
<file path=[Content_Types].xml><?xml version="1.0" encoding="utf-8"?>
<Types xmlns="http://schemas.openxmlformats.org/package/2006/content-types">
  <Override PartName="/xl/worksheets/sheet24.xml" ContentType="application/vnd.openxmlformats-officedocument.spreadsheetml.worksheet+xml"/>
  <Override PartName="/xl/worksheets/sheet35.xml" ContentType="application/vnd.openxmlformats-officedocument.spreadsheetml.worksheet+xml"/>
  <Override PartName="/xl/worksheets/sheet71.xml" ContentType="application/vnd.openxmlformats-officedocument.spreadsheetml.worksheet+xml"/>
  <Override PartName="/xl/worksheets/sheet82.xml" ContentType="application/vnd.openxmlformats-officedocument.spreadsheetml.worksheet+xml"/>
  <Override PartName="/xl/worksheets/sheet13.xml" ContentType="application/vnd.openxmlformats-officedocument.spreadsheetml.worksheet+xml"/>
  <Override PartName="/xl/worksheets/sheet60.xml" ContentType="application/vnd.openxmlformats-officedocument.spreadsheetml.worksheet+xml"/>
  <Override PartName="/xl/styles.xml" ContentType="application/vnd.openxmlformats-officedocument.spreadsheetml.styles+xml"/>
  <Override PartName="/xl/charts/chart4.xml" ContentType="application/vnd.openxmlformats-officedocument.drawingml.chart+xml"/>
  <Override PartName="/xl/charts/style6.xml" ContentType="application/vnd.ms-office.chartstyle+xml"/>
  <Override PartName="/xl/worksheets/sheet139.xml" ContentType="application/vnd.openxmlformats-officedocument.spreadsheetml.worksheet+xml"/>
  <Default Extension="xml" ContentType="application/xml"/>
  <Override PartName="/xl/worksheets/sheet128.xml" ContentType="application/vnd.openxmlformats-officedocument.spreadsheetml.worksheet+xml"/>
  <Override PartName="/xl/externalLinks/externalLink5.xml" ContentType="application/vnd.openxmlformats-officedocument.spreadsheetml.externalLink+xml"/>
  <Override PartName="/xl/drawings/drawing2.xml" ContentType="application/vnd.openxmlformats-officedocument.drawingml.chartshapes+xml"/>
  <Override PartName="/xl/charts/colors9.xml" ContentType="application/vnd.ms-office.chartcolorstyle+xml"/>
  <Override PartName="/xl/worksheets/sheet3.xml" ContentType="application/vnd.openxmlformats-officedocument.spreadsheetml.worksheet+xml"/>
  <Override PartName="/xl/worksheets/sheet98.xml" ContentType="application/vnd.openxmlformats-officedocument.spreadsheetml.worksheet+xml"/>
  <Override PartName="/xl/worksheets/sheet117.xml" ContentType="application/vnd.openxmlformats-officedocument.spreadsheetml.worksheet+xml"/>
  <Override PartName="/xl/worksheets/sheet135.xml" ContentType="application/vnd.openxmlformats-officedocument.spreadsheetml.worksheet+xml"/>
  <Override PartName="/xl/worksheets/sheet146.xml" ContentType="application/vnd.openxmlformats-officedocument.spreadsheetml.worksheet+xml"/>
  <Override PartName="/docProps/custom.xml" ContentType="application/vnd.openxmlformats-officedocument.custom-properties+xml"/>
  <Override PartName="/xl/worksheets/sheet69.xml" ContentType="application/vnd.openxmlformats-officedocument.spreadsheetml.worksheet+xml"/>
  <Override PartName="/xl/worksheets/sheet87.xml" ContentType="application/vnd.openxmlformats-officedocument.spreadsheetml.worksheet+xml"/>
  <Override PartName="/xl/worksheets/sheet106.xml" ContentType="application/vnd.openxmlformats-officedocument.spreadsheetml.worksheet+xml"/>
  <Override PartName="/xl/worksheets/sheet124.xml" ContentType="application/vnd.openxmlformats-officedocument.spreadsheetml.worksheet+xml"/>
  <Override PartName="/xl/worksheets/sheet153.xml" ContentType="application/vnd.openxmlformats-officedocument.spreadsheetml.worksheet+xml"/>
  <Override PartName="/xl/externalLinks/externalLink1.xml" ContentType="application/vnd.openxmlformats-officedocument.spreadsheetml.externalLink+xml"/>
  <Override PartName="/xl/charts/colors5.xml" ContentType="application/vnd.ms-office.chartcolorstyle+xml"/>
  <Override PartName="/xl/worksheets/sheet29.xml" ContentType="application/vnd.openxmlformats-officedocument.spreadsheetml.worksheet+xml"/>
  <Override PartName="/xl/worksheets/sheet47.xml" ContentType="application/vnd.openxmlformats-officedocument.spreadsheetml.worksheet+xml"/>
  <Override PartName="/xl/worksheets/sheet58.xml" ContentType="application/vnd.openxmlformats-officedocument.spreadsheetml.worksheet+xml"/>
  <Override PartName="/xl/worksheets/sheet76.xml" ContentType="application/vnd.openxmlformats-officedocument.spreadsheetml.worksheet+xml"/>
  <Override PartName="/xl/worksheets/sheet94.xml" ContentType="application/vnd.openxmlformats-officedocument.spreadsheetml.worksheet+xml"/>
  <Override PartName="/xl/worksheets/sheet113.xml" ContentType="application/vnd.openxmlformats-officedocument.spreadsheetml.worksheet+xml"/>
  <Override PartName="/xl/worksheets/sheet131.xml" ContentType="application/vnd.openxmlformats-officedocument.spreadsheetml.worksheet+xml"/>
  <Override PartName="/xl/worksheets/sheet142.xml" ContentType="application/vnd.openxmlformats-officedocument.spreadsheetml.worksheet+xml"/>
  <Override PartName="/xl/sharedStrings.xml" ContentType="application/vnd.openxmlformats-officedocument.spreadsheetml.sharedStrings+xml"/>
  <Override PartName="/xl/worksheets/sheet18.xml" ContentType="application/vnd.openxmlformats-officedocument.spreadsheetml.worksheet+xml"/>
  <Override PartName="/xl/worksheets/sheet36.xml" ContentType="application/vnd.openxmlformats-officedocument.spreadsheetml.worksheet+xml"/>
  <Override PartName="/xl/worksheets/sheet54.xml" ContentType="application/vnd.openxmlformats-officedocument.spreadsheetml.worksheet+xml"/>
  <Override PartName="/xl/worksheets/sheet65.xml" ContentType="application/vnd.openxmlformats-officedocument.spreadsheetml.worksheet+xml"/>
  <Override PartName="/xl/worksheets/sheet83.xml" ContentType="application/vnd.openxmlformats-officedocument.spreadsheetml.worksheet+xml"/>
  <Override PartName="/xl/worksheets/sheet102.xml" ContentType="application/vnd.openxmlformats-officedocument.spreadsheetml.worksheet+xml"/>
  <Override PartName="/xl/worksheets/sheet120.xml" ContentType="application/vnd.openxmlformats-officedocument.spreadsheetml.worksheet+xml"/>
  <Override PartName="/xl/charts/chart9.xml" ContentType="application/vnd.openxmlformats-officedocument.drawingml.chart+xml"/>
  <Override PartName="/xl/charts/colors1.xml" ContentType="application/vnd.ms-office.chartcolorstyle+xml"/>
  <Override PartName="/xl/worksheets/sheet25.xml" ContentType="application/vnd.openxmlformats-officedocument.spreadsheetml.worksheet+xml"/>
  <Override PartName="/xl/worksheets/sheet43.xml" ContentType="application/vnd.openxmlformats-officedocument.spreadsheetml.worksheet+xml"/>
  <Override PartName="/xl/worksheets/sheet72.xml" ContentType="application/vnd.openxmlformats-officedocument.spreadsheetml.worksheet+xml"/>
  <Override PartName="/xl/worksheets/sheet90.xml" ContentType="application/vnd.openxmlformats-officedocument.spreadsheetml.worksheet+xml"/>
  <Default Extension="bin" ContentType="application/vnd.openxmlformats-officedocument.spreadsheetml.printerSettings"/>
  <Default Extension="png" ContentType="image/png"/>
  <Override PartName="/customXml/itemProps2.xml" ContentType="application/vnd.openxmlformats-officedocument.customXmlProperties+xml"/>
  <Override PartName="/xl/worksheets/sheet14.xml" ContentType="application/vnd.openxmlformats-officedocument.spreadsheetml.worksheet+xml"/>
  <Override PartName="/xl/worksheets/sheet32.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charts/chart5.xml" ContentType="application/vnd.openxmlformats-officedocument.drawingml.chart+xml"/>
  <Override PartName="/xl/drawings/drawing7.xml" ContentType="application/vnd.openxmlformats-officedocument.drawing+xml"/>
  <Override PartName="/xl/charts/style7.xml" ContentType="application/vnd.ms-office.chartstyle+xml"/>
  <Override PartName="/xl/worksheets/sheet8.xml" ContentType="application/vnd.openxmlformats-officedocument.spreadsheetml.worksheet+xml"/>
  <Override PartName="/xl/worksheets/sheet21.xml" ContentType="application/vnd.openxmlformats-officedocument.spreadsheetml.worksheet+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worksheets/sheet129.xml" ContentType="application/vnd.openxmlformats-officedocument.spreadsheetml.worksheet+xml"/>
  <Override PartName="/xl/worksheets/sheet147.xml" ContentType="application/vnd.openxmlformats-officedocument.spreadsheetml.worksheet+xml"/>
  <Override PartName="/xl/charts/chart1.xml" ContentType="application/vnd.openxmlformats-officedocument.drawingml.chart+xml"/>
  <Override PartName="/xl/drawings/drawing3.xml" ContentType="application/vnd.openxmlformats-officedocument.drawingml.chartshapes+xml"/>
  <Override PartName="/xl/charts/style3.xml" ContentType="application/vnd.ms-office.chartstyle+xml"/>
  <Override PartName="/docProps/app.xml" ContentType="application/vnd.openxmlformats-officedocument.extended-properties+xml"/>
  <Override PartName="/xl/worksheets/sheet99.xml" ContentType="application/vnd.openxmlformats-officedocument.spreadsheetml.worksheet+xml"/>
  <Override PartName="/xl/worksheets/sheet107.xml" ContentType="application/vnd.openxmlformats-officedocument.spreadsheetml.worksheet+xml"/>
  <Override PartName="/xl/worksheets/sheet118.xml" ContentType="application/vnd.openxmlformats-officedocument.spreadsheetml.worksheet+xml"/>
  <Override PartName="/xl/worksheets/sheet136.xml" ContentType="application/vnd.openxmlformats-officedocument.spreadsheetml.worksheet+xml"/>
  <Override PartName="/xl/worksheets/sheet154.xml" ContentType="application/vnd.openxmlformats-officedocument.spreadsheetml.worksheet+xml"/>
  <Override PartName="/xl/externalLinks/externalLink2.xml" ContentType="application/vnd.openxmlformats-officedocument.spreadsheetml.externalLink+xml"/>
  <Override PartName="/xl/charts/colors6.xml" ContentType="application/vnd.ms-office.chartcolorstyle+xml"/>
  <Override PartName="/xl/worksheets/sheet59.xml" ContentType="application/vnd.openxmlformats-officedocument.spreadsheetml.worksheet+xml"/>
  <Override PartName="/xl/worksheets/sheet77.xml" ContentType="application/vnd.openxmlformats-officedocument.spreadsheetml.worksheet+xml"/>
  <Override PartName="/xl/worksheets/sheet88.xml" ContentType="application/vnd.openxmlformats-officedocument.spreadsheetml.worksheet+xml"/>
  <Override PartName="/xl/worksheets/sheet114.xml" ContentType="application/vnd.openxmlformats-officedocument.spreadsheetml.worksheet+xml"/>
  <Override PartName="/xl/worksheets/sheet125.xml" ContentType="application/vnd.openxmlformats-officedocument.spreadsheetml.worksheet+xml"/>
  <Override PartName="/xl/worksheets/sheet143.xml" ContentType="application/vnd.openxmlformats-officedocument.spreadsheetml.worksheet+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48.xml" ContentType="application/vnd.openxmlformats-officedocument.spreadsheetml.worksheet+xml"/>
  <Override PartName="/xl/worksheets/sheet66.xml" ContentType="application/vnd.openxmlformats-officedocument.spreadsheetml.worksheet+xml"/>
  <Override PartName="/xl/worksheets/sheet95.xml" ContentType="application/vnd.openxmlformats-officedocument.spreadsheetml.worksheet+xml"/>
  <Override PartName="/xl/worksheets/sheet103.xml" ContentType="application/vnd.openxmlformats-officedocument.spreadsheetml.worksheet+xml"/>
  <Override PartName="/xl/worksheets/sheet132.xml" ContentType="application/vnd.openxmlformats-officedocument.spreadsheetml.worksheet+xml"/>
  <Override PartName="/xl/worksheets/sheet150.xml" ContentType="application/vnd.openxmlformats-officedocument.spreadsheetml.worksheet+xml"/>
  <Override PartName="/xl/charts/colors2.xml" ContentType="application/vnd.ms-office.chartcolorstyle+xml"/>
  <Override PartName="/xl/worksheets/sheet26.xml" ContentType="application/vnd.openxmlformats-officedocument.spreadsheetml.worksheet+xml"/>
  <Override PartName="/xl/worksheets/sheet37.xml" ContentType="application/vnd.openxmlformats-officedocument.spreadsheetml.worksheet+xml"/>
  <Override PartName="/xl/worksheets/sheet55.xml" ContentType="application/vnd.openxmlformats-officedocument.spreadsheetml.worksheet+xml"/>
  <Override PartName="/xl/worksheets/sheet73.xml" ContentType="application/vnd.openxmlformats-officedocument.spreadsheetml.worksheet+xml"/>
  <Override PartName="/xl/worksheets/sheet84.xml" ContentType="application/vnd.openxmlformats-officedocument.spreadsheetml.worksheet+xml"/>
  <Override PartName="/xl/worksheets/sheet110.xml" ContentType="application/vnd.openxmlformats-officedocument.spreadsheetml.worksheet+xml"/>
  <Override PartName="/xl/worksheets/sheet121.xml" ContentType="application/vnd.openxmlformats-officedocument.spreadsheetml.worksheet+xml"/>
  <Override PartName="/docProps/core.xml" ContentType="application/vnd.openxmlformats-package.core-properties+xml"/>
  <Override PartName="/xl/worksheets/sheet15.xml" ContentType="application/vnd.openxmlformats-officedocument.spreadsheetml.worksheet+xml"/>
  <Override PartName="/xl/worksheets/sheet44.xml" ContentType="application/vnd.openxmlformats-officedocument.spreadsheetml.worksheet+xml"/>
  <Override PartName="/xl/worksheets/sheet62.xml" ContentType="application/vnd.openxmlformats-officedocument.spreadsheetml.worksheet+xml"/>
  <Override PartName="/xl/worksheets/sheet91.xml" ContentType="application/vnd.openxmlformats-officedocument.spreadsheetml.worksheet+xml"/>
  <Override PartName="/xl/charts/chart6.xml" ContentType="application/vnd.openxmlformats-officedocument.drawingml.chart+xml"/>
  <Override PartName="/customXml/itemProps3.xml" ContentType="application/vnd.openxmlformats-officedocument.customXmlProperties+xml"/>
  <Override PartName="/xl/charts/style8.xml" ContentType="application/vnd.ms-office.chartstyle+xml"/>
  <Override PartName="/xl/worksheets/sheet9.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51.xml" ContentType="application/vnd.openxmlformats-officedocument.spreadsheetml.worksheet+xml"/>
  <Override PartName="/xl/worksheets/sheet80.xml" ContentType="application/vnd.openxmlformats-officedocument.spreadsheetml.worksheet+xml"/>
  <Override PartName="/xl/theme/theme1.xml" ContentType="application/vnd.openxmlformats-officedocument.theme+xml"/>
  <Override PartName="/xl/drawings/drawing8.xml" ContentType="application/vnd.openxmlformats-officedocument.drawing+xml"/>
  <Override PartName="/xl/worksheets/sheet11.xml" ContentType="application/vnd.openxmlformats-officedocument.spreadsheetml.worksheet+xml"/>
  <Override PartName="/xl/worksheets/sheet40.xml" ContentType="application/vnd.openxmlformats-officedocument.spreadsheetml.worksheet+xml"/>
  <Override PartName="/xl/charts/chart2.xml" ContentType="application/vnd.openxmlformats-officedocument.drawingml.chart+xml"/>
  <Override PartName="/xl/drawings/drawing4.xml" ContentType="application/vnd.openxmlformats-officedocument.drawingml.chartshapes+xml"/>
  <Override PartName="/xl/charts/style4.xml" ContentType="application/vnd.ms-office.chartstyle+xml"/>
  <Default Extension="rels" ContentType="application/vnd.openxmlformats-package.relationships+xml"/>
  <Override PartName="/xl/worksheets/sheet5.xml" ContentType="application/vnd.openxmlformats-officedocument.spreadsheetml.worksheet+xml"/>
  <Override PartName="/xl/worksheets/sheet119.xml" ContentType="application/vnd.openxmlformats-officedocument.spreadsheetml.worksheet+xml"/>
  <Override PartName="/xl/worksheets/sheet137.xml" ContentType="application/vnd.openxmlformats-officedocument.spreadsheetml.worksheet+xml"/>
  <Override PartName="/xl/worksheets/sheet148.xml" ContentType="application/vnd.openxmlformats-officedocument.spreadsheetml.worksheet+xml"/>
  <Override PartName="/xl/worksheets/sheet89.xml" ContentType="application/vnd.openxmlformats-officedocument.spreadsheetml.worksheet+xml"/>
  <Override PartName="/xl/worksheets/sheet108.xml" ContentType="application/vnd.openxmlformats-officedocument.spreadsheetml.worksheet+xml"/>
  <Override PartName="/xl/worksheets/sheet126.xml" ContentType="application/vnd.openxmlformats-officedocument.spreadsheetml.worksheet+xml"/>
  <Override PartName="/xl/externalLinks/externalLink3.xml" ContentType="application/vnd.openxmlformats-officedocument.spreadsheetml.externalLink+xml"/>
  <Override PartName="/xl/charts/colors7.xml" ContentType="application/vnd.ms-office.chartcolorstyle+xml"/>
  <Override PartName="/xl/worksheets/sheet1.xml" ContentType="application/vnd.openxmlformats-officedocument.spreadsheetml.worksheet+xml"/>
  <Override PartName="/xl/worksheets/sheet49.xml" ContentType="application/vnd.openxmlformats-officedocument.spreadsheetml.worksheet+xml"/>
  <Override PartName="/xl/worksheets/sheet78.xml" ContentType="application/vnd.openxmlformats-officedocument.spreadsheetml.worksheet+xml"/>
  <Override PartName="/xl/worksheets/sheet96.xml" ContentType="application/vnd.openxmlformats-officedocument.spreadsheetml.worksheet+xml"/>
  <Override PartName="/xl/worksheets/sheet115.xml" ContentType="application/vnd.openxmlformats-officedocument.spreadsheetml.worksheet+xml"/>
  <Override PartName="/xl/worksheets/sheet133.xml" ContentType="application/vnd.openxmlformats-officedocument.spreadsheetml.worksheet+xml"/>
  <Override PartName="/xl/worksheets/sheet144.xml" ContentType="application/vnd.openxmlformats-officedocument.spreadsheetml.worksheet+xml"/>
  <Override PartName="/xl/worksheets/sheet38.xml" ContentType="application/vnd.openxmlformats-officedocument.spreadsheetml.worksheet+xml"/>
  <Override PartName="/xl/worksheets/sheet67.xml" ContentType="application/vnd.openxmlformats-officedocument.spreadsheetml.worksheet+xml"/>
  <Override PartName="/xl/worksheets/sheet85.xml" ContentType="application/vnd.openxmlformats-officedocument.spreadsheetml.worksheet+xml"/>
  <Override PartName="/xl/worksheets/sheet104.xml" ContentType="application/vnd.openxmlformats-officedocument.spreadsheetml.worksheet+xml"/>
  <Override PartName="/xl/worksheets/sheet122.xml" ContentType="application/vnd.openxmlformats-officedocument.spreadsheetml.worksheet+xml"/>
  <Override PartName="/xl/worksheets/sheet151.xml" ContentType="application/vnd.openxmlformats-officedocument.spreadsheetml.worksheet+xml"/>
  <Override PartName="/xl/charts/colors3.xml" ContentType="application/vnd.ms-office.chartcolorstyle+xml"/>
  <Override PartName="/xl/worksheets/sheet27.xml" ContentType="application/vnd.openxmlformats-officedocument.spreadsheetml.worksheet+xml"/>
  <Override PartName="/xl/worksheets/sheet45.xml" ContentType="application/vnd.openxmlformats-officedocument.spreadsheetml.worksheet+xml"/>
  <Override PartName="/xl/worksheets/sheet56.xml" ContentType="application/vnd.openxmlformats-officedocument.spreadsheetml.worksheet+xml"/>
  <Override PartName="/xl/worksheets/sheet74.xml" ContentType="application/vnd.openxmlformats-officedocument.spreadsheetml.worksheet+xml"/>
  <Override PartName="/xl/worksheets/sheet92.xml" ContentType="application/vnd.openxmlformats-officedocument.spreadsheetml.worksheet+xml"/>
  <Override PartName="/xl/worksheets/sheet111.xml" ContentType="application/vnd.openxmlformats-officedocument.spreadsheetml.worksheet+xml"/>
  <Override PartName="/xl/worksheets/sheet140.xml" ContentType="application/vnd.openxmlformats-officedocument.spreadsheetml.worksheet+xml"/>
  <Override PartName="/xl/worksheets/sheet16.xml" ContentType="application/vnd.openxmlformats-officedocument.spreadsheetml.worksheet+xml"/>
  <Override PartName="/xl/worksheets/sheet34.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Override PartName="/xl/worksheets/sheet81.xml" ContentType="application/vnd.openxmlformats-officedocument.spreadsheetml.worksheet+xml"/>
  <Override PartName="/xl/worksheets/sheet100.xml" ContentType="application/vnd.openxmlformats-officedocument.spreadsheetml.worksheet+xml"/>
  <Override PartName="/xl/charts/chart7.xml" ContentType="application/vnd.openxmlformats-officedocument.drawingml.chart+xml"/>
  <Override PartName="/xl/drawings/drawing9.xml" ContentType="application/vnd.openxmlformats-officedocument.drawing+xml"/>
  <Override PartName="/xl/charts/style9.xml" ContentType="application/vnd.ms-office.chartstyle+xml"/>
  <Override PartName="/xl/worksheets/sheet23.xml" ContentType="application/vnd.openxmlformats-officedocument.spreadsheetml.worksheet+xml"/>
  <Override PartName="/xl/worksheets/sheet41.xml" ContentType="application/vnd.openxmlformats-officedocument.spreadsheetml.worksheet+xml"/>
  <Override PartName="/xl/worksheets/sheet70.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30.xml" ContentType="application/vnd.openxmlformats-officedocument.spreadsheetml.worksheet+xml"/>
  <Override PartName="/xl/worksheets/sheet149.xml" ContentType="application/vnd.openxmlformats-officedocument.spreadsheetml.worksheet+xml"/>
  <Default Extension="jpeg" ContentType="image/jpeg"/>
  <Override PartName="/xl/charts/chart3.xml" ContentType="application/vnd.openxmlformats-officedocument.drawingml.chart+xml"/>
  <Override PartName="/xl/drawings/drawing5.xml" ContentType="application/vnd.openxmlformats-officedocument.drawingml.chartshapes+xml"/>
  <Override PartName="/xl/charts/style5.xml" ContentType="application/vnd.ms-office.chartstyle+xml"/>
  <Override PartName="/xl/worksheets/sheet109.xml" ContentType="application/vnd.openxmlformats-officedocument.spreadsheetml.worksheet+xml"/>
  <Override PartName="/xl/worksheets/sheet138.xml" ContentType="application/vnd.openxmlformats-officedocument.spreadsheetml.worksheet+xml"/>
  <Override PartName="/xl/externalLinks/externalLink4.xml" ContentType="application/vnd.openxmlformats-officedocument.spreadsheetml.externalLink+xml"/>
  <Override PartName="/xl/charts/style1.xml" ContentType="application/vnd.ms-office.chartstyle+xml"/>
  <Override PartName="/xl/charts/colors8.xml" ContentType="application/vnd.ms-office.chartcolorstyle+xml"/>
  <Override PartName="/xl/worksheets/sheet2.xml" ContentType="application/vnd.openxmlformats-officedocument.spreadsheetml.worksheet+xml"/>
  <Override PartName="/xl/worksheets/sheet116.xml" ContentType="application/vnd.openxmlformats-officedocument.spreadsheetml.worksheet+xml"/>
  <Override PartName="/xl/worksheets/sheet127.xml" ContentType="application/vnd.openxmlformats-officedocument.spreadsheetml.worksheet+xml"/>
  <Override PartName="/xl/worksheets/sheet145.xml" ContentType="application/vnd.openxmlformats-officedocument.spreadsheetml.worksheet+xml"/>
  <Override PartName="/xl/drawings/drawing1.xml" ContentType="application/vnd.openxmlformats-officedocument.drawing+xml"/>
  <Override PartName="/xl/worksheets/sheet68.xml" ContentType="application/vnd.openxmlformats-officedocument.spreadsheetml.worksheet+xml"/>
  <Override PartName="/xl/worksheets/sheet79.xml" ContentType="application/vnd.openxmlformats-officedocument.spreadsheetml.worksheet+xml"/>
  <Override PartName="/xl/worksheets/sheet97.xml" ContentType="application/vnd.openxmlformats-officedocument.spreadsheetml.worksheet+xml"/>
  <Override PartName="/xl/worksheets/sheet105.xml" ContentType="application/vnd.openxmlformats-officedocument.spreadsheetml.worksheet+xml"/>
  <Override PartName="/xl/worksheets/sheet134.xml" ContentType="application/vnd.openxmlformats-officedocument.spreadsheetml.worksheet+xml"/>
  <Override PartName="/xl/worksheets/sheet152.xml" ContentType="application/vnd.openxmlformats-officedocument.spreadsheetml.worksheet+xml"/>
  <Override PartName="/xl/charts/colors4.xml" ContentType="application/vnd.ms-office.chartcolorstyle+xml"/>
  <Override PartName="/xl/worksheets/sheet28.xml" ContentType="application/vnd.openxmlformats-officedocument.spreadsheetml.worksheet+xml"/>
  <Override PartName="/xl/worksheets/sheet39.xml" ContentType="application/vnd.openxmlformats-officedocument.spreadsheetml.worksheet+xml"/>
  <Override PartName="/xl/worksheets/sheet57.xml" ContentType="application/vnd.openxmlformats-officedocument.spreadsheetml.worksheet+xml"/>
  <Override PartName="/xl/worksheets/sheet75.xml" ContentType="application/vnd.openxmlformats-officedocument.spreadsheetml.worksheet+xml"/>
  <Override PartName="/xl/worksheets/sheet86.xml" ContentType="application/vnd.openxmlformats-officedocument.spreadsheetml.worksheet+xml"/>
  <Override PartName="/xl/worksheets/sheet112.xml" ContentType="application/vnd.openxmlformats-officedocument.spreadsheetml.worksheet+xml"/>
  <Override PartName="/xl/worksheets/sheet123.xml" ContentType="application/vnd.openxmlformats-officedocument.spreadsheetml.worksheet+xml"/>
  <Override PartName="/xl/worksheets/sheet141.xml" ContentType="application/vnd.openxmlformats-officedocument.spreadsheetml.worksheet+xml"/>
  <Override PartName="/xl/worksheets/sheet17.xml" ContentType="application/vnd.openxmlformats-officedocument.spreadsheetml.worksheet+xml"/>
  <Override PartName="/xl/worksheets/sheet46.xml" ContentType="application/vnd.openxmlformats-officedocument.spreadsheetml.worksheet+xml"/>
  <Override PartName="/xl/worksheets/sheet64.xml" ContentType="application/vnd.openxmlformats-officedocument.spreadsheetml.worksheet+xml"/>
  <Override PartName="/xl/worksheets/sheet93.xml" ContentType="application/vnd.openxmlformats-officedocument.spreadsheetml.worksheet+xml"/>
  <Override PartName="/xl/worksheets/sheet101.xml" ContentType="application/vnd.openxmlformats-officedocument.spreadsheetml.worksheet+xml"/>
  <Override PartName="/xl/worksheets/sheet130.xml" ContentType="application/vnd.openxmlformats-officedocument.spreadsheetml.worksheet+xml"/>
  <Override PartName="/xl/charts/chart8.xml" ContentType="application/vnd.openxmlformats-officedocument.drawingml.chart+xml"/>
  <Override PartName="/xl/worksheets/sheet53.xml" ContentType="application/vnd.openxmlformats-officedocument.spreadsheetml.worksheet+xml"/>
  <Override PartName="/xl/worksheets/sheet42.xml" ContentType="application/vnd.openxmlformats-officedocument.spreadsheetml.worksheet+xml"/>
  <Override PartName="/xl/drawings/drawing6.xml" ContentType="application/vnd.openxmlformats-officedocument.drawingml.chartshapes+xml"/>
  <Override PartName="/customXml/itemProps1.xml" ContentType="application/vnd.openxmlformats-officedocument.customXmlProperties+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charts/style2.xml" ContentType="application/vnd.ms-office.chart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filterPrivacy="1" codeName="ThisWorkbook"/>
  <bookViews>
    <workbookView xWindow="0" yWindow="0" windowWidth="23040" windowHeight="9750" tabRatio="971" firstSheet="6" activeTab="6"/>
  </bookViews>
  <sheets>
    <sheet name="CLEAR_SHEET" sheetId="204" state="hidden" r:id="rId1"/>
    <sheet name="F_Inputs" sheetId="2" state="hidden" r:id="rId2"/>
    <sheet name="F_Outputs (Non-group)" sheetId="193" state="hidden" r:id="rId3"/>
    <sheet name="F_Outputs (Group)" sheetId="195" state="hidden" r:id="rId4"/>
    <sheet name="LWTW" sheetId="196" state="hidden" r:id="rId5"/>
    <sheet name="Change control" sheetId="1" state="hidden" r:id="rId6"/>
    <sheet name="DISCLAIMER" sheetId="205" r:id="rId7"/>
    <sheet name="Validation flags" sheetId="3" r:id="rId8"/>
    <sheet name="APPOINTEE" sheetId="4" r:id="rId9"/>
    <sheet name="Summary (App)" sheetId="5" r:id="rId10"/>
    <sheet name="AppValidation" sheetId="6" r:id="rId11"/>
    <sheet name="AppPCview" sheetId="7" r:id="rId12"/>
    <sheet name="App1" sheetId="8" r:id="rId13"/>
    <sheet name="App1 guide" sheetId="9" r:id="rId14"/>
    <sheet name="App2" sheetId="10" r:id="rId15"/>
    <sheet name="App3" sheetId="11" r:id="rId16"/>
    <sheet name="App4 " sheetId="211" r:id="rId17"/>
    <sheet name="App5" sheetId="13" r:id="rId18"/>
    <sheet name="App6" sheetId="14" r:id="rId19"/>
    <sheet name="App7" sheetId="15" r:id="rId20"/>
    <sheet name="App8" sheetId="187" r:id="rId21"/>
    <sheet name="App9" sheetId="17" r:id="rId22"/>
    <sheet name="App10" sheetId="18" r:id="rId23"/>
    <sheet name="App11" sheetId="19" r:id="rId24"/>
    <sheet name="App11a" sheetId="20" r:id="rId25"/>
    <sheet name="App12" sheetId="21" r:id="rId26"/>
    <sheet name="App12a" sheetId="22" r:id="rId27"/>
    <sheet name="App13" sheetId="23" r:id="rId28"/>
    <sheet name="App14" sheetId="24" r:id="rId29"/>
    <sheet name="App15" sheetId="25" r:id="rId30"/>
    <sheet name="App15a" sheetId="26" r:id="rId31"/>
    <sheet name="App16" sheetId="27" r:id="rId32"/>
    <sheet name="App17" sheetId="28" r:id="rId33"/>
    <sheet name="App18" sheetId="29" r:id="rId34"/>
    <sheet name="App19" sheetId="30" r:id="rId35"/>
    <sheet name="App20updated" sheetId="210" r:id="rId36"/>
    <sheet name="App21" sheetId="32" r:id="rId37"/>
    <sheet name="App22" sheetId="33" r:id="rId38"/>
    <sheet name="App23" sheetId="34" r:id="rId39"/>
    <sheet name="App24" sheetId="35" r:id="rId40"/>
    <sheet name="App24aupdated" sheetId="208" r:id="rId41"/>
    <sheet name="App25" sheetId="37" r:id="rId42"/>
    <sheet name="App26" sheetId="38" r:id="rId43"/>
    <sheet name="App27" sheetId="39" r:id="rId44"/>
    <sheet name="App28" sheetId="40" r:id="rId45"/>
    <sheet name="App29" sheetId="41" r:id="rId46"/>
    <sheet name="App30" sheetId="42" r:id="rId47"/>
    <sheet name="App31" sheetId="43" r:id="rId48"/>
    <sheet name="App32" sheetId="179" r:id="rId49"/>
    <sheet name="App33" sheetId="188" r:id="rId50"/>
    <sheet name="WATER&gt;&gt;" sheetId="44" r:id="rId51"/>
    <sheet name="Summary (W)" sheetId="45" r:id="rId52"/>
    <sheet name="WS1" sheetId="46" r:id="rId53"/>
    <sheet name="WS1a" sheetId="189" r:id="rId54"/>
    <sheet name="WS2updated" sheetId="206" r:id="rId55"/>
    <sheet name="WS2a" sheetId="48" r:id="rId56"/>
    <sheet name="WS3" sheetId="49" r:id="rId57"/>
    <sheet name="WS4" sheetId="50" r:id="rId58"/>
    <sheet name="WS5" sheetId="51" r:id="rId59"/>
    <sheet name="WS6 not used" sheetId="52" r:id="rId60"/>
    <sheet name="WS7" sheetId="53" r:id="rId61"/>
    <sheet name="WS8" sheetId="54" r:id="rId62"/>
    <sheet name="WS9 not used" sheetId="55" r:id="rId63"/>
    <sheet name="WS10" sheetId="56" r:id="rId64"/>
    <sheet name="WS11 not used" sheetId="57" r:id="rId65"/>
    <sheet name="WS12" sheetId="58" r:id="rId66"/>
    <sheet name="WS12a" sheetId="59" r:id="rId67"/>
    <sheet name="WS12b not used" sheetId="186" r:id="rId68"/>
    <sheet name="WS13" sheetId="61" r:id="rId69"/>
    <sheet name="WS14 not used" sheetId="62" r:id="rId70"/>
    <sheet name="WS15" sheetId="63" r:id="rId71"/>
    <sheet name="WS16 not used" sheetId="64" r:id="rId72"/>
    <sheet name="WS17" sheetId="65" r:id="rId73"/>
    <sheet name="WS18" sheetId="66" r:id="rId74"/>
    <sheet name="WResources&gt;&gt;" sheetId="67" r:id="rId75"/>
    <sheet name="Wr1" sheetId="68" r:id="rId76"/>
    <sheet name="Wr2" sheetId="69" r:id="rId77"/>
    <sheet name="Wr3" sheetId="70" r:id="rId78"/>
    <sheet name="Wr4" sheetId="71" r:id="rId79"/>
    <sheet name="Wr5" sheetId="72" r:id="rId80"/>
    <sheet name="Wr6" sheetId="73" r:id="rId81"/>
    <sheet name="Wr7" sheetId="74" r:id="rId82"/>
    <sheet name="Wr8" sheetId="75" r:id="rId83"/>
    <sheet name="WNetwork+&gt;&gt;" sheetId="76" r:id="rId84"/>
    <sheet name="Wn1" sheetId="77" r:id="rId85"/>
    <sheet name="Wn2" sheetId="78" r:id="rId86"/>
    <sheet name="Wn3" sheetId="79" r:id="rId87"/>
    <sheet name="Wn4" sheetId="80" r:id="rId88"/>
    <sheet name="Wn5" sheetId="181" r:id="rId89"/>
    <sheet name="Wn6" sheetId="82" r:id="rId90"/>
    <sheet name="WASTEWATER&gt;&gt;" sheetId="83" r:id="rId91"/>
    <sheet name="Summary (WW)" sheetId="84" r:id="rId92"/>
    <sheet name="WWS1" sheetId="85" r:id="rId93"/>
    <sheet name="WWS1a" sheetId="191" r:id="rId94"/>
    <sheet name="WWS2updated" sheetId="207" r:id="rId95"/>
    <sheet name="WWS2a" sheetId="87" r:id="rId96"/>
    <sheet name="WWS3" sheetId="88" r:id="rId97"/>
    <sheet name="WWS4" sheetId="89" r:id="rId98"/>
    <sheet name="WWS5" sheetId="90" r:id="rId99"/>
    <sheet name="WWS6 not used" sheetId="91" r:id="rId100"/>
    <sheet name="WWS7" sheetId="92" r:id="rId101"/>
    <sheet name="WWS8" sheetId="93" r:id="rId102"/>
    <sheet name="WWS9 not used" sheetId="94" r:id="rId103"/>
    <sheet name="WWS10" sheetId="95" r:id="rId104"/>
    <sheet name="WWS11 not used" sheetId="96" r:id="rId105"/>
    <sheet name="WWS12" sheetId="97" r:id="rId106"/>
    <sheet name="WWS12a not used" sheetId="185" r:id="rId107"/>
    <sheet name="WWS13" sheetId="99" r:id="rId108"/>
    <sheet name="WWS14 not used" sheetId="100" r:id="rId109"/>
    <sheet name="WWS15" sheetId="101" r:id="rId110"/>
    <sheet name="WWS16 not used" sheetId="102" r:id="rId111"/>
    <sheet name="WWS17 not used" sheetId="103" r:id="rId112"/>
    <sheet name="WWS18updated" sheetId="104" r:id="rId113"/>
    <sheet name="WWNetwork+&gt;&gt;" sheetId="105" r:id="rId114"/>
    <sheet name="WWn1" sheetId="106" r:id="rId115"/>
    <sheet name="WWn2" sheetId="107" r:id="rId116"/>
    <sheet name="WWn3" sheetId="108" r:id="rId117"/>
    <sheet name="WWn4" sheetId="109" r:id="rId118"/>
    <sheet name="WWn5" sheetId="110" r:id="rId119"/>
    <sheet name="WWn6" sheetId="111" r:id="rId120"/>
    <sheet name="WWn7" sheetId="182" r:id="rId121"/>
    <sheet name="WWn8" sheetId="113" r:id="rId122"/>
    <sheet name="Bioresources&gt;&gt;" sheetId="114" r:id="rId123"/>
    <sheet name="Bio1" sheetId="146" r:id="rId124"/>
    <sheet name="Bio2" sheetId="147" r:id="rId125"/>
    <sheet name="Bio3" sheetId="148" r:id="rId126"/>
    <sheet name="Bio4" sheetId="149" r:id="rId127"/>
    <sheet name="Bio5" sheetId="150" r:id="rId128"/>
    <sheet name="Bio6" sheetId="183" r:id="rId129"/>
    <sheet name="Bio7" sheetId="152" r:id="rId130"/>
    <sheet name="Dummy&gt;&gt;" sheetId="122" r:id="rId131"/>
    <sheet name="Summary (Dmy)" sheetId="202" r:id="rId132"/>
    <sheet name="Dmmy1" sheetId="153" r:id="rId133"/>
    <sheet name="Dmmy2" sheetId="154" r:id="rId134"/>
    <sheet name="Dmmy3" sheetId="155" r:id="rId135"/>
    <sheet name="Dmmy4" sheetId="156" r:id="rId136"/>
    <sheet name="Dmmy5" sheetId="157" r:id="rId137"/>
    <sheet name="Dmmy6" sheetId="158" r:id="rId138"/>
    <sheet name="Dmmy7" sheetId="159" r:id="rId139"/>
    <sheet name="Dmmy8" sheetId="160" r:id="rId140"/>
    <sheet name="Dmmy9" sheetId="184" r:id="rId141"/>
    <sheet name="Dmmy10" sheetId="198" r:id="rId142"/>
    <sheet name="RETAIL&gt;&gt;" sheetId="133" r:id="rId143"/>
    <sheet name="Summary (R)" sheetId="173" r:id="rId144"/>
    <sheet name="R1updated" sheetId="209" r:id="rId145"/>
    <sheet name="R2" sheetId="164" r:id="rId146"/>
    <sheet name="R3" sheetId="165" r:id="rId147"/>
    <sheet name="R4" sheetId="166" r:id="rId148"/>
    <sheet name="R5" sheetId="167" r:id="rId149"/>
    <sheet name="R6" sheetId="168" r:id="rId150"/>
    <sheet name="R7" sheetId="169" r:id="rId151"/>
    <sheet name="R8" sheetId="170" r:id="rId152"/>
    <sheet name="R9" sheetId="171" r:id="rId153"/>
    <sheet name="R10" sheetId="172" r:id="rId154"/>
  </sheets>
  <externalReferences>
    <externalReference r:id="rId155"/>
    <externalReference r:id="rId156"/>
    <externalReference r:id="rId157"/>
    <externalReference r:id="rId158"/>
    <externalReference r:id="rId15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2" hidden="1">'App1'!$B$6:$EZ$6</definedName>
    <definedName name="_xlnm._FilterDatabase" localSheetId="42" hidden="1">'App26'!$N$1:$N$317</definedName>
    <definedName name="_xlnm._FilterDatabase" localSheetId="17" hidden="1">'App5'!$B$5:$AG$5</definedName>
    <definedName name="_xlnm._FilterDatabase" localSheetId="18" hidden="1">'App6'!$B$5:$O$5</definedName>
    <definedName name="_xlnm._FilterDatabase" localSheetId="11" hidden="1">AppPCview!$A$3:$J$3</definedName>
    <definedName name="_xlnm._FilterDatabase" localSheetId="5" hidden="1">'Change control'!$B$4:$D$72</definedName>
    <definedName name="_xlnm._FilterDatabase" localSheetId="2" hidden="1">'F_Outputs (Non-group)'!$A$23167:$BJ$23509</definedName>
    <definedName name="_xlnm._FilterDatabase" localSheetId="147" hidden="1">'R4'!$B$1:$B$206</definedName>
    <definedName name="_xlnm._FilterDatabase" localSheetId="148" hidden="1">'R5'!$B$1:$B$206</definedName>
    <definedName name="_xlnm._FilterDatabase" localSheetId="80" hidden="1">'Wr6'!$AQ$1:$AQ$291</definedName>
    <definedName name="_xlnm._FilterDatabase" localSheetId="81" hidden="1">'Wr7'!$AI$1:$AI$1379</definedName>
    <definedName name="_xlnm._FilterDatabase" localSheetId="72" hidden="1">'WS17'!$AO$1:$AO$174</definedName>
    <definedName name="_xlnm._FilterDatabase" localSheetId="117" hidden="1">'WWn4'!$AI$1:$AI$227</definedName>
    <definedName name="_xlnm._FilterDatabase" localSheetId="95" hidden="1">WWS2a!$B$1:$B$101</definedName>
    <definedName name="_Order1" hidden="1">255</definedName>
    <definedName name="_Order2" hidden="1">255</definedName>
    <definedName name="F" localSheetId="35" hidden="1">{"bal",#N/A,FALSE,"working papers";"income",#N/A,FALSE,"working papers"}</definedName>
    <definedName name="F" localSheetId="40" hidden="1">{"bal",#N/A,FALSE,"working papers";"income",#N/A,FALSE,"working papers"}</definedName>
    <definedName name="F" localSheetId="49" hidden="1">{"bal",#N/A,FALSE,"working papers";"income",#N/A,FALSE,"working papers"}</definedName>
    <definedName name="F" localSheetId="16" hidden="1">{"bal",#N/A,FALSE,"working papers";"income",#N/A,FALSE,"working papers"}</definedName>
    <definedName name="F" localSheetId="20" hidden="1">{"bal",#N/A,FALSE,"working papers";"income",#N/A,FALSE,"working papers"}</definedName>
    <definedName name="F" localSheetId="141" hidden="1">{"bal",#N/A,FALSE,"working papers";"income",#N/A,FALSE,"working papers"}</definedName>
    <definedName name="F" localSheetId="144" hidden="1">{"bal",#N/A,FALSE,"working papers";"income",#N/A,FALSE,"working papers"}</definedName>
    <definedName name="F" localSheetId="53" hidden="1">{"bal",#N/A,FALSE,"working papers";"income",#N/A,FALSE,"working papers"}</definedName>
    <definedName name="F" localSheetId="93" hidden="1">{"bal",#N/A,FALSE,"working papers";"income",#N/A,FALSE,"working papers"}</definedName>
    <definedName name="F" hidden="1">{"bal",#N/A,FALSE,"working papers";"income",#N/A,FALSE,"working papers"}</definedName>
    <definedName name="fdraf" localSheetId="35" hidden="1">{"bal",#N/A,FALSE,"working papers";"income",#N/A,FALSE,"working papers"}</definedName>
    <definedName name="fdraf" localSheetId="40" hidden="1">{"bal",#N/A,FALSE,"working papers";"income",#N/A,FALSE,"working papers"}</definedName>
    <definedName name="fdraf" localSheetId="16" hidden="1">{"bal",#N/A,FALSE,"working papers";"income",#N/A,FALSE,"working papers"}</definedName>
    <definedName name="fdraf" localSheetId="141" hidden="1">{"bal",#N/A,FALSE,"working papers";"income",#N/A,FALSE,"working papers"}</definedName>
    <definedName name="fdraf" localSheetId="144" hidden="1">{"bal",#N/A,FALSE,"working papers";"income",#N/A,FALSE,"working papers"}</definedName>
    <definedName name="fdraf" hidden="1">{"bal",#N/A,FALSE,"working papers";"income",#N/A,FALSE,"working papers"}</definedName>
    <definedName name="Fdraft" localSheetId="35" hidden="1">{"bal",#N/A,FALSE,"working papers";"income",#N/A,FALSE,"working papers"}</definedName>
    <definedName name="Fdraft" localSheetId="40" hidden="1">{"bal",#N/A,FALSE,"working papers";"income",#N/A,FALSE,"working papers"}</definedName>
    <definedName name="Fdraft" localSheetId="16" hidden="1">{"bal",#N/A,FALSE,"working papers";"income",#N/A,FALSE,"working papers"}</definedName>
    <definedName name="Fdraft" localSheetId="141" hidden="1">{"bal",#N/A,FALSE,"working papers";"income",#N/A,FALSE,"working papers"}</definedName>
    <definedName name="Fdraft" localSheetId="144"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22">'App10'!$B$1:$N$97</definedName>
    <definedName name="_xlnm.Print_Area" localSheetId="23">'App11'!$B$1:$N$62</definedName>
    <definedName name="_xlnm.Print_Area" localSheetId="24">App11a!$B$1:$N$62</definedName>
    <definedName name="_xlnm.Print_Area" localSheetId="25">'App12'!$B$1:$O$143</definedName>
    <definedName name="_xlnm.Print_Area" localSheetId="26">App12a!$B$1:$O$144</definedName>
    <definedName name="_xlnm.Print_Area" localSheetId="27">'App13'!$B$1:$O$84</definedName>
    <definedName name="_xlnm.Print_Area" localSheetId="28">'App14'!$B$1:$O$89</definedName>
    <definedName name="_xlnm.Print_Area" localSheetId="29">'App15'!$B$1:$N$86</definedName>
    <definedName name="_xlnm.Print_Area" localSheetId="30">App15a!$B$1:$N$86</definedName>
    <definedName name="_xlnm.Print_Area" localSheetId="31">'App16'!$B$1:$P$131</definedName>
    <definedName name="_xlnm.Print_Area" localSheetId="32">'App17'!$B$1:$O$62</definedName>
    <definedName name="_xlnm.Print_Area" localSheetId="33">'App18'!$B$1:$O$62</definedName>
    <definedName name="_xlnm.Print_Area" localSheetId="34">'App19'!$B$1:$O$73</definedName>
    <definedName name="_xlnm.Print_Area" localSheetId="14">'App2'!$B$1:$AN$94</definedName>
    <definedName name="_xlnm.Print_Area" localSheetId="35">App20updated!$B$1:$W$838</definedName>
    <definedName name="_xlnm.Print_Area" localSheetId="36">'App21'!$B$1:$AO$127</definedName>
    <definedName name="_xlnm.Print_Area" localSheetId="37">'App22'!$B$1:$V$97</definedName>
    <definedName name="_xlnm.Print_Area" localSheetId="38">'App23'!$B$1:$AB$79</definedName>
    <definedName name="_xlnm.Print_Area" localSheetId="39">'App24'!$B$1:$N$70</definedName>
    <definedName name="_xlnm.Print_Area" localSheetId="40">App24aupdated!$B$1:$O$84,App24aupdated!$B$86:$L$152</definedName>
    <definedName name="_xlnm.Print_Area" localSheetId="41">'App25'!$B$1:$P$55,'App25'!$B$57:$M$70</definedName>
    <definedName name="_xlnm.Print_Area" localSheetId="42">'App26'!$B$1:$N$257,'App26'!$B$259:$K$317</definedName>
    <definedName name="_xlnm.Print_Area" localSheetId="43">'App27'!$B$1:$P$79,'App27'!$B$81:$K$83</definedName>
    <definedName name="_xlnm.Print_Area" localSheetId="44">'App28'!$B$1:$T$153,'App28'!$B$155:$Q$291</definedName>
    <definedName name="_xlnm.Print_Area" localSheetId="45">'App29'!$B$1:$O$115,'App29'!$B$117:$L$215</definedName>
    <definedName name="_xlnm.Print_Area" localSheetId="15">'App3'!$B$1:$BO$106</definedName>
    <definedName name="_xlnm.Print_Area" localSheetId="47">'App31'!$B$1:$K$38</definedName>
    <definedName name="_xlnm.Print_Area" localSheetId="48">'App32'!$B$1:$K$81</definedName>
    <definedName name="_xlnm.Print_Area" localSheetId="49">'App33'!$A$1:$AA$179</definedName>
    <definedName name="_xlnm.Print_Area" localSheetId="16">'App4 '!$B$1:$AH$64,'App4 '!$AL$1:$AQ$29</definedName>
    <definedName name="_xlnm.Print_Area" localSheetId="19">'App7'!$B$1:$Q$95</definedName>
    <definedName name="_xlnm.Print_Area" localSheetId="20">'App8'!$B$1:$Q$144</definedName>
    <definedName name="_xlnm.Print_Area" localSheetId="21">'App9'!$B$1:$Q$65</definedName>
    <definedName name="_xlnm.Print_Area" localSheetId="123">'Bio1'!$B$1:$V$61</definedName>
    <definedName name="_xlnm.Print_Area" localSheetId="124">'Bio2'!$B$1:$AI$50</definedName>
    <definedName name="_xlnm.Print_Area" localSheetId="125">'Bio3'!$B$1:$BU$57,'Bio3'!$BZ$1:$CK$27</definedName>
    <definedName name="_xlnm.Print_Area" localSheetId="126">'Bio4'!$B$1:$P$99</definedName>
    <definedName name="_xlnm.Print_Area" localSheetId="127">'Bio5'!$B$1:$U$65</definedName>
    <definedName name="_xlnm.Print_Area" localSheetId="128">'Bio6'!$B$1:$K$51</definedName>
    <definedName name="_xlnm.Print_Area" localSheetId="129">'Bio7'!$B$1:$AE$71</definedName>
    <definedName name="_xlnm.Print_Area" localSheetId="5">'Change control'!$B$2:$D$150</definedName>
    <definedName name="_xlnm.Print_Area" localSheetId="132">Dmmy1!$B$1:$O$63</definedName>
    <definedName name="_xlnm.Print_Area" localSheetId="141">Dmmy10!$B$1:$Q$76</definedName>
    <definedName name="_xlnm.Print_Area" localSheetId="133">Dmmy2!$B$1:$AM$116</definedName>
    <definedName name="_xlnm.Print_Area" localSheetId="134">Dmmy3!$B$1:$N$28</definedName>
    <definedName name="_xlnm.Print_Area" localSheetId="135">Dmmy4!$B$1:$AE$59,Dmmy4!$B$61:$R$63</definedName>
    <definedName name="_xlnm.Print_Area" localSheetId="136">Dmmy5!$B$1:$O$70,Dmmy5!$B$72:$L$74</definedName>
    <definedName name="_xlnm.Print_Area" localSheetId="137">Dmmy6!$B$1:$N$36</definedName>
    <definedName name="_xlnm.Print_Area" localSheetId="138">Dmmy7!$B$1:$P$56</definedName>
    <definedName name="_xlnm.Print_Area" localSheetId="139">Dmmy8!$B$1:$U$40</definedName>
    <definedName name="_xlnm.Print_Area" localSheetId="140">Dmmy9!$B$1:$K$38</definedName>
    <definedName name="_xlnm.Print_Area" localSheetId="153">'R10'!$B$1:$O$47</definedName>
    <definedName name="_xlnm.Print_Area" localSheetId="144">'R1updated'!$B$1:$DV$87,'R1updated'!$EA$1:$EM$29</definedName>
    <definedName name="_xlnm.Print_Area" localSheetId="145">'R2'!$B$1:$Y$72</definedName>
    <definedName name="_xlnm.Print_Area" localSheetId="146">'R3'!$B$1:$V$60</definedName>
    <definedName name="_xlnm.Print_Area" localSheetId="147">'R4'!$B$1:$W$157,'R4'!$B$159:$P$199</definedName>
    <definedName name="_xlnm.Print_Area" localSheetId="148">'R5'!$B$1:$W$157,'R5'!$B$159:$P$199</definedName>
    <definedName name="_xlnm.Print_Area" localSheetId="149">'R6'!$B$1:$W$72</definedName>
    <definedName name="_xlnm.Print_Area" localSheetId="150">'R7'!$B$1:$N$66</definedName>
    <definedName name="_xlnm.Print_Area" localSheetId="151">'R8'!$B$1:$N$22</definedName>
    <definedName name="_xlnm.Print_Area" localSheetId="152">'R9'!$B$1:$P$99</definedName>
    <definedName name="_xlnm.Print_Area" localSheetId="9">'Summary (App)'!$B$2:$B$39</definedName>
    <definedName name="_xlnm.Print_Area" localSheetId="143">'Summary (R)'!$B$2:$B$14</definedName>
    <definedName name="_xlnm.Print_Area" localSheetId="51">'Summary (W)'!$B$2:$B$40</definedName>
    <definedName name="_xlnm.Print_Area" localSheetId="91">'Summary (WW)'!$B$2:$B$40</definedName>
    <definedName name="_xlnm.Print_Area" localSheetId="7">'Validation flags'!$A$1:$E$77</definedName>
    <definedName name="_xlnm.Print_Area" localSheetId="84">'Wn1'!$B$1:$Q$76,'Wn1'!$B$78:$N$136</definedName>
    <definedName name="_xlnm.Print_Area" localSheetId="85">'Wn2'!$B$1:$Q$56,'Wn2'!$B$58:$N$108</definedName>
    <definedName name="_xlnm.Print_Area" localSheetId="86">'Wn3'!$B$1:$P$92</definedName>
    <definedName name="_xlnm.Print_Area" localSheetId="87">'Wn4'!$B$1:$U$52</definedName>
    <definedName name="_xlnm.Print_Area" localSheetId="88">'Wn5'!$B$1:$K$51</definedName>
    <definedName name="_xlnm.Print_Area" localSheetId="89">'Wn6'!$B$1:$AE$71</definedName>
    <definedName name="_xlnm.Print_Area" localSheetId="75">'Wr1'!$B$1:$T$67</definedName>
    <definedName name="_xlnm.Print_Area" localSheetId="76">'Wr2'!$B$1:$BU$49,'Wr2'!$BY$1:$CJ$17</definedName>
    <definedName name="_xlnm.Print_Area" localSheetId="77">'Wr3'!$B$1:$P$92</definedName>
    <definedName name="_xlnm.Print_Area" localSheetId="78">'Wr4'!$B$1:$U$65</definedName>
    <definedName name="_xlnm.Print_Area" localSheetId="79">'Wr5'!$B$1:$K$51</definedName>
    <definedName name="_xlnm.Print_Area" localSheetId="80">'Wr6'!$B$1:$AJ$291</definedName>
    <definedName name="_xlnm.Print_Area" localSheetId="81">'Wr7'!$B$1:$AG$1356,'Wr7'!$B$1358:$K$1379</definedName>
    <definedName name="_xlnm.Print_Area" localSheetId="82">'Wr8'!$B$1:$AC$71</definedName>
    <definedName name="_xlnm.Print_Area" localSheetId="52">'WS1'!$B$1:$AW$60,'WS1'!$B$62:$U$98,'WS1'!$BB$1:$BJ$54</definedName>
    <definedName name="_xlnm.Print_Area" localSheetId="63">'WS10'!$B$1:$N$61,'WS10'!$B$63:$K$100,'WS10'!$S$1:$AA$55</definedName>
    <definedName name="_xlnm.Print_Area" localSheetId="64">'WS11 not used'!$B$1:$N$27,'WS11 not used'!$B$29:$K$45</definedName>
    <definedName name="_xlnm.Print_Area" localSheetId="65">'WS12'!$B$1:$M$62,'WS12'!$Q$1:$X$28</definedName>
    <definedName name="_xlnm.Print_Area" localSheetId="66">WS12a!$B$1:$M$52,WS12a!$R$1:$Y$23</definedName>
    <definedName name="_xlnm.Print_Area" localSheetId="67">'WS12b not used'!$B$1:$N$27,'WS12b not used'!$B$29:$K$45</definedName>
    <definedName name="_xlnm.Print_Area" localSheetId="68">'WS13'!$B$1:$Q$87</definedName>
    <definedName name="_xlnm.Print_Area" localSheetId="69">'WS14 not used'!$B$1:$N$27,'WS14 not used'!$B$29:$K$45</definedName>
    <definedName name="_xlnm.Print_Area" localSheetId="70">'WS15'!$B$1:$Q$80</definedName>
    <definedName name="_xlnm.Print_Area" localSheetId="71">'WS16 not used'!$B$1:$N$27,'WS16 not used'!$B$29:$K$45</definedName>
    <definedName name="_xlnm.Print_Area" localSheetId="72">'WS17'!$B$1:$AL$174</definedName>
    <definedName name="_xlnm.Print_Area" localSheetId="73">'WS18'!$B$1:$T$67</definedName>
    <definedName name="_xlnm.Print_Area" localSheetId="55">WS2a!$B$1:$AW$53,WS2a!$B$55:$P$85,WS2a!$BB$1:$BJ$47</definedName>
    <definedName name="_xlnm.Print_Area" localSheetId="56">'WS3'!$B$1:$V$52</definedName>
    <definedName name="_xlnm.Print_Area" localSheetId="57">'WS4'!$B$1:$Q$40</definedName>
    <definedName name="_xlnm.Print_Area" localSheetId="58">'WS5'!$B$1:$AW$42,'WS5'!$BB$1:$BJ$19</definedName>
    <definedName name="_xlnm.Print_Area" localSheetId="59">'WS6 not used'!$B$1:$N$27,'WS6 not used'!$B$29:$K$45</definedName>
    <definedName name="_xlnm.Print_Area" localSheetId="60">'WS7'!$B$1:$Q$52</definedName>
    <definedName name="_xlnm.Print_Area" localSheetId="61">'WS8'!$B$1:$AW$76,'WS8'!$BB$1:$BJ$46</definedName>
    <definedName name="_xlnm.Print_Area" localSheetId="62">'WS9 not used'!$B$1:$N$27,'WS9 not used'!$B$29:$K$45</definedName>
    <definedName name="_xlnm.Print_Area" localSheetId="114">'WWn1'!$B$1:$Q$52</definedName>
    <definedName name="_xlnm.Print_Area" localSheetId="115">'WWn2'!$B$1:$CK$30,'WWn2'!$B$32:$R$76</definedName>
    <definedName name="_xlnm.Print_Area" localSheetId="116">'WWn3'!$B$1:$Q$60</definedName>
    <definedName name="_xlnm.Print_Area" localSheetId="117">'WWn4'!$B$1:$AI$177,'WWn4'!$B$179:$R$227,'WWn4'!$AN$1:$BQ$24</definedName>
    <definedName name="_xlnm.Print_Area" localSheetId="118">'WWn5'!$B$1:$P$92</definedName>
    <definedName name="_xlnm.Print_Area" localSheetId="119">'WWn6'!$B$1:$U$52</definedName>
    <definedName name="_xlnm.Print_Area" localSheetId="120">'WWn7'!$B$1:$K$51</definedName>
    <definedName name="_xlnm.Print_Area" localSheetId="121">'WWn8'!$B$1:$AE$71</definedName>
    <definedName name="_xlnm.Print_Area" localSheetId="92">'WWS1'!$B$1:$BE$99,'WWS1'!$BJ$1:$BS$55</definedName>
    <definedName name="_xlnm.Print_Area" localSheetId="103">'WWS10'!$B$1:$O$70,'WWS10'!$B$72:$L$117,'WWS10'!$T$1:$AC$64</definedName>
    <definedName name="_xlnm.Print_Area" localSheetId="104">'WWS11 not used'!$B$1:$N$27,'WWS11 not used'!$B$29:$K$45</definedName>
    <definedName name="_xlnm.Print_Area" localSheetId="105">'WWS12'!$B$1:$M$115,'WWS12'!$R$1:$Y$41</definedName>
    <definedName name="_xlnm.Print_Area" localSheetId="106">'WWS12a not used'!$B$1:$N$27,'WWS12a not used'!$B$29:$K$45</definedName>
    <definedName name="_xlnm.Print_Area" localSheetId="107">'WWS13'!$B$1:$Q$87</definedName>
    <definedName name="_xlnm.Print_Area" localSheetId="108">'WWS14 not used'!$B$1:$N$27,'WWS14 not used'!$B$29:$K$45</definedName>
    <definedName name="_xlnm.Print_Area" localSheetId="109">'WWS15'!$B$1:$Q$76</definedName>
    <definedName name="_xlnm.Print_Area" localSheetId="110">'WWS16 not used'!$B$1:$N$27,'WWS16 not used'!$B$29:$K$45</definedName>
    <definedName name="_xlnm.Print_Area" localSheetId="111">'WWS17 not used'!$B$1:$N$27,'WWS17 not used'!$B$29:$K$45</definedName>
    <definedName name="_xlnm.Print_Area" localSheetId="112">WWS18updated!$B$1:$T$64</definedName>
    <definedName name="_xlnm.Print_Area" localSheetId="95">WWS2a!$B$1:$BE$62,WWS2a!$B$64:$R$101,WWS2a!$BJ$1:$BS$56</definedName>
    <definedName name="_xlnm.Print_Area" localSheetId="96">'WWS3'!$B$1:$V$41</definedName>
    <definedName name="_xlnm.Print_Area" localSheetId="97">'WWS4'!$B$1:$Q$44</definedName>
    <definedName name="_xlnm.Print_Area" localSheetId="98">'WWS5'!$B$1:$AO$42,'WWS5'!$AS$1:$AZ$19</definedName>
    <definedName name="_xlnm.Print_Area" localSheetId="99">'WWS6 not used'!$B$1:$N$27,'WWS6 not used'!$B$29:$K$45</definedName>
    <definedName name="_xlnm.Print_Area" localSheetId="100">'WWS7'!$B$1:$Q$53</definedName>
    <definedName name="_xlnm.Print_Area" localSheetId="101">'WWS8'!$B$1:$BE$73,'WWS8'!$BJ$1:$BS$46</definedName>
    <definedName name="_xlnm.Print_Area" localSheetId="102">'WWS9 not used'!$B$1:$N$27,'WWS9 not used'!$B$29:$K$45</definedName>
    <definedName name="_xlnm.Print_Titles" localSheetId="35">App20updated!$1:$7</definedName>
    <definedName name="_xlnm.Print_Titles" localSheetId="17">'App5'!$4:$5</definedName>
    <definedName name="_xlnm.Print_Titles" localSheetId="18">'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7" hidden="1">5</definedName>
    <definedName name="RiskHasSettings" localSheetId="18" hidden="1">5</definedName>
    <definedName name="RiskHasSettings" localSheetId="7"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35" hidden="1">{"bal",#N/A,FALSE,"working papers";"income",#N/A,FALSE,"working papers"}</definedName>
    <definedName name="wrn.papersdraft" localSheetId="40" hidden="1">{"bal",#N/A,FALSE,"working papers";"income",#N/A,FALSE,"working papers"}</definedName>
    <definedName name="wrn.papersdraft" localSheetId="16" hidden="1">{"bal",#N/A,FALSE,"working papers";"income",#N/A,FALSE,"working papers"}</definedName>
    <definedName name="wrn.papersdraft" localSheetId="141" hidden="1">{"bal",#N/A,FALSE,"working papers";"income",#N/A,FALSE,"working papers"}</definedName>
    <definedName name="wrn.papersdraft" localSheetId="144" hidden="1">{"bal",#N/A,FALSE,"working papers";"income",#N/A,FALSE,"working papers"}</definedName>
    <definedName name="wrn.papersdraft"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40" hidden="1">{"bal",#N/A,FALSE,"working papers";"income",#N/A,FALSE,"working papers"}</definedName>
    <definedName name="wrn.wpapers." localSheetId="15" hidden="1">{"bal",#N/A,FALSE,"working papers";"income",#N/A,FALSE,"working papers"}</definedName>
    <definedName name="wrn.wpapers." localSheetId="47" hidden="1">{"bal",#N/A,FALSE,"working papers";"income",#N/A,FALSE,"working papers"}</definedName>
    <definedName name="wrn.wpapers." localSheetId="49" hidden="1">{"bal",#N/A,FALSE,"working papers";"income",#N/A,FALSE,"working papers"}</definedName>
    <definedName name="wrn.wpapers." localSheetId="16" hidden="1">{"bal",#N/A,FALSE,"working papers";"income",#N/A,FALSE,"working papers"}</definedName>
    <definedName name="wrn.wpapers." localSheetId="17" hidden="1">{"bal",#N/A,FALSE,"working papers";"income",#N/A,FALSE,"working papers"}</definedName>
    <definedName name="wrn.wpapers." localSheetId="18" hidden="1">{"bal",#N/A,FALSE,"working papers";"income",#N/A,FALSE,"working papers"}</definedName>
    <definedName name="wrn.wpapers." localSheetId="20" hidden="1">{"bal",#N/A,FALSE,"working papers";"income",#N/A,FALSE,"working papers"}</definedName>
    <definedName name="wrn.wpapers." localSheetId="11" hidden="1">{"bal",#N/A,FALSE,"working papers";"income",#N/A,FALSE,"working papers"}</definedName>
    <definedName name="wrn.wpapers." localSheetId="10" hidden="1">{"bal",#N/A,FALSE,"working papers";"income",#N/A,FALSE,"working papers"}</definedName>
    <definedName name="wrn.wpapers." localSheetId="123" hidden="1">{"bal",#N/A,FALSE,"working papers";"income",#N/A,FALSE,"working papers"}</definedName>
    <definedName name="wrn.wpapers." localSheetId="124" hidden="1">{"bal",#N/A,FALSE,"working papers";"income",#N/A,FALSE,"working papers"}</definedName>
    <definedName name="wrn.wpapers." localSheetId="125"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9" hidden="1">{"bal",#N/A,FALSE,"working papers";"income",#N/A,FALSE,"working papers"}</definedName>
    <definedName name="wrn.wpapers." localSheetId="132" hidden="1">{"bal",#N/A,FALSE,"working papers";"income",#N/A,FALSE,"working papers"}</definedName>
    <definedName name="wrn.wpapers." localSheetId="141" hidden="1">{"bal",#N/A,FALSE,"working papers";"income",#N/A,FALSE,"working papers"}</definedName>
    <definedName name="wrn.wpapers." localSheetId="133" hidden="1">{"bal",#N/A,FALSE,"working papers";"income",#N/A,FALSE,"working papers"}</definedName>
    <definedName name="wrn.wpapers." localSheetId="134" hidden="1">{"bal",#N/A,FALSE,"working papers";"income",#N/A,FALSE,"working papers"}</definedName>
    <definedName name="wrn.wpapers." localSheetId="135" hidden="1">{"bal",#N/A,FALSE,"working papers";"income",#N/A,FALSE,"working papers"}</definedName>
    <definedName name="wrn.wpapers." localSheetId="136" hidden="1">{"bal",#N/A,FALSE,"working papers";"income",#N/A,FALSE,"working papers"}</definedName>
    <definedName name="wrn.wpapers." localSheetId="137"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53" hidden="1">{"bal",#N/A,FALSE,"working papers";"income",#N/A,FALSE,"working papers"}</definedName>
    <definedName name="wrn.wpapers." localSheetId="144" hidden="1">{"bal",#N/A,FALSE,"working papers";"income",#N/A,FALSE,"working papers"}</definedName>
    <definedName name="wrn.wpapers." localSheetId="145" hidden="1">{"bal",#N/A,FALSE,"working papers";"income",#N/A,FALSE,"working papers"}</definedName>
    <definedName name="wrn.wpapers." localSheetId="146" hidden="1">{"bal",#N/A,FALSE,"working papers";"income",#N/A,FALSE,"working papers"}</definedName>
    <definedName name="wrn.wpapers." localSheetId="147" hidden="1">{"bal",#N/A,FALSE,"working papers";"income",#N/A,FALSE,"working papers"}</definedName>
    <definedName name="wrn.wpapers." localSheetId="148" hidden="1">{"bal",#N/A,FALSE,"working papers";"income",#N/A,FALSE,"working papers"}</definedName>
    <definedName name="wrn.wpapers." localSheetId="149" hidden="1">{"bal",#N/A,FALSE,"working papers";"income",#N/A,FALSE,"working papers"}</definedName>
    <definedName name="wrn.wpapers." localSheetId="150" hidden="1">{"bal",#N/A,FALSE,"working papers";"income",#N/A,FALSE,"working papers"}</definedName>
    <definedName name="wrn.wpapers." localSheetId="151" hidden="1">{"bal",#N/A,FALSE,"working papers";"income",#N/A,FALSE,"working papers"}</definedName>
    <definedName name="wrn.wpapers." localSheetId="152" hidden="1">{"bal",#N/A,FALSE,"working papers";"income",#N/A,FALSE,"working papers"}</definedName>
    <definedName name="wrn.wpapers." localSheetId="143" hidden="1">{"bal",#N/A,FALSE,"working papers";"income",#N/A,FALSE,"working papers"}</definedName>
    <definedName name="wrn.wpapers." localSheetId="91" hidden="1">{"bal",#N/A,FALSE,"working papers";"income",#N/A,FALSE,"working papers"}</definedName>
    <definedName name="wrn.wpapers." localSheetId="7"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63" hidden="1">{"bal",#N/A,FALSE,"working papers";"income",#N/A,FALSE,"working papers"}</definedName>
    <definedName name="wrn.wpapers." localSheetId="68" hidden="1">{"bal",#N/A,FALSE,"working papers";"income",#N/A,FALSE,"working papers"}</definedName>
    <definedName name="wrn.wpapers." localSheetId="53" hidden="1">{"bal",#N/A,FALSE,"working papers";"income",#N/A,FALSE,"working papers"}</definedName>
    <definedName name="wrn.wpapers." localSheetId="118" hidden="1">{"bal",#N/A,FALSE,"working papers";"income",#N/A,FALSE,"working papers"}</definedName>
    <definedName name="wrn.wpapers." localSheetId="105" hidden="1">{"bal",#N/A,FALSE,"working papers";"income",#N/A,FALSE,"working papers"}</definedName>
    <definedName name="wrn.wpapers." localSheetId="107" hidden="1">{"bal",#N/A,FALSE,"working papers";"income",#N/A,FALSE,"working papers"}</definedName>
    <definedName name="wrn.wpapers." localSheetId="112" hidden="1">{"bal",#N/A,FALSE,"working papers";"income",#N/A,FALSE,"working papers"}</definedName>
    <definedName name="wrn.wpapers." localSheetId="93" hidden="1">{"bal",#N/A,FALSE,"working papers";"income",#N/A,FALSE,"working papers"}</definedName>
    <definedName name="wrn.wpapers." localSheetId="97" hidden="1">{"bal",#N/A,FALSE,"working papers";"income",#N/A,FALSE,"working papers"}</definedName>
    <definedName name="wrn.wpapers." hidden="1">{"bal",#N/A,FALSE,"working papers";"income",#N/A,FALSE,"working papers"}</definedName>
    <definedName name="Z_3751A3F7_A765_4A4D_A6F4_92205CA8297F_.wvu.FilterData" localSheetId="12" hidden="1">'App1'!$D$6:$DE$104</definedName>
    <definedName name="Z_69104686_4F2A_41D5_9B15_E00B9826BCA2_.wvu.PrintArea" localSheetId="35" hidden="1">App20updated!$B$1:$W$838</definedName>
    <definedName name="Z_69104686_4F2A_41D5_9B15_E00B9826BCA2_.wvu.PrintArea" localSheetId="36" hidden="1">'App21'!$B$1:$AO$127</definedName>
    <definedName name="Z_69104686_4F2A_41D5_9B15_E00B9826BCA2_.wvu.PrintArea" localSheetId="37" hidden="1">'App22'!$B$1:$V$97</definedName>
    <definedName name="Z_69104686_4F2A_41D5_9B15_E00B9826BCA2_.wvu.PrintArea" localSheetId="42" hidden="1">'App26'!$B$1:$N$257,'App26'!$B$259:$K$317</definedName>
    <definedName name="Z_69104686_4F2A_41D5_9B15_E00B9826BCA2_.wvu.PrintArea" localSheetId="47" hidden="1">'App31'!$B$1:$N$19,'App31'!$B$21:$K$32</definedName>
    <definedName name="Z_69104686_4F2A_41D5_9B15_E00B9826BCA2_.wvu.PrintArea" localSheetId="48" hidden="1">'App32'!$B$1:$K$81</definedName>
    <definedName name="Z_69104686_4F2A_41D5_9B15_E00B9826BCA2_.wvu.PrintArea" localSheetId="20" hidden="1">'App8'!$B$1:$Q$144</definedName>
    <definedName name="Z_69104686_4F2A_41D5_9B15_E00B9826BCA2_.wvu.PrintArea" localSheetId="123" hidden="1">'Bio1'!$B$1:$AC$61</definedName>
    <definedName name="Z_69104686_4F2A_41D5_9B15_E00B9826BCA2_.wvu.PrintArea" localSheetId="124" hidden="1">'Bio2'!$B$1:$AK$50</definedName>
    <definedName name="Z_69104686_4F2A_41D5_9B15_E00B9826BCA2_.wvu.PrintArea" localSheetId="125" hidden="1">'Bio3'!$B$1:$FU$57</definedName>
    <definedName name="Z_69104686_4F2A_41D5_9B15_E00B9826BCA2_.wvu.PrintArea" localSheetId="126" hidden="1">'Bio4'!$B$1:$P$81</definedName>
    <definedName name="Z_69104686_4F2A_41D5_9B15_E00B9826BCA2_.wvu.PrintArea" localSheetId="127" hidden="1">'Bio5'!$B$1:$U$61</definedName>
    <definedName name="Z_69104686_4F2A_41D5_9B15_E00B9826BCA2_.wvu.PrintArea" localSheetId="128" hidden="1">'Bio6'!$B$1:$K$51</definedName>
    <definedName name="Z_69104686_4F2A_41D5_9B15_E00B9826BCA2_.wvu.PrintArea" localSheetId="129" hidden="1">'Bio7'!$B$1:$AE$71</definedName>
    <definedName name="Z_69104686_4F2A_41D5_9B15_E00B9826BCA2_.wvu.PrintArea" localSheetId="133" hidden="1">Dmmy2!$B$1:$AM$69</definedName>
    <definedName name="Z_69104686_4F2A_41D5_9B15_E00B9826BCA2_.wvu.PrintArea" localSheetId="134" hidden="1">Dmmy3!$B$1:$N$28</definedName>
    <definedName name="Z_69104686_4F2A_41D5_9B15_E00B9826BCA2_.wvu.PrintArea" localSheetId="135" hidden="1">Dmmy4!$B$1:$AE$59,Dmmy4!$B$61:$R$63</definedName>
    <definedName name="Z_69104686_4F2A_41D5_9B15_E00B9826BCA2_.wvu.PrintArea" localSheetId="136" hidden="1">Dmmy5!$B$1:$O$70,Dmmy5!$B$72:$L$74</definedName>
    <definedName name="Z_69104686_4F2A_41D5_9B15_E00B9826BCA2_.wvu.PrintArea" localSheetId="137" hidden="1">Dmmy6!$B$1:$N$36</definedName>
    <definedName name="Z_69104686_4F2A_41D5_9B15_E00B9826BCA2_.wvu.PrintArea" localSheetId="138" hidden="1">Dmmy7!$B$1:$P$56</definedName>
    <definedName name="Z_69104686_4F2A_41D5_9B15_E00B9826BCA2_.wvu.PrintArea" localSheetId="139" hidden="1">Dmmy8!$B$1:$U$40</definedName>
    <definedName name="Z_69104686_4F2A_41D5_9B15_E00B9826BCA2_.wvu.PrintArea" localSheetId="140" hidden="1">Dmmy9!$B$1:$K$38</definedName>
    <definedName name="Z_69104686_4F2A_41D5_9B15_E00B9826BCA2_.wvu.PrintArea" localSheetId="153" hidden="1">'R10'!$B$1:$O$47</definedName>
    <definedName name="Z_69104686_4F2A_41D5_9B15_E00B9826BCA2_.wvu.PrintArea" localSheetId="144" hidden="1">'R1updated'!$B$1:$DV$87</definedName>
    <definedName name="Z_69104686_4F2A_41D5_9B15_E00B9826BCA2_.wvu.PrintArea" localSheetId="145" hidden="1">'R2'!$B$1:$Y$72</definedName>
    <definedName name="Z_69104686_4F2A_41D5_9B15_E00B9826BCA2_.wvu.PrintArea" localSheetId="146" hidden="1">'R3'!$B$1:$V$56</definedName>
    <definedName name="Z_69104686_4F2A_41D5_9B15_E00B9826BCA2_.wvu.PrintArea" localSheetId="147" hidden="1">'R4'!$B$1:$W$157,'R4'!$B$159:$P$196</definedName>
    <definedName name="Z_69104686_4F2A_41D5_9B15_E00B9826BCA2_.wvu.PrintArea" localSheetId="148" hidden="1">'R5'!$B$1:$W$157,'R5'!$B$159:$P$199</definedName>
    <definedName name="Z_69104686_4F2A_41D5_9B15_E00B9826BCA2_.wvu.PrintArea" localSheetId="149" hidden="1">'R6'!$B$1:$W$72</definedName>
    <definedName name="Z_69104686_4F2A_41D5_9B15_E00B9826BCA2_.wvu.PrintArea" localSheetId="150" hidden="1">'R7'!$B$1:$N$66</definedName>
    <definedName name="Z_69104686_4F2A_41D5_9B15_E00B9826BCA2_.wvu.PrintArea" localSheetId="151" hidden="1">'R8'!$B$1:$N$22</definedName>
    <definedName name="Z_69104686_4F2A_41D5_9B15_E00B9826BCA2_.wvu.PrintArea" localSheetId="152" hidden="1">'R9'!$B$1:$P$99</definedName>
    <definedName name="Z_69104686_4F2A_41D5_9B15_E00B9826BCA2_.wvu.PrintArea" localSheetId="143" hidden="1">'Summary (R)'!$B$2:$B$14</definedName>
    <definedName name="Z_69104686_4F2A_41D5_9B15_E00B9826BCA2_.wvu.PrintArea" localSheetId="88" hidden="1">'Wn5'!$B$1:$K$51</definedName>
    <definedName name="Z_69104686_4F2A_41D5_9B15_E00B9826BCA2_.wvu.PrintArea" localSheetId="89" hidden="1">'Wn6'!$B$1:$AE$71</definedName>
    <definedName name="Z_69104686_4F2A_41D5_9B15_E00B9826BCA2_.wvu.PrintArea" localSheetId="81" hidden="1">'Wr7'!$B$1:$AG$1356,'Wr7'!$B$1358:$K$1379</definedName>
    <definedName name="Z_69104686_4F2A_41D5_9B15_E00B9826BCA2_.wvu.PrintArea" localSheetId="82" hidden="1">'Wr8'!$B$1:$AC$71</definedName>
    <definedName name="Z_69104686_4F2A_41D5_9B15_E00B9826BCA2_.wvu.PrintArea" localSheetId="63" hidden="1">'WS10'!$B$1:$N$61,'WS10'!$B$63:$K$100</definedName>
    <definedName name="Z_69104686_4F2A_41D5_9B15_E00B9826BCA2_.wvu.PrintArea" localSheetId="67" hidden="1">'WS12b not used'!$B$1:$N$27,'WS12b not used'!$B$29:$K$45</definedName>
    <definedName name="Z_69104686_4F2A_41D5_9B15_E00B9826BCA2_.wvu.PrintArea" localSheetId="68" hidden="1">'WS13'!$B$1:$Q$85</definedName>
    <definedName name="Z_69104686_4F2A_41D5_9B15_E00B9826BCA2_.wvu.PrintArea" localSheetId="69" hidden="1">'WS14 not used'!$B$1:$N$27,'WS14 not used'!$B$29:$K$45</definedName>
    <definedName name="Z_69104686_4F2A_41D5_9B15_E00B9826BCA2_.wvu.PrintArea" localSheetId="55" hidden="1">WS2a!$B$1:$AW$53,WS2a!$B$55:$P$85</definedName>
    <definedName name="Z_69104686_4F2A_41D5_9B15_E00B9826BCA2_.wvu.PrintArea" localSheetId="62" hidden="1">'WS9 not used'!$B$1:$N$27,'WS9 not used'!$B$29:$K$45</definedName>
    <definedName name="Z_69104686_4F2A_41D5_9B15_E00B9826BCA2_.wvu.PrintArea" localSheetId="120" hidden="1">'WWn7'!$B$1:$K$51</definedName>
    <definedName name="Z_69104686_4F2A_41D5_9B15_E00B9826BCA2_.wvu.PrintArea" localSheetId="121" hidden="1">'WWn8'!$B$1:$AE$71</definedName>
    <definedName name="Z_69104686_4F2A_41D5_9B15_E00B9826BCA2_.wvu.PrintArea" localSheetId="106" hidden="1">'WWS12a not used'!$B$1:$N$27,'WWS12a not used'!$B$29:$K$45</definedName>
    <definedName name="Z_69104686_4F2A_41D5_9B15_E00B9826BCA2_.wvu.PrintArea" localSheetId="107" hidden="1">'WWS13'!$B$1:$Q$86</definedName>
    <definedName name="Z_69104686_4F2A_41D5_9B15_E00B9826BCA2_.wvu.PrintArea" localSheetId="108" hidden="1">'WWS14 not used'!$B$1:$N$27,'WWS14 not used'!$B$29:$K$45</definedName>
    <definedName name="Z_69104686_4F2A_41D5_9B15_E00B9826BCA2_.wvu.PrintArea" localSheetId="95" hidden="1">WWS2a!$B$1:$CD$101</definedName>
    <definedName name="Z_69104686_4F2A_41D5_9B15_E00B9826BCA2_.wvu.PrintArea" localSheetId="97" hidden="1">'WWS4'!$B$1:$X$44</definedName>
    <definedName name="Z_69104686_4F2A_41D5_9B15_E00B9826BCA2_.wvu.PrintArea" localSheetId="102" hidden="1">'WWS9 not used'!$B$1:$N$27,'WWS9 not used'!$B$29:$K$45</definedName>
    <definedName name="Z_A8453347_62D5_433C_AC17_73E6B4F2766F_.wvu.PrintArea" localSheetId="35" hidden="1">App20updated!$B$1:$W$838</definedName>
    <definedName name="Z_A8453347_62D5_433C_AC17_73E6B4F2766F_.wvu.PrintArea" localSheetId="36" hidden="1">'App21'!$B$1:$AO$127</definedName>
    <definedName name="Z_A8453347_62D5_433C_AC17_73E6B4F2766F_.wvu.PrintArea" localSheetId="37" hidden="1">'App22'!$B$1:$V$97</definedName>
    <definedName name="Z_A8453347_62D5_433C_AC17_73E6B4F2766F_.wvu.PrintArea" localSheetId="42" hidden="1">'App26'!$B$1:$N$257,'App26'!$B$259:$K$317</definedName>
    <definedName name="Z_A8453347_62D5_433C_AC17_73E6B4F2766F_.wvu.PrintArea" localSheetId="47" hidden="1">'App31'!$B$1:$N$19,'App31'!$B$21:$K$32</definedName>
    <definedName name="Z_A8453347_62D5_433C_AC17_73E6B4F2766F_.wvu.PrintArea" localSheetId="48" hidden="1">'App32'!$B$1:$K$81</definedName>
    <definedName name="Z_A8453347_62D5_433C_AC17_73E6B4F2766F_.wvu.PrintArea" localSheetId="20" hidden="1">'App8'!$B$1:$Q$144</definedName>
    <definedName name="Z_A8453347_62D5_433C_AC17_73E6B4F2766F_.wvu.PrintArea" localSheetId="123" hidden="1">'Bio1'!$B$1:$AC$61</definedName>
    <definedName name="Z_A8453347_62D5_433C_AC17_73E6B4F2766F_.wvu.PrintArea" localSheetId="124" hidden="1">'Bio2'!$B$1:$AK$50</definedName>
    <definedName name="Z_A8453347_62D5_433C_AC17_73E6B4F2766F_.wvu.PrintArea" localSheetId="125" hidden="1">'Bio3'!$B$1:$FU$57</definedName>
    <definedName name="Z_A8453347_62D5_433C_AC17_73E6B4F2766F_.wvu.PrintArea" localSheetId="126" hidden="1">'Bio4'!$B$1:$P$81</definedName>
    <definedName name="Z_A8453347_62D5_433C_AC17_73E6B4F2766F_.wvu.PrintArea" localSheetId="127" hidden="1">'Bio5'!$B$1:$U$61</definedName>
    <definedName name="Z_A8453347_62D5_433C_AC17_73E6B4F2766F_.wvu.PrintArea" localSheetId="128" hidden="1">'Bio6'!$B$1:$K$51</definedName>
    <definedName name="Z_A8453347_62D5_433C_AC17_73E6B4F2766F_.wvu.PrintArea" localSheetId="129" hidden="1">'Bio7'!$B$1:$AE$71</definedName>
    <definedName name="Z_A8453347_62D5_433C_AC17_73E6B4F2766F_.wvu.PrintArea" localSheetId="133" hidden="1">Dmmy2!$B$1:$AM$69</definedName>
    <definedName name="Z_A8453347_62D5_433C_AC17_73E6B4F2766F_.wvu.PrintArea" localSheetId="134" hidden="1">Dmmy3!$B$1:$N$28</definedName>
    <definedName name="Z_A8453347_62D5_433C_AC17_73E6B4F2766F_.wvu.PrintArea" localSheetId="135" hidden="1">Dmmy4!$B$1:$AE$59,Dmmy4!$B$61:$R$63</definedName>
    <definedName name="Z_A8453347_62D5_433C_AC17_73E6B4F2766F_.wvu.PrintArea" localSheetId="136" hidden="1">Dmmy5!$B$1:$O$70,Dmmy5!$B$72:$L$74</definedName>
    <definedName name="Z_A8453347_62D5_433C_AC17_73E6B4F2766F_.wvu.PrintArea" localSheetId="137" hidden="1">Dmmy6!$B$1:$N$36</definedName>
    <definedName name="Z_A8453347_62D5_433C_AC17_73E6B4F2766F_.wvu.PrintArea" localSheetId="138" hidden="1">Dmmy7!$B$1:$P$56</definedName>
    <definedName name="Z_A8453347_62D5_433C_AC17_73E6B4F2766F_.wvu.PrintArea" localSheetId="139" hidden="1">Dmmy8!$B$1:$U$40</definedName>
    <definedName name="Z_A8453347_62D5_433C_AC17_73E6B4F2766F_.wvu.PrintArea" localSheetId="140" hidden="1">Dmmy9!$B$1:$K$38</definedName>
    <definedName name="Z_A8453347_62D5_433C_AC17_73E6B4F2766F_.wvu.PrintArea" localSheetId="153" hidden="1">'R10'!$B$1:$O$47</definedName>
    <definedName name="Z_A8453347_62D5_433C_AC17_73E6B4F2766F_.wvu.PrintArea" localSheetId="144" hidden="1">'R1updated'!$B$1:$DV$87</definedName>
    <definedName name="Z_A8453347_62D5_433C_AC17_73E6B4F2766F_.wvu.PrintArea" localSheetId="145" hidden="1">'R2'!$B$1:$Y$72</definedName>
    <definedName name="Z_A8453347_62D5_433C_AC17_73E6B4F2766F_.wvu.PrintArea" localSheetId="146" hidden="1">'R3'!$B$1:$V$56</definedName>
    <definedName name="Z_A8453347_62D5_433C_AC17_73E6B4F2766F_.wvu.PrintArea" localSheetId="147" hidden="1">'R4'!$B$1:$W$157,'R4'!$B$159:$P$196</definedName>
    <definedName name="Z_A8453347_62D5_433C_AC17_73E6B4F2766F_.wvu.PrintArea" localSheetId="148" hidden="1">'R5'!$B$1:$W$157,'R5'!$B$159:$P$199</definedName>
    <definedName name="Z_A8453347_62D5_433C_AC17_73E6B4F2766F_.wvu.PrintArea" localSheetId="149" hidden="1">'R6'!$B$1:$W$72</definedName>
    <definedName name="Z_A8453347_62D5_433C_AC17_73E6B4F2766F_.wvu.PrintArea" localSheetId="150" hidden="1">'R7'!$B$1:$N$66</definedName>
    <definedName name="Z_A8453347_62D5_433C_AC17_73E6B4F2766F_.wvu.PrintArea" localSheetId="151" hidden="1">'R8'!$B$1:$N$22</definedName>
    <definedName name="Z_A8453347_62D5_433C_AC17_73E6B4F2766F_.wvu.PrintArea" localSheetId="152" hidden="1">'R9'!$B$1:$P$99</definedName>
    <definedName name="Z_A8453347_62D5_433C_AC17_73E6B4F2766F_.wvu.PrintArea" localSheetId="143" hidden="1">'Summary (R)'!$B$2:$B$14</definedName>
    <definedName name="Z_A8453347_62D5_433C_AC17_73E6B4F2766F_.wvu.PrintArea" localSheetId="88" hidden="1">'Wn5'!$B$1:$K$51</definedName>
    <definedName name="Z_A8453347_62D5_433C_AC17_73E6B4F2766F_.wvu.PrintArea" localSheetId="89" hidden="1">'Wn6'!$B$1:$AE$71</definedName>
    <definedName name="Z_A8453347_62D5_433C_AC17_73E6B4F2766F_.wvu.PrintArea" localSheetId="81" hidden="1">'Wr7'!$B$1:$AG$1356,'Wr7'!$B$1358:$K$1379</definedName>
    <definedName name="Z_A8453347_62D5_433C_AC17_73E6B4F2766F_.wvu.PrintArea" localSheetId="82" hidden="1">'Wr8'!$B$1:$AC$71</definedName>
    <definedName name="Z_A8453347_62D5_433C_AC17_73E6B4F2766F_.wvu.PrintArea" localSheetId="63" hidden="1">'WS10'!$B$1:$N$61,'WS10'!$B$63:$K$100</definedName>
    <definedName name="Z_A8453347_62D5_433C_AC17_73E6B4F2766F_.wvu.PrintArea" localSheetId="67" hidden="1">'WS12b not used'!$B$1:$N$27,'WS12b not used'!$B$29:$K$45</definedName>
    <definedName name="Z_A8453347_62D5_433C_AC17_73E6B4F2766F_.wvu.PrintArea" localSheetId="68" hidden="1">'WS13'!$B$1:$Q$85</definedName>
    <definedName name="Z_A8453347_62D5_433C_AC17_73E6B4F2766F_.wvu.PrintArea" localSheetId="69" hidden="1">'WS14 not used'!$B$1:$N$27,'WS14 not used'!$B$29:$K$45</definedName>
    <definedName name="Z_A8453347_62D5_433C_AC17_73E6B4F2766F_.wvu.PrintArea" localSheetId="55" hidden="1">WS2a!$B$1:$AW$53,WS2a!$B$55:$P$85</definedName>
    <definedName name="Z_A8453347_62D5_433C_AC17_73E6B4F2766F_.wvu.PrintArea" localSheetId="62" hidden="1">'WS9 not used'!$B$1:$N$27,'WS9 not used'!$B$29:$K$45</definedName>
    <definedName name="Z_A8453347_62D5_433C_AC17_73E6B4F2766F_.wvu.PrintArea" localSheetId="120" hidden="1">'WWn7'!$B$1:$K$51</definedName>
    <definedName name="Z_A8453347_62D5_433C_AC17_73E6B4F2766F_.wvu.PrintArea" localSheetId="121" hidden="1">'WWn8'!$B$1:$AE$71</definedName>
    <definedName name="Z_A8453347_62D5_433C_AC17_73E6B4F2766F_.wvu.PrintArea" localSheetId="106" hidden="1">'WWS12a not used'!$B$1:$N$27,'WWS12a not used'!$B$29:$K$45</definedName>
    <definedName name="Z_A8453347_62D5_433C_AC17_73E6B4F2766F_.wvu.PrintArea" localSheetId="107" hidden="1">'WWS13'!$B$1:$Q$86</definedName>
    <definedName name="Z_A8453347_62D5_433C_AC17_73E6B4F2766F_.wvu.PrintArea" localSheetId="108" hidden="1">'WWS14 not used'!$B$1:$N$27,'WWS14 not used'!$B$29:$K$45</definedName>
    <definedName name="Z_A8453347_62D5_433C_AC17_73E6B4F2766F_.wvu.PrintArea" localSheetId="95" hidden="1">WWS2a!$B$1:$CD$101</definedName>
    <definedName name="Z_A8453347_62D5_433C_AC17_73E6B4F2766F_.wvu.PrintArea" localSheetId="97" hidden="1">'WWS4'!$B$1:$X$44</definedName>
    <definedName name="Z_A8453347_62D5_433C_AC17_73E6B4F2766F_.wvu.PrintArea" localSheetId="102" hidden="1">'WWS9 not used'!$B$1:$N$27,'WWS9 not used'!$B$29:$K$45</definedName>
    <definedName name="Z_A8453347_62D5_433C_AC17_73E6B4F2766F_.wvu.Rows" localSheetId="81" hidden="1">'Wr7'!$236:$474,'Wr7'!$476:$714,'Wr7'!$716:$801,'Wr7'!$803:$1351</definedName>
    <definedName name="Z_D4B52F44_4691_4CEE_AF88_48CCB001F972_.wvu.PrintArea" localSheetId="48" hidden="1">'App32'!$B$1:$K$81</definedName>
    <definedName name="Z_D4B52F44_4691_4CEE_AF88_48CCB001F972_.wvu.PrintArea" localSheetId="20" hidden="1">'App8'!$B$1:$Q$144</definedName>
    <definedName name="Z_D4B52F44_4691_4CEE_AF88_48CCB001F972_.wvu.PrintArea" localSheetId="123" hidden="1">'Bio1'!$B$1:$V$61</definedName>
    <definedName name="Z_D4B52F44_4691_4CEE_AF88_48CCB001F972_.wvu.PrintArea" localSheetId="124" hidden="1">'Bio2'!$B$1:$AI$50</definedName>
    <definedName name="Z_D4B52F44_4691_4CEE_AF88_48CCB001F972_.wvu.PrintArea" localSheetId="125" hidden="1">'Bio3'!$B$1:$BU$57,'Bio3'!$BZ$1:$CK$27</definedName>
    <definedName name="Z_D4B52F44_4691_4CEE_AF88_48CCB001F972_.wvu.PrintArea" localSheetId="126" hidden="1">'Bio4'!$B$1:$P$99</definedName>
    <definedName name="Z_D4B52F44_4691_4CEE_AF88_48CCB001F972_.wvu.PrintArea" localSheetId="127" hidden="1">'Bio5'!$B$1:$U$65</definedName>
    <definedName name="Z_D4B52F44_4691_4CEE_AF88_48CCB001F972_.wvu.PrintArea" localSheetId="128" hidden="1">'Bio6'!$B$1:$K$51</definedName>
    <definedName name="Z_D4B52F44_4691_4CEE_AF88_48CCB001F972_.wvu.PrintArea" localSheetId="129" hidden="1">'Bio7'!$B$1:$AE$71</definedName>
    <definedName name="Z_D4B52F44_4691_4CEE_AF88_48CCB001F972_.wvu.PrintArea" localSheetId="132" hidden="1">Dmmy1!$B$1:$O$63</definedName>
    <definedName name="Z_D4B52F44_4691_4CEE_AF88_48CCB001F972_.wvu.PrintArea" localSheetId="133" hidden="1">Dmmy2!$B$1:$AM$116</definedName>
    <definedName name="Z_D4B52F44_4691_4CEE_AF88_48CCB001F972_.wvu.PrintArea" localSheetId="134" hidden="1">Dmmy3!$B$1:$N$28</definedName>
    <definedName name="Z_D4B52F44_4691_4CEE_AF88_48CCB001F972_.wvu.PrintArea" localSheetId="135" hidden="1">Dmmy4!$B$1:$AE$59,Dmmy4!$B$61:$R$63</definedName>
    <definedName name="Z_D4B52F44_4691_4CEE_AF88_48CCB001F972_.wvu.PrintArea" localSheetId="136" hidden="1">Dmmy5!$B$1:$O$70,Dmmy5!$B$72:$L$74</definedName>
    <definedName name="Z_D4B52F44_4691_4CEE_AF88_48CCB001F972_.wvu.PrintArea" localSheetId="137" hidden="1">Dmmy6!$B$1:$N$36</definedName>
    <definedName name="Z_D4B52F44_4691_4CEE_AF88_48CCB001F972_.wvu.PrintArea" localSheetId="138" hidden="1">Dmmy7!$B$1:$P$56</definedName>
    <definedName name="Z_D4B52F44_4691_4CEE_AF88_48CCB001F972_.wvu.PrintArea" localSheetId="139" hidden="1">Dmmy8!$B$1:$U$40</definedName>
    <definedName name="Z_D4B52F44_4691_4CEE_AF88_48CCB001F972_.wvu.PrintArea" localSheetId="140" hidden="1">Dmmy9!$B$1:$K$38</definedName>
    <definedName name="Z_D4B52F44_4691_4CEE_AF88_48CCB001F972_.wvu.PrintArea" localSheetId="153" hidden="1">'R10'!$B$1:$O$47</definedName>
    <definedName name="Z_D4B52F44_4691_4CEE_AF88_48CCB001F972_.wvu.PrintArea" localSheetId="144" hidden="1">'R1updated'!$B$1:$DV$87,'R1updated'!$EA$1:$EM$29</definedName>
    <definedName name="Z_D4B52F44_4691_4CEE_AF88_48CCB001F972_.wvu.PrintArea" localSheetId="145" hidden="1">'R2'!$B$1:$Y$72</definedName>
    <definedName name="Z_D4B52F44_4691_4CEE_AF88_48CCB001F972_.wvu.PrintArea" localSheetId="146" hidden="1">'R3'!$B$1:$V$60</definedName>
    <definedName name="Z_D4B52F44_4691_4CEE_AF88_48CCB001F972_.wvu.PrintArea" localSheetId="147" hidden="1">'R4'!$B$1:$W$157,'R4'!$B$159:$P$199</definedName>
    <definedName name="Z_D4B52F44_4691_4CEE_AF88_48CCB001F972_.wvu.PrintArea" localSheetId="148" hidden="1">'R5'!$B$1:$W$157,'R5'!$B$159:$P$199</definedName>
    <definedName name="Z_D4B52F44_4691_4CEE_AF88_48CCB001F972_.wvu.PrintArea" localSheetId="149" hidden="1">'R6'!$B$1:$W$72</definedName>
    <definedName name="Z_D4B52F44_4691_4CEE_AF88_48CCB001F972_.wvu.PrintArea" localSheetId="150" hidden="1">'R7'!$B$1:$N$66</definedName>
    <definedName name="Z_D4B52F44_4691_4CEE_AF88_48CCB001F972_.wvu.PrintArea" localSheetId="151" hidden="1">'R8'!$B$1:$N$22</definedName>
    <definedName name="Z_D4B52F44_4691_4CEE_AF88_48CCB001F972_.wvu.PrintArea" localSheetId="152" hidden="1">'R9'!$B$1:$P$99</definedName>
    <definedName name="Z_D4B52F44_4691_4CEE_AF88_48CCB001F972_.wvu.PrintArea" localSheetId="143" hidden="1">'Summary (R)'!$B$2:$B$14</definedName>
    <definedName name="Z_D4B52F44_4691_4CEE_AF88_48CCB001F972_.wvu.PrintArea" localSheetId="88" hidden="1">'Wn5'!$B$1:$K$51</definedName>
    <definedName name="Z_D4B52F44_4691_4CEE_AF88_48CCB001F972_.wvu.PrintArea" localSheetId="67" hidden="1">'WS12b not used'!$B$1:$N$27,'WS12b not used'!$B$29:$K$45</definedName>
    <definedName name="Z_D4B52F44_4691_4CEE_AF88_48CCB001F972_.wvu.PrintArea" localSheetId="120" hidden="1">'WWn7'!$B$1:$K$51</definedName>
    <definedName name="Z_D4B52F44_4691_4CEE_AF88_48CCB001F972_.wvu.PrintArea" localSheetId="106" hidden="1">'WWS12a not used'!$B$1:$N$27,'WWS12a not used'!$B$29:$K$45</definedName>
  </definedNames>
  <calcPr calcId="125725"/>
</workbook>
</file>

<file path=xl/calcChain.xml><?xml version="1.0" encoding="utf-8"?>
<calcChain xmlns="http://schemas.openxmlformats.org/spreadsheetml/2006/main">
  <c r="C54" i="211"/>
  <c r="C42"/>
  <c r="BK29"/>
  <c r="AX29"/>
  <c r="AJ29" s="1"/>
  <c r="BR28"/>
  <c r="BQ28"/>
  <c r="BP28"/>
  <c r="BO28"/>
  <c r="BN28"/>
  <c r="BM28"/>
  <c r="BL28"/>
  <c r="BK28"/>
  <c r="BJ28"/>
  <c r="BI28"/>
  <c r="BH28"/>
  <c r="BG28"/>
  <c r="BE28"/>
  <c r="BD28"/>
  <c r="BC28"/>
  <c r="BB28"/>
  <c r="BA28"/>
  <c r="AZ28"/>
  <c r="AY28"/>
  <c r="AX28"/>
  <c r="AW28"/>
  <c r="AV28"/>
  <c r="AU28"/>
  <c r="AT28"/>
  <c r="AJ28"/>
  <c r="BR27"/>
  <c r="BQ27"/>
  <c r="BP27"/>
  <c r="BO27"/>
  <c r="BN27"/>
  <c r="BM27"/>
  <c r="BL27"/>
  <c r="BK27"/>
  <c r="BJ27"/>
  <c r="BI27"/>
  <c r="BH27"/>
  <c r="BG27"/>
  <c r="BE27"/>
  <c r="BD27"/>
  <c r="BC27"/>
  <c r="BB27"/>
  <c r="BA27"/>
  <c r="AZ27"/>
  <c r="AY27"/>
  <c r="AX27"/>
  <c r="AW27"/>
  <c r="AV27"/>
  <c r="AU27"/>
  <c r="AT27"/>
  <c r="AJ27" s="1"/>
  <c r="BR26"/>
  <c r="BQ26"/>
  <c r="BP26"/>
  <c r="BO26"/>
  <c r="BN26"/>
  <c r="BM26"/>
  <c r="BL26"/>
  <c r="BK26"/>
  <c r="BJ26"/>
  <c r="BI26"/>
  <c r="BH26"/>
  <c r="BG26"/>
  <c r="BE26"/>
  <c r="BD26"/>
  <c r="BC26"/>
  <c r="BB26"/>
  <c r="BA26"/>
  <c r="AZ26"/>
  <c r="AY26"/>
  <c r="AX26"/>
  <c r="AW26"/>
  <c r="AV26"/>
  <c r="AU26"/>
  <c r="AT26"/>
  <c r="AJ26" s="1"/>
  <c r="BR25"/>
  <c r="BQ25"/>
  <c r="BP25"/>
  <c r="BO25"/>
  <c r="BN25"/>
  <c r="BM25"/>
  <c r="BL25"/>
  <c r="BK25"/>
  <c r="BJ25"/>
  <c r="BI25"/>
  <c r="BH25"/>
  <c r="BG25"/>
  <c r="BE25"/>
  <c r="BD25"/>
  <c r="BC25"/>
  <c r="BB25"/>
  <c r="BA25"/>
  <c r="AZ25"/>
  <c r="AY25"/>
  <c r="AX25"/>
  <c r="AW25"/>
  <c r="AV25"/>
  <c r="AU25"/>
  <c r="AT25"/>
  <c r="AJ25" s="1"/>
  <c r="BR24"/>
  <c r="BQ24"/>
  <c r="BP24"/>
  <c r="BO24"/>
  <c r="BN24"/>
  <c r="BM24"/>
  <c r="BL24"/>
  <c r="BK24"/>
  <c r="BJ24"/>
  <c r="BI24"/>
  <c r="BH24"/>
  <c r="BG24"/>
  <c r="BE24"/>
  <c r="BD24"/>
  <c r="BC24"/>
  <c r="BB24"/>
  <c r="BA24"/>
  <c r="AZ24"/>
  <c r="AY24"/>
  <c r="AX24"/>
  <c r="AW24"/>
  <c r="AV24"/>
  <c r="AU24"/>
  <c r="AT24"/>
  <c r="AJ24"/>
  <c r="BR23"/>
  <c r="BQ23"/>
  <c r="BP23"/>
  <c r="BO23"/>
  <c r="BN23"/>
  <c r="BM23"/>
  <c r="BL23"/>
  <c r="BK23"/>
  <c r="BJ23"/>
  <c r="BI23"/>
  <c r="BH23"/>
  <c r="BG23"/>
  <c r="BE23"/>
  <c r="BD23"/>
  <c r="BC23"/>
  <c r="BB23"/>
  <c r="BA23"/>
  <c r="AZ23"/>
  <c r="AY23"/>
  <c r="AX23"/>
  <c r="AW23"/>
  <c r="AV23"/>
  <c r="AU23"/>
  <c r="AT23"/>
  <c r="AJ23" s="1"/>
  <c r="BR22"/>
  <c r="BQ22"/>
  <c r="BP22"/>
  <c r="BO22"/>
  <c r="BN22"/>
  <c r="BM22"/>
  <c r="BL22"/>
  <c r="BK22"/>
  <c r="BJ22"/>
  <c r="BI22"/>
  <c r="BH22"/>
  <c r="BG22"/>
  <c r="BE22"/>
  <c r="BD22"/>
  <c r="BC22"/>
  <c r="BB22"/>
  <c r="BA22"/>
  <c r="AZ22"/>
  <c r="AY22"/>
  <c r="AX22"/>
  <c r="AW22"/>
  <c r="AV22"/>
  <c r="AU22"/>
  <c r="AT22"/>
  <c r="AJ22" s="1"/>
  <c r="BR21"/>
  <c r="BQ21"/>
  <c r="BP21"/>
  <c r="BO21"/>
  <c r="BN21"/>
  <c r="BM21"/>
  <c r="BL21"/>
  <c r="BK21"/>
  <c r="BJ21"/>
  <c r="BI21"/>
  <c r="BH21"/>
  <c r="BG21"/>
  <c r="BE21"/>
  <c r="BD21"/>
  <c r="BC21"/>
  <c r="BB21"/>
  <c r="BA21"/>
  <c r="AZ21"/>
  <c r="AY21"/>
  <c r="AX21"/>
  <c r="AW21"/>
  <c r="AV21"/>
  <c r="AU21"/>
  <c r="AT21"/>
  <c r="AJ21" s="1"/>
  <c r="BR20"/>
  <c r="BQ20"/>
  <c r="BP20"/>
  <c r="BO20"/>
  <c r="BN20"/>
  <c r="BM20"/>
  <c r="BL20"/>
  <c r="BK20"/>
  <c r="BJ20"/>
  <c r="BI20"/>
  <c r="BH20"/>
  <c r="BG20"/>
  <c r="BE20"/>
  <c r="BD20"/>
  <c r="BC20"/>
  <c r="BB20"/>
  <c r="BA20"/>
  <c r="AZ20"/>
  <c r="AY20"/>
  <c r="AX20"/>
  <c r="AW20"/>
  <c r="AV20"/>
  <c r="AU20"/>
  <c r="AT20"/>
  <c r="AJ20"/>
  <c r="BR17"/>
  <c r="BQ17"/>
  <c r="BP17"/>
  <c r="BO17"/>
  <c r="BN17"/>
  <c r="BM17"/>
  <c r="BL17"/>
  <c r="BK17"/>
  <c r="BJ17"/>
  <c r="BI17"/>
  <c r="BH17"/>
  <c r="BG17"/>
  <c r="BE17"/>
  <c r="BD17"/>
  <c r="BC17"/>
  <c r="BB17"/>
  <c r="BA17"/>
  <c r="AZ17"/>
  <c r="AY17"/>
  <c r="AX17"/>
  <c r="AW17"/>
  <c r="AV17"/>
  <c r="AU17"/>
  <c r="AT17"/>
  <c r="AJ17" s="1"/>
  <c r="BR16"/>
  <c r="BQ16"/>
  <c r="BP16"/>
  <c r="BO16"/>
  <c r="BN16"/>
  <c r="BM16"/>
  <c r="BL16"/>
  <c r="BK16"/>
  <c r="BJ16"/>
  <c r="BI16"/>
  <c r="BH16"/>
  <c r="BG16"/>
  <c r="BE16"/>
  <c r="BD16"/>
  <c r="BC16"/>
  <c r="BB16"/>
  <c r="BA16"/>
  <c r="AZ16"/>
  <c r="AY16"/>
  <c r="AX16"/>
  <c r="AW16"/>
  <c r="AV16"/>
  <c r="AU16"/>
  <c r="AT16"/>
  <c r="AJ16" s="1"/>
  <c r="BR15"/>
  <c r="BQ15"/>
  <c r="BP15"/>
  <c r="BO15"/>
  <c r="BN15"/>
  <c r="BM15"/>
  <c r="BL15"/>
  <c r="BK15"/>
  <c r="BJ15"/>
  <c r="BI15"/>
  <c r="BH15"/>
  <c r="BG15"/>
  <c r="BE15"/>
  <c r="BD15"/>
  <c r="BC15"/>
  <c r="BB15"/>
  <c r="BA15"/>
  <c r="AZ15"/>
  <c r="AY15"/>
  <c r="AX15"/>
  <c r="AW15"/>
  <c r="AV15"/>
  <c r="AU15"/>
  <c r="AJ15" s="1"/>
  <c r="AT15"/>
  <c r="BK14"/>
  <c r="AX14"/>
  <c r="AJ14" s="1"/>
  <c r="BK13"/>
  <c r="AX13"/>
  <c r="AJ13" s="1"/>
  <c r="BR12"/>
  <c r="BQ12"/>
  <c r="BP12"/>
  <c r="BO12"/>
  <c r="BN12"/>
  <c r="BM12"/>
  <c r="BL12"/>
  <c r="BK12"/>
  <c r="BJ12"/>
  <c r="BI12"/>
  <c r="BH12"/>
  <c r="BG12"/>
  <c r="BE12"/>
  <c r="BD12"/>
  <c r="BC12"/>
  <c r="BB12"/>
  <c r="BA12"/>
  <c r="AZ12"/>
  <c r="AY12"/>
  <c r="AX12"/>
  <c r="AW12"/>
  <c r="AV12"/>
  <c r="AU12"/>
  <c r="AT12"/>
  <c r="AJ12" s="1"/>
  <c r="BR11"/>
  <c r="BQ11"/>
  <c r="BP11"/>
  <c r="BO11"/>
  <c r="BN11"/>
  <c r="BM11"/>
  <c r="BL11"/>
  <c r="BK11"/>
  <c r="BJ11"/>
  <c r="BI11"/>
  <c r="BH11"/>
  <c r="BG11"/>
  <c r="BE11"/>
  <c r="BD11"/>
  <c r="BC11"/>
  <c r="BB11"/>
  <c r="BA11"/>
  <c r="AZ11"/>
  <c r="AY11"/>
  <c r="AX11"/>
  <c r="AW11"/>
  <c r="AV11"/>
  <c r="AU11"/>
  <c r="AT11"/>
  <c r="AJ11" s="1"/>
  <c r="BR10"/>
  <c r="BQ10"/>
  <c r="BP10"/>
  <c r="BO10"/>
  <c r="BN10"/>
  <c r="BM10"/>
  <c r="BL10"/>
  <c r="BK10"/>
  <c r="BJ10"/>
  <c r="BI10"/>
  <c r="BH10"/>
  <c r="BG10"/>
  <c r="BE10"/>
  <c r="BD10"/>
  <c r="BC10"/>
  <c r="BB10"/>
  <c r="BA10"/>
  <c r="AZ10"/>
  <c r="AY10"/>
  <c r="AX10"/>
  <c r="AW10"/>
  <c r="AV10"/>
  <c r="AU10"/>
  <c r="AT10"/>
  <c r="AJ10"/>
  <c r="BR9"/>
  <c r="BQ9"/>
  <c r="BP9"/>
  <c r="BO9"/>
  <c r="BN9"/>
  <c r="BM9"/>
  <c r="BL9"/>
  <c r="BK9"/>
  <c r="BJ9"/>
  <c r="BI9"/>
  <c r="BH9"/>
  <c r="BG9"/>
  <c r="BE9"/>
  <c r="BD9"/>
  <c r="BC9"/>
  <c r="BB9"/>
  <c r="BA9"/>
  <c r="AZ9"/>
  <c r="AY9"/>
  <c r="AX9"/>
  <c r="AW9"/>
  <c r="AV9"/>
  <c r="AU9"/>
  <c r="AT9"/>
  <c r="AJ9" s="1"/>
  <c r="BR8"/>
  <c r="BQ8"/>
  <c r="BP8"/>
  <c r="BO8"/>
  <c r="BN8"/>
  <c r="BM8"/>
  <c r="BL8"/>
  <c r="BK8"/>
  <c r="BJ8"/>
  <c r="BI8"/>
  <c r="BH8"/>
  <c r="BG8"/>
  <c r="BE8"/>
  <c r="BD8"/>
  <c r="BC8"/>
  <c r="BB8"/>
  <c r="BA8"/>
  <c r="AZ8"/>
  <c r="AY8"/>
  <c r="AX8"/>
  <c r="AW8"/>
  <c r="AV8"/>
  <c r="AU8"/>
  <c r="AT8"/>
  <c r="AJ8" s="1"/>
  <c r="BR7"/>
  <c r="BQ7"/>
  <c r="BP7"/>
  <c r="BO7"/>
  <c r="BN7"/>
  <c r="BM7"/>
  <c r="BL7"/>
  <c r="BK7"/>
  <c r="BJ7"/>
  <c r="BI7"/>
  <c r="BH7"/>
  <c r="BG7"/>
  <c r="BE7"/>
  <c r="BD7"/>
  <c r="BC7"/>
  <c r="BB7"/>
  <c r="BA7"/>
  <c r="AZ7"/>
  <c r="AY7"/>
  <c r="AX7"/>
  <c r="AW7"/>
  <c r="AV7"/>
  <c r="AU7"/>
  <c r="AT7"/>
  <c r="AJ7" s="1"/>
  <c r="AQ1"/>
  <c r="AE1"/>
  <c r="C869" i="210" l="1"/>
  <c r="C866"/>
  <c r="C863"/>
  <c r="C859"/>
  <c r="C856"/>
  <c r="C853"/>
  <c r="C850"/>
  <c r="D834"/>
  <c r="B833"/>
  <c r="B834" s="1"/>
  <c r="B835" s="1"/>
  <c r="B836" s="1"/>
  <c r="B837" s="1"/>
  <c r="AB832"/>
  <c r="AB833" s="1"/>
  <c r="AB834" s="1"/>
  <c r="AB835" s="1"/>
  <c r="AB836" s="1"/>
  <c r="AB837" s="1"/>
  <c r="B832"/>
  <c r="W818"/>
  <c r="V818"/>
  <c r="U818"/>
  <c r="L818"/>
  <c r="K818"/>
  <c r="T817"/>
  <c r="R817"/>
  <c r="S817" s="1"/>
  <c r="M817"/>
  <c r="T816"/>
  <c r="S816"/>
  <c r="R816"/>
  <c r="M816"/>
  <c r="T815"/>
  <c r="R815"/>
  <c r="S815" s="1"/>
  <c r="M815"/>
  <c r="T814"/>
  <c r="S814"/>
  <c r="R814"/>
  <c r="M814"/>
  <c r="T813"/>
  <c r="R813"/>
  <c r="S813" s="1"/>
  <c r="M813"/>
  <c r="T812"/>
  <c r="S812"/>
  <c r="R812"/>
  <c r="M812"/>
  <c r="T811"/>
  <c r="R811"/>
  <c r="S811" s="1"/>
  <c r="M811"/>
  <c r="T810"/>
  <c r="S810"/>
  <c r="R810"/>
  <c r="M810"/>
  <c r="T809"/>
  <c r="R809"/>
  <c r="S809" s="1"/>
  <c r="M809"/>
  <c r="T808"/>
  <c r="S808"/>
  <c r="R808"/>
  <c r="M808"/>
  <c r="T807"/>
  <c r="R807"/>
  <c r="S807" s="1"/>
  <c r="M807"/>
  <c r="T806"/>
  <c r="S806"/>
  <c r="R806"/>
  <c r="M806"/>
  <c r="T805"/>
  <c r="R805"/>
  <c r="S805" s="1"/>
  <c r="M805"/>
  <c r="T804"/>
  <c r="S804"/>
  <c r="R804"/>
  <c r="M804"/>
  <c r="T803"/>
  <c r="R803"/>
  <c r="S803" s="1"/>
  <c r="M803"/>
  <c r="T802"/>
  <c r="S802"/>
  <c r="R802"/>
  <c r="M802"/>
  <c r="T801"/>
  <c r="R801"/>
  <c r="S801" s="1"/>
  <c r="M801"/>
  <c r="T800"/>
  <c r="S800"/>
  <c r="R800"/>
  <c r="M800"/>
  <c r="T799"/>
  <c r="R799"/>
  <c r="S799" s="1"/>
  <c r="M799"/>
  <c r="T798"/>
  <c r="S798"/>
  <c r="R798"/>
  <c r="M798"/>
  <c r="T797"/>
  <c r="R797"/>
  <c r="S797" s="1"/>
  <c r="M797"/>
  <c r="T796"/>
  <c r="S796"/>
  <c r="R796"/>
  <c r="M796"/>
  <c r="T795"/>
  <c r="R795"/>
  <c r="S795" s="1"/>
  <c r="M795"/>
  <c r="T794"/>
  <c r="S794"/>
  <c r="R794"/>
  <c r="M794"/>
  <c r="T793"/>
  <c r="R793"/>
  <c r="S793" s="1"/>
  <c r="M793"/>
  <c r="T792"/>
  <c r="S792"/>
  <c r="R792"/>
  <c r="M792"/>
  <c r="T791"/>
  <c r="R791"/>
  <c r="S791" s="1"/>
  <c r="M791"/>
  <c r="T790"/>
  <c r="S790"/>
  <c r="R790"/>
  <c r="M790"/>
  <c r="T789"/>
  <c r="R789"/>
  <c r="S789" s="1"/>
  <c r="M789"/>
  <c r="T788"/>
  <c r="S788"/>
  <c r="R788"/>
  <c r="M788"/>
  <c r="T787"/>
  <c r="R787"/>
  <c r="S787" s="1"/>
  <c r="M787"/>
  <c r="T786"/>
  <c r="S786"/>
  <c r="R786"/>
  <c r="M786"/>
  <c r="T785"/>
  <c r="R785"/>
  <c r="S785" s="1"/>
  <c r="M785"/>
  <c r="T784"/>
  <c r="S784"/>
  <c r="R784"/>
  <c r="M784"/>
  <c r="T783"/>
  <c r="R783"/>
  <c r="S783" s="1"/>
  <c r="M783"/>
  <c r="T782"/>
  <c r="S782"/>
  <c r="R782"/>
  <c r="M782"/>
  <c r="T781"/>
  <c r="R781"/>
  <c r="S781" s="1"/>
  <c r="M781"/>
  <c r="T780"/>
  <c r="S780"/>
  <c r="R780"/>
  <c r="M780"/>
  <c r="T779"/>
  <c r="R779"/>
  <c r="S779" s="1"/>
  <c r="M779"/>
  <c r="T778"/>
  <c r="S778"/>
  <c r="R778"/>
  <c r="M778"/>
  <c r="T777"/>
  <c r="R777"/>
  <c r="S777" s="1"/>
  <c r="M777"/>
  <c r="T776"/>
  <c r="S776"/>
  <c r="R776"/>
  <c r="M776"/>
  <c r="T775"/>
  <c r="R775"/>
  <c r="S775" s="1"/>
  <c r="M775"/>
  <c r="T774"/>
  <c r="S774"/>
  <c r="R774"/>
  <c r="M774"/>
  <c r="T773"/>
  <c r="R773"/>
  <c r="S773" s="1"/>
  <c r="M773"/>
  <c r="T772"/>
  <c r="S772"/>
  <c r="R772"/>
  <c r="M772"/>
  <c r="T771"/>
  <c r="R771"/>
  <c r="S771" s="1"/>
  <c r="M771"/>
  <c r="T770"/>
  <c r="S770"/>
  <c r="R770"/>
  <c r="M770"/>
  <c r="T769"/>
  <c r="R769"/>
  <c r="S769" s="1"/>
  <c r="M769"/>
  <c r="T768"/>
  <c r="S768"/>
  <c r="R768"/>
  <c r="M768"/>
  <c r="T767"/>
  <c r="R767"/>
  <c r="S767" s="1"/>
  <c r="M767"/>
  <c r="T766"/>
  <c r="S766"/>
  <c r="R766"/>
  <c r="M766"/>
  <c r="T765"/>
  <c r="R765"/>
  <c r="S765" s="1"/>
  <c r="M765"/>
  <c r="T764"/>
  <c r="S764"/>
  <c r="R764"/>
  <c r="M764"/>
  <c r="T763"/>
  <c r="R763"/>
  <c r="S763" s="1"/>
  <c r="M763"/>
  <c r="T762"/>
  <c r="S762"/>
  <c r="R762"/>
  <c r="M762"/>
  <c r="T761"/>
  <c r="R761"/>
  <c r="S761" s="1"/>
  <c r="M761"/>
  <c r="T760"/>
  <c r="S760"/>
  <c r="R760"/>
  <c r="M760"/>
  <c r="T759"/>
  <c r="R759"/>
  <c r="S759" s="1"/>
  <c r="M759"/>
  <c r="T758"/>
  <c r="S758"/>
  <c r="R758"/>
  <c r="M758"/>
  <c r="T757"/>
  <c r="R757"/>
  <c r="S757" s="1"/>
  <c r="M757"/>
  <c r="T756"/>
  <c r="S756"/>
  <c r="R756"/>
  <c r="M756"/>
  <c r="T755"/>
  <c r="R755"/>
  <c r="S755" s="1"/>
  <c r="M755"/>
  <c r="T754"/>
  <c r="S754"/>
  <c r="R754"/>
  <c r="M754"/>
  <c r="T753"/>
  <c r="R753"/>
  <c r="S753" s="1"/>
  <c r="M753"/>
  <c r="T752"/>
  <c r="S752"/>
  <c r="R752"/>
  <c r="M752"/>
  <c r="T751"/>
  <c r="R751"/>
  <c r="S751" s="1"/>
  <c r="M751"/>
  <c r="T750"/>
  <c r="S750"/>
  <c r="R750"/>
  <c r="M750"/>
  <c r="T749"/>
  <c r="R749"/>
  <c r="S749" s="1"/>
  <c r="M749"/>
  <c r="T748"/>
  <c r="S748"/>
  <c r="R748"/>
  <c r="M748"/>
  <c r="T747"/>
  <c r="R747"/>
  <c r="S747" s="1"/>
  <c r="M747"/>
  <c r="T746"/>
  <c r="S746"/>
  <c r="R746"/>
  <c r="M746"/>
  <c r="T745"/>
  <c r="R745"/>
  <c r="S745" s="1"/>
  <c r="M745"/>
  <c r="T744"/>
  <c r="S744"/>
  <c r="R744"/>
  <c r="M744"/>
  <c r="T743"/>
  <c r="R743"/>
  <c r="S743" s="1"/>
  <c r="M743"/>
  <c r="T742"/>
  <c r="S742"/>
  <c r="R742"/>
  <c r="M742"/>
  <c r="T741"/>
  <c r="R741"/>
  <c r="S741" s="1"/>
  <c r="M741"/>
  <c r="T740"/>
  <c r="S740"/>
  <c r="R740"/>
  <c r="M740"/>
  <c r="T739"/>
  <c r="R739"/>
  <c r="S739" s="1"/>
  <c r="M739"/>
  <c r="T738"/>
  <c r="S738"/>
  <c r="R738"/>
  <c r="M738"/>
  <c r="T737"/>
  <c r="R737"/>
  <c r="S737" s="1"/>
  <c r="M737"/>
  <c r="T736"/>
  <c r="S736"/>
  <c r="R736"/>
  <c r="M736"/>
  <c r="T735"/>
  <c r="R735"/>
  <c r="S735" s="1"/>
  <c r="M735"/>
  <c r="T734"/>
  <c r="S734"/>
  <c r="R734"/>
  <c r="M734"/>
  <c r="T733"/>
  <c r="R733"/>
  <c r="S733" s="1"/>
  <c r="M733"/>
  <c r="T732"/>
  <c r="R732"/>
  <c r="S732" s="1"/>
  <c r="M732"/>
  <c r="T731"/>
  <c r="R731"/>
  <c r="S731" s="1"/>
  <c r="M731"/>
  <c r="T730"/>
  <c r="S730"/>
  <c r="R730"/>
  <c r="M730"/>
  <c r="T729"/>
  <c r="R729"/>
  <c r="S729" s="1"/>
  <c r="M729"/>
  <c r="T728"/>
  <c r="S728"/>
  <c r="R728"/>
  <c r="M728"/>
  <c r="T727"/>
  <c r="R727"/>
  <c r="S727" s="1"/>
  <c r="M727"/>
  <c r="T726"/>
  <c r="S726"/>
  <c r="R726"/>
  <c r="M726"/>
  <c r="T725"/>
  <c r="R725"/>
  <c r="S725" s="1"/>
  <c r="M725"/>
  <c r="T724"/>
  <c r="S724"/>
  <c r="R724"/>
  <c r="M724"/>
  <c r="T723"/>
  <c r="R723"/>
  <c r="S723" s="1"/>
  <c r="M723"/>
  <c r="T722"/>
  <c r="S722"/>
  <c r="R722"/>
  <c r="M722"/>
  <c r="T721"/>
  <c r="R721"/>
  <c r="S721" s="1"/>
  <c r="M721"/>
  <c r="T720"/>
  <c r="S720"/>
  <c r="R720"/>
  <c r="M720"/>
  <c r="T719"/>
  <c r="R719"/>
  <c r="S719" s="1"/>
  <c r="M719"/>
  <c r="T718"/>
  <c r="S718"/>
  <c r="R718"/>
  <c r="M718"/>
  <c r="T717"/>
  <c r="R717"/>
  <c r="S717" s="1"/>
  <c r="M717"/>
  <c r="T716"/>
  <c r="R716"/>
  <c r="S716" s="1"/>
  <c r="M716"/>
  <c r="T715"/>
  <c r="R715"/>
  <c r="S715" s="1"/>
  <c r="M715"/>
  <c r="T714"/>
  <c r="S714"/>
  <c r="R714"/>
  <c r="M714"/>
  <c r="T713"/>
  <c r="R713"/>
  <c r="S713" s="1"/>
  <c r="M713"/>
  <c r="T712"/>
  <c r="S712"/>
  <c r="R712"/>
  <c r="M712"/>
  <c r="T711"/>
  <c r="R711"/>
  <c r="S711" s="1"/>
  <c r="M711"/>
  <c r="T710"/>
  <c r="S710"/>
  <c r="R710"/>
  <c r="M710"/>
  <c r="T709"/>
  <c r="R709"/>
  <c r="S709" s="1"/>
  <c r="M709"/>
  <c r="T708"/>
  <c r="S708"/>
  <c r="R708"/>
  <c r="M708"/>
  <c r="T707"/>
  <c r="R707"/>
  <c r="S707" s="1"/>
  <c r="M707"/>
  <c r="T706"/>
  <c r="S706"/>
  <c r="R706"/>
  <c r="M706"/>
  <c r="T705"/>
  <c r="R705"/>
  <c r="S705" s="1"/>
  <c r="M705"/>
  <c r="T704"/>
  <c r="S704"/>
  <c r="R704"/>
  <c r="M704"/>
  <c r="T703"/>
  <c r="R703"/>
  <c r="S703" s="1"/>
  <c r="M703"/>
  <c r="T702"/>
  <c r="S702"/>
  <c r="R702"/>
  <c r="M702"/>
  <c r="T701"/>
  <c r="R701"/>
  <c r="S701" s="1"/>
  <c r="M701"/>
  <c r="T700"/>
  <c r="R700"/>
  <c r="S700" s="1"/>
  <c r="M700"/>
  <c r="T699"/>
  <c r="R699"/>
  <c r="S699" s="1"/>
  <c r="M699"/>
  <c r="T698"/>
  <c r="S698"/>
  <c r="R698"/>
  <c r="M698"/>
  <c r="T697"/>
  <c r="R697"/>
  <c r="S697" s="1"/>
  <c r="M697"/>
  <c r="T696"/>
  <c r="S696"/>
  <c r="R696"/>
  <c r="M696"/>
  <c r="T695"/>
  <c r="R695"/>
  <c r="S695" s="1"/>
  <c r="M695"/>
  <c r="T694"/>
  <c r="S694"/>
  <c r="R694"/>
  <c r="M694"/>
  <c r="T693"/>
  <c r="R693"/>
  <c r="S693" s="1"/>
  <c r="M693"/>
  <c r="T692"/>
  <c r="S692"/>
  <c r="R692"/>
  <c r="M692"/>
  <c r="T691"/>
  <c r="R691"/>
  <c r="S691" s="1"/>
  <c r="M691"/>
  <c r="T690"/>
  <c r="S690"/>
  <c r="R690"/>
  <c r="M690"/>
  <c r="T689"/>
  <c r="R689"/>
  <c r="S689" s="1"/>
  <c r="M689"/>
  <c r="T688"/>
  <c r="S688"/>
  <c r="R688"/>
  <c r="M688"/>
  <c r="T687"/>
  <c r="R687"/>
  <c r="S687" s="1"/>
  <c r="M687"/>
  <c r="T686"/>
  <c r="S686"/>
  <c r="R686"/>
  <c r="M686"/>
  <c r="T685"/>
  <c r="R685"/>
  <c r="S685" s="1"/>
  <c r="M685"/>
  <c r="T684"/>
  <c r="R684"/>
  <c r="S684" s="1"/>
  <c r="M684"/>
  <c r="T683"/>
  <c r="R683"/>
  <c r="S683" s="1"/>
  <c r="M683"/>
  <c r="T682"/>
  <c r="S682"/>
  <c r="R682"/>
  <c r="M682"/>
  <c r="T681"/>
  <c r="R681"/>
  <c r="S681" s="1"/>
  <c r="M681"/>
  <c r="T680"/>
  <c r="S680"/>
  <c r="R680"/>
  <c r="M680"/>
  <c r="T679"/>
  <c r="R679"/>
  <c r="S679" s="1"/>
  <c r="M679"/>
  <c r="T678"/>
  <c r="S678"/>
  <c r="R678"/>
  <c r="M678"/>
  <c r="T677"/>
  <c r="R677"/>
  <c r="S677" s="1"/>
  <c r="M677"/>
  <c r="T676"/>
  <c r="S676"/>
  <c r="R676"/>
  <c r="M676"/>
  <c r="T675"/>
  <c r="R675"/>
  <c r="S675" s="1"/>
  <c r="M675"/>
  <c r="T674"/>
  <c r="S674"/>
  <c r="R674"/>
  <c r="M674"/>
  <c r="T673"/>
  <c r="R673"/>
  <c r="S673" s="1"/>
  <c r="M673"/>
  <c r="T672"/>
  <c r="S672"/>
  <c r="R672"/>
  <c r="M672"/>
  <c r="T671"/>
  <c r="R671"/>
  <c r="S671" s="1"/>
  <c r="M671"/>
  <c r="T670"/>
  <c r="S670"/>
  <c r="R670"/>
  <c r="M670"/>
  <c r="T669"/>
  <c r="R669"/>
  <c r="S669" s="1"/>
  <c r="M669"/>
  <c r="T668"/>
  <c r="R668"/>
  <c r="S668" s="1"/>
  <c r="M668"/>
  <c r="T667"/>
  <c r="R667"/>
  <c r="S667" s="1"/>
  <c r="M667"/>
  <c r="T666"/>
  <c r="S666"/>
  <c r="R666"/>
  <c r="M666"/>
  <c r="T665"/>
  <c r="R665"/>
  <c r="S665" s="1"/>
  <c r="M665"/>
  <c r="T664"/>
  <c r="S664"/>
  <c r="R664"/>
  <c r="M664"/>
  <c r="T663"/>
  <c r="R663"/>
  <c r="S663" s="1"/>
  <c r="M663"/>
  <c r="T662"/>
  <c r="S662"/>
  <c r="R662"/>
  <c r="M662"/>
  <c r="T661"/>
  <c r="R661"/>
  <c r="S661" s="1"/>
  <c r="M661"/>
  <c r="T660"/>
  <c r="S660"/>
  <c r="R660"/>
  <c r="M660"/>
  <c r="T659"/>
  <c r="R659"/>
  <c r="S659" s="1"/>
  <c r="M659"/>
  <c r="T658"/>
  <c r="S658"/>
  <c r="R658"/>
  <c r="M658"/>
  <c r="T657"/>
  <c r="R657"/>
  <c r="S657" s="1"/>
  <c r="M657"/>
  <c r="T656"/>
  <c r="S656"/>
  <c r="R656"/>
  <c r="M656"/>
  <c r="T655"/>
  <c r="R655"/>
  <c r="S655" s="1"/>
  <c r="M655"/>
  <c r="T654"/>
  <c r="S654"/>
  <c r="R654"/>
  <c r="M654"/>
  <c r="T653"/>
  <c r="R653"/>
  <c r="S653" s="1"/>
  <c r="M653"/>
  <c r="T652"/>
  <c r="R652"/>
  <c r="S652" s="1"/>
  <c r="M652"/>
  <c r="T651"/>
  <c r="R651"/>
  <c r="S651" s="1"/>
  <c r="M651"/>
  <c r="T650"/>
  <c r="S650"/>
  <c r="R650"/>
  <c r="M650"/>
  <c r="T649"/>
  <c r="R649"/>
  <c r="S649" s="1"/>
  <c r="M649"/>
  <c r="T648"/>
  <c r="S648"/>
  <c r="R648"/>
  <c r="M648"/>
  <c r="T647"/>
  <c r="R647"/>
  <c r="S647" s="1"/>
  <c r="M647"/>
  <c r="T646"/>
  <c r="S646"/>
  <c r="R646"/>
  <c r="M646"/>
  <c r="T645"/>
  <c r="R645"/>
  <c r="S645" s="1"/>
  <c r="M645"/>
  <c r="T644"/>
  <c r="S644"/>
  <c r="R644"/>
  <c r="M644"/>
  <c r="T643"/>
  <c r="R643"/>
  <c r="S643" s="1"/>
  <c r="M643"/>
  <c r="T642"/>
  <c r="S642"/>
  <c r="R642"/>
  <c r="M642"/>
  <c r="T641"/>
  <c r="R641"/>
  <c r="S641" s="1"/>
  <c r="M641"/>
  <c r="T640"/>
  <c r="S640"/>
  <c r="R640"/>
  <c r="M640"/>
  <c r="T639"/>
  <c r="R639"/>
  <c r="S639" s="1"/>
  <c r="M639"/>
  <c r="T638"/>
  <c r="S638"/>
  <c r="R638"/>
  <c r="M638"/>
  <c r="T637"/>
  <c r="R637"/>
  <c r="S637" s="1"/>
  <c r="M637"/>
  <c r="T636"/>
  <c r="R636"/>
  <c r="S636" s="1"/>
  <c r="M636"/>
  <c r="T635"/>
  <c r="R635"/>
  <c r="S635" s="1"/>
  <c r="M635"/>
  <c r="T634"/>
  <c r="S634"/>
  <c r="R634"/>
  <c r="M634"/>
  <c r="T633"/>
  <c r="R633"/>
  <c r="S633" s="1"/>
  <c r="M633"/>
  <c r="T632"/>
  <c r="R632"/>
  <c r="S632" s="1"/>
  <c r="M632"/>
  <c r="T631"/>
  <c r="R631"/>
  <c r="S631" s="1"/>
  <c r="M631"/>
  <c r="T630"/>
  <c r="S630"/>
  <c r="R630"/>
  <c r="M630"/>
  <c r="T629"/>
  <c r="R629"/>
  <c r="S629" s="1"/>
  <c r="M629"/>
  <c r="T628"/>
  <c r="S628"/>
  <c r="R628"/>
  <c r="M628"/>
  <c r="AB627"/>
  <c r="AB628" s="1"/>
  <c r="AB629" s="1"/>
  <c r="AB630" s="1"/>
  <c r="AB631" s="1"/>
  <c r="AB632" s="1"/>
  <c r="AB633" s="1"/>
  <c r="AB634" s="1"/>
  <c r="AB635" s="1"/>
  <c r="AB636" s="1"/>
  <c r="AB637" s="1"/>
  <c r="AB638" s="1"/>
  <c r="AB639" s="1"/>
  <c r="AB640" s="1"/>
  <c r="AB641" s="1"/>
  <c r="AB642" s="1"/>
  <c r="AB643" s="1"/>
  <c r="AB644" s="1"/>
  <c r="AB645" s="1"/>
  <c r="AB646" s="1"/>
  <c r="AB647" s="1"/>
  <c r="AB648" s="1"/>
  <c r="AB649" s="1"/>
  <c r="AB650" s="1"/>
  <c r="AB651" s="1"/>
  <c r="AB652" s="1"/>
  <c r="AB653" s="1"/>
  <c r="AB654" s="1"/>
  <c r="AB655" s="1"/>
  <c r="AB656" s="1"/>
  <c r="AB657" s="1"/>
  <c r="AB658" s="1"/>
  <c r="AB659" s="1"/>
  <c r="AB660" s="1"/>
  <c r="AB661" s="1"/>
  <c r="AB662" s="1"/>
  <c r="AB663" s="1"/>
  <c r="AB664" s="1"/>
  <c r="AB665" s="1"/>
  <c r="AB666" s="1"/>
  <c r="AB667" s="1"/>
  <c r="AB668" s="1"/>
  <c r="AB669" s="1"/>
  <c r="AB670" s="1"/>
  <c r="AB671" s="1"/>
  <c r="AB672" s="1"/>
  <c r="AB673" s="1"/>
  <c r="AB674" s="1"/>
  <c r="AB675" s="1"/>
  <c r="AB676" s="1"/>
  <c r="AB677" s="1"/>
  <c r="AB678" s="1"/>
  <c r="AB679" s="1"/>
  <c r="AB680" s="1"/>
  <c r="AB681" s="1"/>
  <c r="AB682" s="1"/>
  <c r="AB683" s="1"/>
  <c r="AB684" s="1"/>
  <c r="AB685" s="1"/>
  <c r="AB686" s="1"/>
  <c r="AB687" s="1"/>
  <c r="AB688" s="1"/>
  <c r="AB689" s="1"/>
  <c r="AB690" s="1"/>
  <c r="AB691" s="1"/>
  <c r="AB692" s="1"/>
  <c r="AB693" s="1"/>
  <c r="AB694" s="1"/>
  <c r="AB695" s="1"/>
  <c r="AB696" s="1"/>
  <c r="AB697" s="1"/>
  <c r="AB698" s="1"/>
  <c r="AB699" s="1"/>
  <c r="AB700" s="1"/>
  <c r="AB701" s="1"/>
  <c r="AB702" s="1"/>
  <c r="AB703" s="1"/>
  <c r="AB704" s="1"/>
  <c r="AB705" s="1"/>
  <c r="AB706" s="1"/>
  <c r="AB707" s="1"/>
  <c r="AB708" s="1"/>
  <c r="AB709" s="1"/>
  <c r="AB710" s="1"/>
  <c r="AB711" s="1"/>
  <c r="AB712" s="1"/>
  <c r="AB713" s="1"/>
  <c r="AB714" s="1"/>
  <c r="AB715" s="1"/>
  <c r="AB716" s="1"/>
  <c r="AB717" s="1"/>
  <c r="AB718" s="1"/>
  <c r="AB719" s="1"/>
  <c r="AB720" s="1"/>
  <c r="AB721" s="1"/>
  <c r="AB722" s="1"/>
  <c r="AB723" s="1"/>
  <c r="AB724" s="1"/>
  <c r="AB725" s="1"/>
  <c r="AB726" s="1"/>
  <c r="AB727" s="1"/>
  <c r="AB728" s="1"/>
  <c r="AB729" s="1"/>
  <c r="AB730" s="1"/>
  <c r="AB731" s="1"/>
  <c r="AB732" s="1"/>
  <c r="AB733" s="1"/>
  <c r="AB734" s="1"/>
  <c r="AB735" s="1"/>
  <c r="AB736" s="1"/>
  <c r="AB737" s="1"/>
  <c r="AB738" s="1"/>
  <c r="AB739" s="1"/>
  <c r="AB740" s="1"/>
  <c r="AB741" s="1"/>
  <c r="AB742" s="1"/>
  <c r="AB743" s="1"/>
  <c r="AB744" s="1"/>
  <c r="AB745" s="1"/>
  <c r="AB746" s="1"/>
  <c r="AB747" s="1"/>
  <c r="AB748" s="1"/>
  <c r="AB749" s="1"/>
  <c r="AB750" s="1"/>
  <c r="AB751" s="1"/>
  <c r="AB752" s="1"/>
  <c r="AB753" s="1"/>
  <c r="AB754" s="1"/>
  <c r="AB755" s="1"/>
  <c r="AB756" s="1"/>
  <c r="AB757" s="1"/>
  <c r="AB758" s="1"/>
  <c r="AB759" s="1"/>
  <c r="AB760" s="1"/>
  <c r="AB761" s="1"/>
  <c r="AB762" s="1"/>
  <c r="AB763" s="1"/>
  <c r="AB764" s="1"/>
  <c r="AB765" s="1"/>
  <c r="AB766" s="1"/>
  <c r="AB767" s="1"/>
  <c r="AB768" s="1"/>
  <c r="AB769" s="1"/>
  <c r="AB770" s="1"/>
  <c r="AB771" s="1"/>
  <c r="AB772" s="1"/>
  <c r="AB773" s="1"/>
  <c r="AB774" s="1"/>
  <c r="AB775" s="1"/>
  <c r="AB776" s="1"/>
  <c r="AB777" s="1"/>
  <c r="AB778" s="1"/>
  <c r="AB779" s="1"/>
  <c r="AB780" s="1"/>
  <c r="AB781" s="1"/>
  <c r="AB782" s="1"/>
  <c r="AB783" s="1"/>
  <c r="AB784" s="1"/>
  <c r="AB785" s="1"/>
  <c r="AB786" s="1"/>
  <c r="AB787" s="1"/>
  <c r="AB788" s="1"/>
  <c r="AB789" s="1"/>
  <c r="AB790" s="1"/>
  <c r="AB791" s="1"/>
  <c r="AB792" s="1"/>
  <c r="AB793" s="1"/>
  <c r="AB794" s="1"/>
  <c r="AB795" s="1"/>
  <c r="AB796" s="1"/>
  <c r="AB797" s="1"/>
  <c r="AB798" s="1"/>
  <c r="AB799" s="1"/>
  <c r="AB800" s="1"/>
  <c r="AB801" s="1"/>
  <c r="AB802" s="1"/>
  <c r="AB803" s="1"/>
  <c r="AB804" s="1"/>
  <c r="AB805" s="1"/>
  <c r="AB806" s="1"/>
  <c r="AB807" s="1"/>
  <c r="AB808" s="1"/>
  <c r="AB809" s="1"/>
  <c r="AB810" s="1"/>
  <c r="AB811" s="1"/>
  <c r="AB812" s="1"/>
  <c r="AB813" s="1"/>
  <c r="AB814" s="1"/>
  <c r="AB815" s="1"/>
  <c r="AB816" s="1"/>
  <c r="AB817" s="1"/>
  <c r="AB818" s="1"/>
  <c r="T627"/>
  <c r="R627"/>
  <c r="S627" s="1"/>
  <c r="M627"/>
  <c r="B627"/>
  <c r="B628" s="1"/>
  <c r="B629" s="1"/>
  <c r="B630" s="1"/>
  <c r="B631" s="1"/>
  <c r="B632" s="1"/>
  <c r="B633" s="1"/>
  <c r="B634" s="1"/>
  <c r="B635" s="1"/>
  <c r="B636" s="1"/>
  <c r="B637" s="1"/>
  <c r="B638" s="1"/>
  <c r="B639" s="1"/>
  <c r="B640" s="1"/>
  <c r="B641" s="1"/>
  <c r="B642" s="1"/>
  <c r="B643" s="1"/>
  <c r="B644" s="1"/>
  <c r="B645" s="1"/>
  <c r="B646" s="1"/>
  <c r="B647" s="1"/>
  <c r="B648" s="1"/>
  <c r="B649" s="1"/>
  <c r="B650" s="1"/>
  <c r="B651" s="1"/>
  <c r="B652" s="1"/>
  <c r="B653" s="1"/>
  <c r="B654" s="1"/>
  <c r="B655" s="1"/>
  <c r="B656" s="1"/>
  <c r="B657" s="1"/>
  <c r="B658" s="1"/>
  <c r="B659" s="1"/>
  <c r="B660" s="1"/>
  <c r="B661" s="1"/>
  <c r="B662" s="1"/>
  <c r="B663" s="1"/>
  <c r="B664" s="1"/>
  <c r="B665" s="1"/>
  <c r="B666" s="1"/>
  <c r="B667" s="1"/>
  <c r="B668" s="1"/>
  <c r="B669" s="1"/>
  <c r="B670" s="1"/>
  <c r="B671" s="1"/>
  <c r="B672" s="1"/>
  <c r="B673" s="1"/>
  <c r="B674" s="1"/>
  <c r="B675" s="1"/>
  <c r="B676" s="1"/>
  <c r="B677" s="1"/>
  <c r="B678" s="1"/>
  <c r="B679" s="1"/>
  <c r="B680" s="1"/>
  <c r="B681" s="1"/>
  <c r="B682" s="1"/>
  <c r="B683" s="1"/>
  <c r="B684" s="1"/>
  <c r="B685" s="1"/>
  <c r="B686" s="1"/>
  <c r="B687" s="1"/>
  <c r="B688" s="1"/>
  <c r="B689" s="1"/>
  <c r="B690" s="1"/>
  <c r="B691" s="1"/>
  <c r="B692" s="1"/>
  <c r="B693" s="1"/>
  <c r="B694" s="1"/>
  <c r="B695" s="1"/>
  <c r="B696" s="1"/>
  <c r="B697" s="1"/>
  <c r="B698" s="1"/>
  <c r="B699" s="1"/>
  <c r="B700" s="1"/>
  <c r="B701" s="1"/>
  <c r="B702" s="1"/>
  <c r="B703" s="1"/>
  <c r="B704" s="1"/>
  <c r="B705" s="1"/>
  <c r="B706" s="1"/>
  <c r="B707" s="1"/>
  <c r="B708" s="1"/>
  <c r="B709" s="1"/>
  <c r="B710" s="1"/>
  <c r="B711" s="1"/>
  <c r="B712" s="1"/>
  <c r="B713" s="1"/>
  <c r="B714" s="1"/>
  <c r="B715" s="1"/>
  <c r="B716" s="1"/>
  <c r="B717" s="1"/>
  <c r="B718" s="1"/>
  <c r="B719" s="1"/>
  <c r="B720" s="1"/>
  <c r="B721" s="1"/>
  <c r="B722" s="1"/>
  <c r="B723" s="1"/>
  <c r="B724" s="1"/>
  <c r="B725" s="1"/>
  <c r="B726" s="1"/>
  <c r="B727" s="1"/>
  <c r="B728" s="1"/>
  <c r="B729" s="1"/>
  <c r="B730" s="1"/>
  <c r="B731" s="1"/>
  <c r="B732" s="1"/>
  <c r="B733" s="1"/>
  <c r="B734" s="1"/>
  <c r="B735" s="1"/>
  <c r="B736" s="1"/>
  <c r="B737" s="1"/>
  <c r="B738" s="1"/>
  <c r="B739" s="1"/>
  <c r="B740" s="1"/>
  <c r="B741" s="1"/>
  <c r="B742" s="1"/>
  <c r="B743" s="1"/>
  <c r="B744" s="1"/>
  <c r="B745" s="1"/>
  <c r="B746" s="1"/>
  <c r="B747" s="1"/>
  <c r="B748" s="1"/>
  <c r="B749" s="1"/>
  <c r="B750" s="1"/>
  <c r="B751" s="1"/>
  <c r="B752" s="1"/>
  <c r="B753" s="1"/>
  <c r="B754" s="1"/>
  <c r="B755" s="1"/>
  <c r="B756" s="1"/>
  <c r="B757" s="1"/>
  <c r="B758" s="1"/>
  <c r="B759" s="1"/>
  <c r="B760" s="1"/>
  <c r="B761" s="1"/>
  <c r="B762" s="1"/>
  <c r="B763" s="1"/>
  <c r="B764" s="1"/>
  <c r="B765" s="1"/>
  <c r="B766" s="1"/>
  <c r="B767" s="1"/>
  <c r="B768" s="1"/>
  <c r="B769" s="1"/>
  <c r="B770" s="1"/>
  <c r="B771" s="1"/>
  <c r="B772" s="1"/>
  <c r="B773" s="1"/>
  <c r="B774" s="1"/>
  <c r="B775" s="1"/>
  <c r="B776" s="1"/>
  <c r="B777" s="1"/>
  <c r="B778" s="1"/>
  <c r="B779" s="1"/>
  <c r="B780" s="1"/>
  <c r="B781" s="1"/>
  <c r="B782" s="1"/>
  <c r="B783" s="1"/>
  <c r="B784" s="1"/>
  <c r="B785" s="1"/>
  <c r="B786" s="1"/>
  <c r="B787" s="1"/>
  <c r="B788" s="1"/>
  <c r="B789" s="1"/>
  <c r="B790" s="1"/>
  <c r="B791" s="1"/>
  <c r="B792" s="1"/>
  <c r="B793" s="1"/>
  <c r="B794" s="1"/>
  <c r="B795" s="1"/>
  <c r="B796" s="1"/>
  <c r="B797" s="1"/>
  <c r="B798" s="1"/>
  <c r="B799" s="1"/>
  <c r="B800" s="1"/>
  <c r="B801" s="1"/>
  <c r="B802" s="1"/>
  <c r="B803" s="1"/>
  <c r="B804" s="1"/>
  <c r="B805" s="1"/>
  <c r="B806" s="1"/>
  <c r="B807" s="1"/>
  <c r="B808" s="1"/>
  <c r="B809" s="1"/>
  <c r="B810" s="1"/>
  <c r="B811" s="1"/>
  <c r="B812" s="1"/>
  <c r="B813" s="1"/>
  <c r="B814" s="1"/>
  <c r="B815" s="1"/>
  <c r="B816" s="1"/>
  <c r="B817" s="1"/>
  <c r="B818" s="1"/>
  <c r="T626"/>
  <c r="S626"/>
  <c r="R626"/>
  <c r="M626"/>
  <c r="T625"/>
  <c r="R625"/>
  <c r="S625" s="1"/>
  <c r="M625"/>
  <c r="T624"/>
  <c r="S624"/>
  <c r="R624"/>
  <c r="M624"/>
  <c r="AB623"/>
  <c r="AB624" s="1"/>
  <c r="AB625" s="1"/>
  <c r="AB626" s="1"/>
  <c r="T623"/>
  <c r="R623"/>
  <c r="S623" s="1"/>
  <c r="M623"/>
  <c r="T622"/>
  <c r="S622"/>
  <c r="R622"/>
  <c r="M622"/>
  <c r="T621"/>
  <c r="R621"/>
  <c r="S621" s="1"/>
  <c r="M621"/>
  <c r="T620"/>
  <c r="R620"/>
  <c r="S620" s="1"/>
  <c r="M620"/>
  <c r="AB619"/>
  <c r="AB620" s="1"/>
  <c r="AB621" s="1"/>
  <c r="AB622" s="1"/>
  <c r="T619"/>
  <c r="R619"/>
  <c r="S619" s="1"/>
  <c r="M619"/>
  <c r="B619"/>
  <c r="B620" s="1"/>
  <c r="B621" s="1"/>
  <c r="B622" s="1"/>
  <c r="B623" s="1"/>
  <c r="B624" s="1"/>
  <c r="B625" s="1"/>
  <c r="B626" s="1"/>
  <c r="T618"/>
  <c r="S618"/>
  <c r="R618"/>
  <c r="M618"/>
  <c r="W615"/>
  <c r="V615"/>
  <c r="U615"/>
  <c r="L615"/>
  <c r="K615"/>
  <c r="T614"/>
  <c r="R614"/>
  <c r="S614" s="1"/>
  <c r="M614"/>
  <c r="T613"/>
  <c r="R613"/>
  <c r="S613" s="1"/>
  <c r="M613"/>
  <c r="T612"/>
  <c r="R612"/>
  <c r="S612" s="1"/>
  <c r="M612"/>
  <c r="T611"/>
  <c r="S611"/>
  <c r="R611"/>
  <c r="M611"/>
  <c r="T610"/>
  <c r="R610"/>
  <c r="S610" s="1"/>
  <c r="M610"/>
  <c r="T609"/>
  <c r="R609"/>
  <c r="S609" s="1"/>
  <c r="M609"/>
  <c r="T608"/>
  <c r="R608"/>
  <c r="S608" s="1"/>
  <c r="M608"/>
  <c r="T607"/>
  <c r="S607"/>
  <c r="R607"/>
  <c r="M607"/>
  <c r="T606"/>
  <c r="R606"/>
  <c r="S606" s="1"/>
  <c r="M606"/>
  <c r="T605"/>
  <c r="R605"/>
  <c r="S605" s="1"/>
  <c r="M605"/>
  <c r="T604"/>
  <c r="R604"/>
  <c r="S604" s="1"/>
  <c r="M604"/>
  <c r="T603"/>
  <c r="S603"/>
  <c r="R603"/>
  <c r="M603"/>
  <c r="T602"/>
  <c r="R602"/>
  <c r="S602" s="1"/>
  <c r="M602"/>
  <c r="T601"/>
  <c r="R601"/>
  <c r="S601" s="1"/>
  <c r="M601"/>
  <c r="T600"/>
  <c r="R600"/>
  <c r="S600" s="1"/>
  <c r="M600"/>
  <c r="T599"/>
  <c r="S599"/>
  <c r="R599"/>
  <c r="M599"/>
  <c r="T598"/>
  <c r="R598"/>
  <c r="S598" s="1"/>
  <c r="M598"/>
  <c r="T597"/>
  <c r="R597"/>
  <c r="S597" s="1"/>
  <c r="M597"/>
  <c r="T596"/>
  <c r="R596"/>
  <c r="S596" s="1"/>
  <c r="M596"/>
  <c r="T595"/>
  <c r="S595"/>
  <c r="R595"/>
  <c r="M595"/>
  <c r="T594"/>
  <c r="R594"/>
  <c r="S594" s="1"/>
  <c r="M594"/>
  <c r="T593"/>
  <c r="R593"/>
  <c r="S593" s="1"/>
  <c r="M593"/>
  <c r="T592"/>
  <c r="R592"/>
  <c r="S592" s="1"/>
  <c r="M592"/>
  <c r="T591"/>
  <c r="S591"/>
  <c r="R591"/>
  <c r="M591"/>
  <c r="T590"/>
  <c r="R590"/>
  <c r="S590" s="1"/>
  <c r="M590"/>
  <c r="T589"/>
  <c r="R589"/>
  <c r="S589" s="1"/>
  <c r="M589"/>
  <c r="T588"/>
  <c r="R588"/>
  <c r="S588" s="1"/>
  <c r="M588"/>
  <c r="T587"/>
  <c r="S587"/>
  <c r="R587"/>
  <c r="M587"/>
  <c r="T586"/>
  <c r="R586"/>
  <c r="S586" s="1"/>
  <c r="M586"/>
  <c r="T585"/>
  <c r="R585"/>
  <c r="S585" s="1"/>
  <c r="M585"/>
  <c r="T584"/>
  <c r="R584"/>
  <c r="S584" s="1"/>
  <c r="M584"/>
  <c r="T583"/>
  <c r="S583"/>
  <c r="R583"/>
  <c r="M583"/>
  <c r="T582"/>
  <c r="R582"/>
  <c r="S582" s="1"/>
  <c r="M582"/>
  <c r="T581"/>
  <c r="R581"/>
  <c r="S581" s="1"/>
  <c r="M581"/>
  <c r="T580"/>
  <c r="R580"/>
  <c r="S580" s="1"/>
  <c r="M580"/>
  <c r="T579"/>
  <c r="S579"/>
  <c r="R579"/>
  <c r="M579"/>
  <c r="T578"/>
  <c r="R578"/>
  <c r="S578" s="1"/>
  <c r="M578"/>
  <c r="T577"/>
  <c r="R577"/>
  <c r="S577" s="1"/>
  <c r="M577"/>
  <c r="T576"/>
  <c r="R576"/>
  <c r="S576" s="1"/>
  <c r="M576"/>
  <c r="T575"/>
  <c r="S575"/>
  <c r="R575"/>
  <c r="M575"/>
  <c r="T574"/>
  <c r="R574"/>
  <c r="S574" s="1"/>
  <c r="M574"/>
  <c r="T573"/>
  <c r="R573"/>
  <c r="S573" s="1"/>
  <c r="M573"/>
  <c r="T572"/>
  <c r="R572"/>
  <c r="S572" s="1"/>
  <c r="M572"/>
  <c r="T571"/>
  <c r="S571"/>
  <c r="R571"/>
  <c r="M571"/>
  <c r="T570"/>
  <c r="R570"/>
  <c r="S570" s="1"/>
  <c r="M570"/>
  <c r="T569"/>
  <c r="R569"/>
  <c r="S569" s="1"/>
  <c r="M569"/>
  <c r="T568"/>
  <c r="R568"/>
  <c r="S568" s="1"/>
  <c r="M568"/>
  <c r="T567"/>
  <c r="S567"/>
  <c r="R567"/>
  <c r="M567"/>
  <c r="T566"/>
  <c r="S566"/>
  <c r="R566"/>
  <c r="M566"/>
  <c r="T565"/>
  <c r="S565"/>
  <c r="R565"/>
  <c r="M565"/>
  <c r="T564"/>
  <c r="R564"/>
  <c r="S564" s="1"/>
  <c r="M564"/>
  <c r="T563"/>
  <c r="S563"/>
  <c r="R563"/>
  <c r="M563"/>
  <c r="T562"/>
  <c r="S562"/>
  <c r="R562"/>
  <c r="M562"/>
  <c r="T561"/>
  <c r="S561"/>
  <c r="R561"/>
  <c r="M561"/>
  <c r="T560"/>
  <c r="R560"/>
  <c r="S560" s="1"/>
  <c r="M560"/>
  <c r="T559"/>
  <c r="S559"/>
  <c r="R559"/>
  <c r="M559"/>
  <c r="T558"/>
  <c r="S558"/>
  <c r="R558"/>
  <c r="M558"/>
  <c r="T557"/>
  <c r="S557"/>
  <c r="R557"/>
  <c r="M557"/>
  <c r="T556"/>
  <c r="R556"/>
  <c r="S556" s="1"/>
  <c r="M556"/>
  <c r="T555"/>
  <c r="S555"/>
  <c r="R555"/>
  <c r="M555"/>
  <c r="T554"/>
  <c r="S554"/>
  <c r="R554"/>
  <c r="M554"/>
  <c r="T553"/>
  <c r="S553"/>
  <c r="R553"/>
  <c r="M553"/>
  <c r="T552"/>
  <c r="R552"/>
  <c r="S552" s="1"/>
  <c r="M552"/>
  <c r="T551"/>
  <c r="S551"/>
  <c r="R551"/>
  <c r="M551"/>
  <c r="T550"/>
  <c r="S550"/>
  <c r="R550"/>
  <c r="M550"/>
  <c r="T549"/>
  <c r="S549"/>
  <c r="R549"/>
  <c r="M549"/>
  <c r="T548"/>
  <c r="R548"/>
  <c r="S548" s="1"/>
  <c r="M548"/>
  <c r="T547"/>
  <c r="S547"/>
  <c r="R547"/>
  <c r="M547"/>
  <c r="T546"/>
  <c r="S546"/>
  <c r="R546"/>
  <c r="M546"/>
  <c r="T545"/>
  <c r="S545"/>
  <c r="R545"/>
  <c r="M545"/>
  <c r="T544"/>
  <c r="R544"/>
  <c r="S544" s="1"/>
  <c r="M544"/>
  <c r="T543"/>
  <c r="S543"/>
  <c r="R543"/>
  <c r="M543"/>
  <c r="T542"/>
  <c r="S542"/>
  <c r="R542"/>
  <c r="M542"/>
  <c r="T541"/>
  <c r="S541"/>
  <c r="R541"/>
  <c r="M541"/>
  <c r="T540"/>
  <c r="R540"/>
  <c r="S540" s="1"/>
  <c r="M540"/>
  <c r="T539"/>
  <c r="S539"/>
  <c r="R539"/>
  <c r="M539"/>
  <c r="T538"/>
  <c r="S538"/>
  <c r="R538"/>
  <c r="M538"/>
  <c r="T537"/>
  <c r="S537"/>
  <c r="R537"/>
  <c r="M537"/>
  <c r="T536"/>
  <c r="R536"/>
  <c r="S536" s="1"/>
  <c r="M536"/>
  <c r="T535"/>
  <c r="S535"/>
  <c r="R535"/>
  <c r="M535"/>
  <c r="T534"/>
  <c r="S534"/>
  <c r="R534"/>
  <c r="M534"/>
  <c r="T533"/>
  <c r="S533"/>
  <c r="R533"/>
  <c r="M533"/>
  <c r="T532"/>
  <c r="R532"/>
  <c r="S532" s="1"/>
  <c r="M532"/>
  <c r="T531"/>
  <c r="S531"/>
  <c r="R531"/>
  <c r="M531"/>
  <c r="T530"/>
  <c r="S530"/>
  <c r="R530"/>
  <c r="M530"/>
  <c r="T529"/>
  <c r="S529"/>
  <c r="R529"/>
  <c r="M529"/>
  <c r="T528"/>
  <c r="R528"/>
  <c r="S528" s="1"/>
  <c r="M528"/>
  <c r="T527"/>
  <c r="S527"/>
  <c r="R527"/>
  <c r="M527"/>
  <c r="T526"/>
  <c r="S526"/>
  <c r="R526"/>
  <c r="M526"/>
  <c r="T525"/>
  <c r="S525"/>
  <c r="R525"/>
  <c r="M525"/>
  <c r="T524"/>
  <c r="R524"/>
  <c r="S524" s="1"/>
  <c r="M524"/>
  <c r="T523"/>
  <c r="S523"/>
  <c r="R523"/>
  <c r="M523"/>
  <c r="T522"/>
  <c r="S522"/>
  <c r="R522"/>
  <c r="M522"/>
  <c r="T521"/>
  <c r="S521"/>
  <c r="R521"/>
  <c r="M521"/>
  <c r="T520"/>
  <c r="R520"/>
  <c r="S520" s="1"/>
  <c r="M520"/>
  <c r="T519"/>
  <c r="S519"/>
  <c r="R519"/>
  <c r="M519"/>
  <c r="T518"/>
  <c r="S518"/>
  <c r="R518"/>
  <c r="M518"/>
  <c r="T517"/>
  <c r="S517"/>
  <c r="R517"/>
  <c r="M517"/>
  <c r="T516"/>
  <c r="R516"/>
  <c r="S516" s="1"/>
  <c r="M516"/>
  <c r="T515"/>
  <c r="S515"/>
  <c r="R515"/>
  <c r="M515"/>
  <c r="T514"/>
  <c r="S514"/>
  <c r="R514"/>
  <c r="M514"/>
  <c r="T513"/>
  <c r="S513"/>
  <c r="R513"/>
  <c r="M513"/>
  <c r="T512"/>
  <c r="R512"/>
  <c r="S512" s="1"/>
  <c r="M512"/>
  <c r="T511"/>
  <c r="S511"/>
  <c r="R511"/>
  <c r="M511"/>
  <c r="T510"/>
  <c r="S510"/>
  <c r="R510"/>
  <c r="M510"/>
  <c r="T509"/>
  <c r="S509"/>
  <c r="R509"/>
  <c r="M509"/>
  <c r="T508"/>
  <c r="R508"/>
  <c r="S508" s="1"/>
  <c r="M508"/>
  <c r="T507"/>
  <c r="S507"/>
  <c r="R507"/>
  <c r="M507"/>
  <c r="T506"/>
  <c r="S506"/>
  <c r="R506"/>
  <c r="M506"/>
  <c r="T505"/>
  <c r="S505"/>
  <c r="R505"/>
  <c r="M505"/>
  <c r="T504"/>
  <c r="R504"/>
  <c r="S504" s="1"/>
  <c r="M504"/>
  <c r="T503"/>
  <c r="S503"/>
  <c r="R503"/>
  <c r="M503"/>
  <c r="T502"/>
  <c r="S502"/>
  <c r="R502"/>
  <c r="M502"/>
  <c r="T501"/>
  <c r="S501"/>
  <c r="R501"/>
  <c r="M501"/>
  <c r="T500"/>
  <c r="R500"/>
  <c r="S500" s="1"/>
  <c r="M500"/>
  <c r="T499"/>
  <c r="S499"/>
  <c r="R499"/>
  <c r="M499"/>
  <c r="T498"/>
  <c r="S498"/>
  <c r="R498"/>
  <c r="M498"/>
  <c r="T497"/>
  <c r="S497"/>
  <c r="R497"/>
  <c r="M497"/>
  <c r="T496"/>
  <c r="R496"/>
  <c r="S496" s="1"/>
  <c r="M496"/>
  <c r="T495"/>
  <c r="S495"/>
  <c r="R495"/>
  <c r="M495"/>
  <c r="T494"/>
  <c r="S494"/>
  <c r="R494"/>
  <c r="M494"/>
  <c r="T493"/>
  <c r="S493"/>
  <c r="R493"/>
  <c r="M493"/>
  <c r="T492"/>
  <c r="R492"/>
  <c r="S492" s="1"/>
  <c r="M492"/>
  <c r="T491"/>
  <c r="S491"/>
  <c r="R491"/>
  <c r="M491"/>
  <c r="T490"/>
  <c r="S490"/>
  <c r="R490"/>
  <c r="M490"/>
  <c r="T489"/>
  <c r="S489"/>
  <c r="R489"/>
  <c r="M489"/>
  <c r="T488"/>
  <c r="R488"/>
  <c r="S488" s="1"/>
  <c r="M488"/>
  <c r="T487"/>
  <c r="S487"/>
  <c r="R487"/>
  <c r="M487"/>
  <c r="T486"/>
  <c r="S486"/>
  <c r="R486"/>
  <c r="M486"/>
  <c r="T485"/>
  <c r="S485"/>
  <c r="R485"/>
  <c r="M485"/>
  <c r="T484"/>
  <c r="R484"/>
  <c r="S484" s="1"/>
  <c r="M484"/>
  <c r="T483"/>
  <c r="S483"/>
  <c r="R483"/>
  <c r="M483"/>
  <c r="T482"/>
  <c r="S482"/>
  <c r="R482"/>
  <c r="M482"/>
  <c r="T481"/>
  <c r="S481"/>
  <c r="R481"/>
  <c r="M481"/>
  <c r="T480"/>
  <c r="R480"/>
  <c r="S480" s="1"/>
  <c r="M480"/>
  <c r="T479"/>
  <c r="S479"/>
  <c r="R479"/>
  <c r="M479"/>
  <c r="T478"/>
  <c r="S478"/>
  <c r="R478"/>
  <c r="M478"/>
  <c r="T477"/>
  <c r="S477"/>
  <c r="R477"/>
  <c r="M477"/>
  <c r="T476"/>
  <c r="R476"/>
  <c r="S476" s="1"/>
  <c r="M476"/>
  <c r="T475"/>
  <c r="S475"/>
  <c r="R475"/>
  <c r="M475"/>
  <c r="T474"/>
  <c r="S474"/>
  <c r="R474"/>
  <c r="M474"/>
  <c r="T473"/>
  <c r="S473"/>
  <c r="R473"/>
  <c r="M473"/>
  <c r="T472"/>
  <c r="R472"/>
  <c r="S472" s="1"/>
  <c r="M472"/>
  <c r="T471"/>
  <c r="S471"/>
  <c r="R471"/>
  <c r="M471"/>
  <c r="T470"/>
  <c r="S470"/>
  <c r="R470"/>
  <c r="M470"/>
  <c r="T469"/>
  <c r="S469"/>
  <c r="R469"/>
  <c r="M469"/>
  <c r="T468"/>
  <c r="R468"/>
  <c r="S468" s="1"/>
  <c r="M468"/>
  <c r="T467"/>
  <c r="S467"/>
  <c r="R467"/>
  <c r="M467"/>
  <c r="T466"/>
  <c r="S466"/>
  <c r="R466"/>
  <c r="M466"/>
  <c r="T465"/>
  <c r="S465"/>
  <c r="R465"/>
  <c r="M465"/>
  <c r="T464"/>
  <c r="R464"/>
  <c r="S464" s="1"/>
  <c r="M464"/>
  <c r="T463"/>
  <c r="S463"/>
  <c r="R463"/>
  <c r="M463"/>
  <c r="T462"/>
  <c r="S462"/>
  <c r="R462"/>
  <c r="M462"/>
  <c r="T461"/>
  <c r="S461"/>
  <c r="R461"/>
  <c r="M461"/>
  <c r="T460"/>
  <c r="R460"/>
  <c r="S460" s="1"/>
  <c r="M460"/>
  <c r="T459"/>
  <c r="S459"/>
  <c r="R459"/>
  <c r="M459"/>
  <c r="T458"/>
  <c r="S458"/>
  <c r="R458"/>
  <c r="M458"/>
  <c r="T457"/>
  <c r="S457"/>
  <c r="R457"/>
  <c r="M457"/>
  <c r="T456"/>
  <c r="R456"/>
  <c r="S456" s="1"/>
  <c r="M456"/>
  <c r="T455"/>
  <c r="S455"/>
  <c r="R455"/>
  <c r="M455"/>
  <c r="T454"/>
  <c r="S454"/>
  <c r="R454"/>
  <c r="M454"/>
  <c r="T453"/>
  <c r="S453"/>
  <c r="R453"/>
  <c r="M453"/>
  <c r="T452"/>
  <c r="R452"/>
  <c r="S452" s="1"/>
  <c r="M452"/>
  <c r="T451"/>
  <c r="S451"/>
  <c r="R451"/>
  <c r="M451"/>
  <c r="T450"/>
  <c r="S450"/>
  <c r="R450"/>
  <c r="M450"/>
  <c r="T449"/>
  <c r="S449"/>
  <c r="R449"/>
  <c r="M449"/>
  <c r="T448"/>
  <c r="R448"/>
  <c r="S448" s="1"/>
  <c r="M448"/>
  <c r="T447"/>
  <c r="S447"/>
  <c r="R447"/>
  <c r="M447"/>
  <c r="T446"/>
  <c r="S446"/>
  <c r="R446"/>
  <c r="M446"/>
  <c r="T445"/>
  <c r="S445"/>
  <c r="R445"/>
  <c r="M445"/>
  <c r="T444"/>
  <c r="R444"/>
  <c r="S444" s="1"/>
  <c r="M444"/>
  <c r="T443"/>
  <c r="S443"/>
  <c r="R443"/>
  <c r="M443"/>
  <c r="T442"/>
  <c r="S442"/>
  <c r="R442"/>
  <c r="M442"/>
  <c r="T441"/>
  <c r="S441"/>
  <c r="R441"/>
  <c r="M441"/>
  <c r="T440"/>
  <c r="R440"/>
  <c r="S440" s="1"/>
  <c r="M440"/>
  <c r="T439"/>
  <c r="S439"/>
  <c r="R439"/>
  <c r="M439"/>
  <c r="T438"/>
  <c r="S438"/>
  <c r="R438"/>
  <c r="M438"/>
  <c r="T437"/>
  <c r="S437"/>
  <c r="R437"/>
  <c r="M437"/>
  <c r="T436"/>
  <c r="R436"/>
  <c r="S436" s="1"/>
  <c r="M436"/>
  <c r="T435"/>
  <c r="S435"/>
  <c r="R435"/>
  <c r="M435"/>
  <c r="T434"/>
  <c r="S434"/>
  <c r="R434"/>
  <c r="M434"/>
  <c r="T433"/>
  <c r="S433"/>
  <c r="R433"/>
  <c r="M433"/>
  <c r="T432"/>
  <c r="R432"/>
  <c r="S432" s="1"/>
  <c r="M432"/>
  <c r="T431"/>
  <c r="S431"/>
  <c r="R431"/>
  <c r="M431"/>
  <c r="T430"/>
  <c r="S430"/>
  <c r="R430"/>
  <c r="M430"/>
  <c r="T429"/>
  <c r="S429"/>
  <c r="R429"/>
  <c r="M429"/>
  <c r="T428"/>
  <c r="R428"/>
  <c r="S428" s="1"/>
  <c r="M428"/>
  <c r="T427"/>
  <c r="S427"/>
  <c r="R427"/>
  <c r="M427"/>
  <c r="T426"/>
  <c r="S426"/>
  <c r="R426"/>
  <c r="M426"/>
  <c r="T425"/>
  <c r="S425"/>
  <c r="R425"/>
  <c r="M425"/>
  <c r="T424"/>
  <c r="R424"/>
  <c r="S424" s="1"/>
  <c r="M424"/>
  <c r="T423"/>
  <c r="S423"/>
  <c r="R423"/>
  <c r="M423"/>
  <c r="T422"/>
  <c r="S422"/>
  <c r="R422"/>
  <c r="M422"/>
  <c r="T421"/>
  <c r="S421"/>
  <c r="R421"/>
  <c r="M421"/>
  <c r="T420"/>
  <c r="R420"/>
  <c r="S420" s="1"/>
  <c r="M420"/>
  <c r="T419"/>
  <c r="S419"/>
  <c r="R419"/>
  <c r="M419"/>
  <c r="T418"/>
  <c r="S418"/>
  <c r="R418"/>
  <c r="M418"/>
  <c r="AB417"/>
  <c r="AB418" s="1"/>
  <c r="AB419" s="1"/>
  <c r="AB420" s="1"/>
  <c r="AB421" s="1"/>
  <c r="AB422" s="1"/>
  <c r="AB423" s="1"/>
  <c r="AB424" s="1"/>
  <c r="AB425" s="1"/>
  <c r="AB426" s="1"/>
  <c r="AB427" s="1"/>
  <c r="AB428" s="1"/>
  <c r="AB429" s="1"/>
  <c r="AB430" s="1"/>
  <c r="AB431" s="1"/>
  <c r="AB432" s="1"/>
  <c r="AB433" s="1"/>
  <c r="AB434" s="1"/>
  <c r="AB435" s="1"/>
  <c r="AB436" s="1"/>
  <c r="AB437" s="1"/>
  <c r="AB438" s="1"/>
  <c r="AB439" s="1"/>
  <c r="AB440" s="1"/>
  <c r="AB441" s="1"/>
  <c r="AB442" s="1"/>
  <c r="AB443" s="1"/>
  <c r="AB444" s="1"/>
  <c r="AB445" s="1"/>
  <c r="AB446" s="1"/>
  <c r="AB447" s="1"/>
  <c r="AB448" s="1"/>
  <c r="AB449" s="1"/>
  <c r="AB450" s="1"/>
  <c r="AB451" s="1"/>
  <c r="AB452" s="1"/>
  <c r="AB453" s="1"/>
  <c r="AB454" s="1"/>
  <c r="AB455" s="1"/>
  <c r="AB456" s="1"/>
  <c r="AB457" s="1"/>
  <c r="AB458" s="1"/>
  <c r="AB459" s="1"/>
  <c r="AB460" s="1"/>
  <c r="AB461" s="1"/>
  <c r="AB462" s="1"/>
  <c r="AB463" s="1"/>
  <c r="AB464" s="1"/>
  <c r="AB465" s="1"/>
  <c r="AB466" s="1"/>
  <c r="AB467" s="1"/>
  <c r="AB468" s="1"/>
  <c r="AB469" s="1"/>
  <c r="AB470" s="1"/>
  <c r="AB471" s="1"/>
  <c r="AB472" s="1"/>
  <c r="AB473" s="1"/>
  <c r="AB474" s="1"/>
  <c r="AB475" s="1"/>
  <c r="AB476" s="1"/>
  <c r="AB477" s="1"/>
  <c r="AB478" s="1"/>
  <c r="AB479" s="1"/>
  <c r="AB480" s="1"/>
  <c r="AB481" s="1"/>
  <c r="AB482" s="1"/>
  <c r="AB483" s="1"/>
  <c r="AB484" s="1"/>
  <c r="AB485" s="1"/>
  <c r="AB486" s="1"/>
  <c r="AB487" s="1"/>
  <c r="AB488" s="1"/>
  <c r="AB489" s="1"/>
  <c r="AB490" s="1"/>
  <c r="AB491" s="1"/>
  <c r="AB492" s="1"/>
  <c r="AB493" s="1"/>
  <c r="AB494" s="1"/>
  <c r="AB495" s="1"/>
  <c r="AB496" s="1"/>
  <c r="AB497" s="1"/>
  <c r="AB498" s="1"/>
  <c r="AB499" s="1"/>
  <c r="AB500" s="1"/>
  <c r="AB501" s="1"/>
  <c r="AB502" s="1"/>
  <c r="AB503" s="1"/>
  <c r="AB504" s="1"/>
  <c r="AB505" s="1"/>
  <c r="AB506" s="1"/>
  <c r="AB507" s="1"/>
  <c r="AB508" s="1"/>
  <c r="AB509" s="1"/>
  <c r="AB510" s="1"/>
  <c r="AB511" s="1"/>
  <c r="AB512" s="1"/>
  <c r="AB513" s="1"/>
  <c r="AB514" s="1"/>
  <c r="AB515" s="1"/>
  <c r="AB516" s="1"/>
  <c r="AB517" s="1"/>
  <c r="AB518" s="1"/>
  <c r="AB519" s="1"/>
  <c r="AB520" s="1"/>
  <c r="AB521" s="1"/>
  <c r="AB522" s="1"/>
  <c r="AB523" s="1"/>
  <c r="AB524" s="1"/>
  <c r="AB525" s="1"/>
  <c r="AB526" s="1"/>
  <c r="AB527" s="1"/>
  <c r="AB528" s="1"/>
  <c r="AB529" s="1"/>
  <c r="AB530" s="1"/>
  <c r="AB531" s="1"/>
  <c r="AB532" s="1"/>
  <c r="AB533" s="1"/>
  <c r="AB534" s="1"/>
  <c r="AB535" s="1"/>
  <c r="AB536" s="1"/>
  <c r="AB537" s="1"/>
  <c r="AB538" s="1"/>
  <c r="AB539" s="1"/>
  <c r="AB540" s="1"/>
  <c r="AB541" s="1"/>
  <c r="AB542" s="1"/>
  <c r="AB543" s="1"/>
  <c r="AB544" s="1"/>
  <c r="AB545" s="1"/>
  <c r="AB546" s="1"/>
  <c r="AB547" s="1"/>
  <c r="AB548" s="1"/>
  <c r="AB549" s="1"/>
  <c r="AB550" s="1"/>
  <c r="AB551" s="1"/>
  <c r="AB552" s="1"/>
  <c r="AB553" s="1"/>
  <c r="AB554" s="1"/>
  <c r="AB555" s="1"/>
  <c r="AB556" s="1"/>
  <c r="AB557" s="1"/>
  <c r="AB558" s="1"/>
  <c r="AB559" s="1"/>
  <c r="AB560" s="1"/>
  <c r="AB561" s="1"/>
  <c r="AB562" s="1"/>
  <c r="AB563" s="1"/>
  <c r="AB564" s="1"/>
  <c r="AB565" s="1"/>
  <c r="AB566" s="1"/>
  <c r="AB567" s="1"/>
  <c r="AB568" s="1"/>
  <c r="AB569" s="1"/>
  <c r="AB570" s="1"/>
  <c r="AB571" s="1"/>
  <c r="AB572" s="1"/>
  <c r="AB573" s="1"/>
  <c r="AB574" s="1"/>
  <c r="AB575" s="1"/>
  <c r="AB576" s="1"/>
  <c r="AB577" s="1"/>
  <c r="AB578" s="1"/>
  <c r="AB579" s="1"/>
  <c r="AB580" s="1"/>
  <c r="AB581" s="1"/>
  <c r="AB582" s="1"/>
  <c r="AB583" s="1"/>
  <c r="AB584" s="1"/>
  <c r="AB585" s="1"/>
  <c r="AB586" s="1"/>
  <c r="AB587" s="1"/>
  <c r="AB588" s="1"/>
  <c r="AB589" s="1"/>
  <c r="AB590" s="1"/>
  <c r="AB591" s="1"/>
  <c r="AB592" s="1"/>
  <c r="AB593" s="1"/>
  <c r="AB594" s="1"/>
  <c r="AB595" s="1"/>
  <c r="AB596" s="1"/>
  <c r="AB597" s="1"/>
  <c r="AB598" s="1"/>
  <c r="AB599" s="1"/>
  <c r="AB600" s="1"/>
  <c r="AB601" s="1"/>
  <c r="AB602" s="1"/>
  <c r="AB603" s="1"/>
  <c r="AB604" s="1"/>
  <c r="AB605" s="1"/>
  <c r="AB606" s="1"/>
  <c r="AB607" s="1"/>
  <c r="AB608" s="1"/>
  <c r="AB609" s="1"/>
  <c r="AB610" s="1"/>
  <c r="AB611" s="1"/>
  <c r="AB612" s="1"/>
  <c r="AB613" s="1"/>
  <c r="AB614" s="1"/>
  <c r="AB615" s="1"/>
  <c r="T417"/>
  <c r="S417"/>
  <c r="R417"/>
  <c r="M417"/>
  <c r="B417"/>
  <c r="B418" s="1"/>
  <c r="B419" s="1"/>
  <c r="B420" s="1"/>
  <c r="B421" s="1"/>
  <c r="B422" s="1"/>
  <c r="B423" s="1"/>
  <c r="B424" s="1"/>
  <c r="B425" s="1"/>
  <c r="B426" s="1"/>
  <c r="B427" s="1"/>
  <c r="B428" s="1"/>
  <c r="B429" s="1"/>
  <c r="B430" s="1"/>
  <c r="B431" s="1"/>
  <c r="B432" s="1"/>
  <c r="B433" s="1"/>
  <c r="B434" s="1"/>
  <c r="B435" s="1"/>
  <c r="B436" s="1"/>
  <c r="B437" s="1"/>
  <c r="B438" s="1"/>
  <c r="B439" s="1"/>
  <c r="B440" s="1"/>
  <c r="B441" s="1"/>
  <c r="B442" s="1"/>
  <c r="B443" s="1"/>
  <c r="B444" s="1"/>
  <c r="B445" s="1"/>
  <c r="B446" s="1"/>
  <c r="B447" s="1"/>
  <c r="B448" s="1"/>
  <c r="B449" s="1"/>
  <c r="B450" s="1"/>
  <c r="B451" s="1"/>
  <c r="B452" s="1"/>
  <c r="B453" s="1"/>
  <c r="B454" s="1"/>
  <c r="B455" s="1"/>
  <c r="B456" s="1"/>
  <c r="B457" s="1"/>
  <c r="B458" s="1"/>
  <c r="B459" s="1"/>
  <c r="B460" s="1"/>
  <c r="B461" s="1"/>
  <c r="B462" s="1"/>
  <c r="B463" s="1"/>
  <c r="B464" s="1"/>
  <c r="B465" s="1"/>
  <c r="B466" s="1"/>
  <c r="B467" s="1"/>
  <c r="B468" s="1"/>
  <c r="B469" s="1"/>
  <c r="B470" s="1"/>
  <c r="B471" s="1"/>
  <c r="B472" s="1"/>
  <c r="B473" s="1"/>
  <c r="B474" s="1"/>
  <c r="B475" s="1"/>
  <c r="B476" s="1"/>
  <c r="B477" s="1"/>
  <c r="B478" s="1"/>
  <c r="B479" s="1"/>
  <c r="B480" s="1"/>
  <c r="B481" s="1"/>
  <c r="B482" s="1"/>
  <c r="B483" s="1"/>
  <c r="B484" s="1"/>
  <c r="B485" s="1"/>
  <c r="B486" s="1"/>
  <c r="B487" s="1"/>
  <c r="B488" s="1"/>
  <c r="B489" s="1"/>
  <c r="B490" s="1"/>
  <c r="B491" s="1"/>
  <c r="B492" s="1"/>
  <c r="B493" s="1"/>
  <c r="B494" s="1"/>
  <c r="B495" s="1"/>
  <c r="B496" s="1"/>
  <c r="B497" s="1"/>
  <c r="B498" s="1"/>
  <c r="B499" s="1"/>
  <c r="B500" s="1"/>
  <c r="B501" s="1"/>
  <c r="B502" s="1"/>
  <c r="B503" s="1"/>
  <c r="B504" s="1"/>
  <c r="B505" s="1"/>
  <c r="B506" s="1"/>
  <c r="B507" s="1"/>
  <c r="B508" s="1"/>
  <c r="B509" s="1"/>
  <c r="B510" s="1"/>
  <c r="B511" s="1"/>
  <c r="B512" s="1"/>
  <c r="B513" s="1"/>
  <c r="B514" s="1"/>
  <c r="B515" s="1"/>
  <c r="B516" s="1"/>
  <c r="B517" s="1"/>
  <c r="B518" s="1"/>
  <c r="B519" s="1"/>
  <c r="B520" s="1"/>
  <c r="B521" s="1"/>
  <c r="B522" s="1"/>
  <c r="B523" s="1"/>
  <c r="B524" s="1"/>
  <c r="B525" s="1"/>
  <c r="B526" s="1"/>
  <c r="B527" s="1"/>
  <c r="B528" s="1"/>
  <c r="B529" s="1"/>
  <c r="B530" s="1"/>
  <c r="B531" s="1"/>
  <c r="B532" s="1"/>
  <c r="B533" s="1"/>
  <c r="B534" s="1"/>
  <c r="B535" s="1"/>
  <c r="B536" s="1"/>
  <c r="B537" s="1"/>
  <c r="B538" s="1"/>
  <c r="B539" s="1"/>
  <c r="B540" s="1"/>
  <c r="B541" s="1"/>
  <c r="B542" s="1"/>
  <c r="B543" s="1"/>
  <c r="B544" s="1"/>
  <c r="B545" s="1"/>
  <c r="B546" s="1"/>
  <c r="B547" s="1"/>
  <c r="B548" s="1"/>
  <c r="B549" s="1"/>
  <c r="B550" s="1"/>
  <c r="B551" s="1"/>
  <c r="B552" s="1"/>
  <c r="B553" s="1"/>
  <c r="B554" s="1"/>
  <c r="B555" s="1"/>
  <c r="B556" s="1"/>
  <c r="B557" s="1"/>
  <c r="B558" s="1"/>
  <c r="B559" s="1"/>
  <c r="B560" s="1"/>
  <c r="B561" s="1"/>
  <c r="B562" s="1"/>
  <c r="B563" s="1"/>
  <c r="B564" s="1"/>
  <c r="B565" s="1"/>
  <c r="B566" s="1"/>
  <c r="B567" s="1"/>
  <c r="B568" s="1"/>
  <c r="B569" s="1"/>
  <c r="B570" s="1"/>
  <c r="B571" s="1"/>
  <c r="B572" s="1"/>
  <c r="B573" s="1"/>
  <c r="B574" s="1"/>
  <c r="B575" s="1"/>
  <c r="B576" s="1"/>
  <c r="B577" s="1"/>
  <c r="B578" s="1"/>
  <c r="B579" s="1"/>
  <c r="B580" s="1"/>
  <c r="B581" s="1"/>
  <c r="B582" s="1"/>
  <c r="B583" s="1"/>
  <c r="B584" s="1"/>
  <c r="B585" s="1"/>
  <c r="B586" s="1"/>
  <c r="B587" s="1"/>
  <c r="B588" s="1"/>
  <c r="B589" s="1"/>
  <c r="B590" s="1"/>
  <c r="B591" s="1"/>
  <c r="B592" s="1"/>
  <c r="B593" s="1"/>
  <c r="B594" s="1"/>
  <c r="B595" s="1"/>
  <c r="B596" s="1"/>
  <c r="B597" s="1"/>
  <c r="B598" s="1"/>
  <c r="B599" s="1"/>
  <c r="B600" s="1"/>
  <c r="B601" s="1"/>
  <c r="B602" s="1"/>
  <c r="B603" s="1"/>
  <c r="B604" s="1"/>
  <c r="B605" s="1"/>
  <c r="B606" s="1"/>
  <c r="B607" s="1"/>
  <c r="B608" s="1"/>
  <c r="B609" s="1"/>
  <c r="B610" s="1"/>
  <c r="B611" s="1"/>
  <c r="B612" s="1"/>
  <c r="B613" s="1"/>
  <c r="B614" s="1"/>
  <c r="B615" s="1"/>
  <c r="AB416"/>
  <c r="T416"/>
  <c r="R416"/>
  <c r="S416" s="1"/>
  <c r="M416"/>
  <c r="B416"/>
  <c r="T415"/>
  <c r="S415"/>
  <c r="R415"/>
  <c r="M415"/>
  <c r="W412"/>
  <c r="V412"/>
  <c r="U412"/>
  <c r="L412"/>
  <c r="K412"/>
  <c r="S411"/>
  <c r="T411" s="1"/>
  <c r="R411"/>
  <c r="M411"/>
  <c r="S410"/>
  <c r="T410" s="1"/>
  <c r="R410"/>
  <c r="M410"/>
  <c r="S409"/>
  <c r="T409" s="1"/>
  <c r="R409"/>
  <c r="M409"/>
  <c r="S408"/>
  <c r="T408" s="1"/>
  <c r="R408"/>
  <c r="M408"/>
  <c r="S407"/>
  <c r="T407" s="1"/>
  <c r="R407"/>
  <c r="M407"/>
  <c r="S406"/>
  <c r="T406" s="1"/>
  <c r="R406"/>
  <c r="M406"/>
  <c r="S405"/>
  <c r="T405" s="1"/>
  <c r="R405"/>
  <c r="M405"/>
  <c r="S404"/>
  <c r="T404" s="1"/>
  <c r="R404"/>
  <c r="M404"/>
  <c r="S403"/>
  <c r="T403" s="1"/>
  <c r="R403"/>
  <c r="M403"/>
  <c r="S402"/>
  <c r="T402" s="1"/>
  <c r="R402"/>
  <c r="M402"/>
  <c r="S401"/>
  <c r="T401" s="1"/>
  <c r="R401"/>
  <c r="M401"/>
  <c r="S400"/>
  <c r="T400" s="1"/>
  <c r="R400"/>
  <c r="M400"/>
  <c r="S399"/>
  <c r="T399" s="1"/>
  <c r="R399"/>
  <c r="M399"/>
  <c r="S398"/>
  <c r="T398" s="1"/>
  <c r="R398"/>
  <c r="M398"/>
  <c r="S397"/>
  <c r="T397" s="1"/>
  <c r="R397"/>
  <c r="M397"/>
  <c r="S396"/>
  <c r="T396" s="1"/>
  <c r="R396"/>
  <c r="M396"/>
  <c r="S395"/>
  <c r="T395" s="1"/>
  <c r="R395"/>
  <c r="M395"/>
  <c r="S394"/>
  <c r="T394" s="1"/>
  <c r="R394"/>
  <c r="M394"/>
  <c r="S393"/>
  <c r="T393" s="1"/>
  <c r="R393"/>
  <c r="M393"/>
  <c r="S392"/>
  <c r="T392" s="1"/>
  <c r="R392"/>
  <c r="M392"/>
  <c r="S391"/>
  <c r="T391" s="1"/>
  <c r="R391"/>
  <c r="M391"/>
  <c r="S390"/>
  <c r="T390" s="1"/>
  <c r="R390"/>
  <c r="M390"/>
  <c r="S389"/>
  <c r="T389" s="1"/>
  <c r="R389"/>
  <c r="M389"/>
  <c r="S388"/>
  <c r="T388" s="1"/>
  <c r="R388"/>
  <c r="M388"/>
  <c r="S387"/>
  <c r="T387" s="1"/>
  <c r="R387"/>
  <c r="M387"/>
  <c r="S386"/>
  <c r="T386" s="1"/>
  <c r="R386"/>
  <c r="M386"/>
  <c r="S385"/>
  <c r="T385" s="1"/>
  <c r="R385"/>
  <c r="M385"/>
  <c r="S384"/>
  <c r="T384" s="1"/>
  <c r="R384"/>
  <c r="M384"/>
  <c r="S383"/>
  <c r="T383" s="1"/>
  <c r="R383"/>
  <c r="M383"/>
  <c r="S382"/>
  <c r="T382" s="1"/>
  <c r="R382"/>
  <c r="M382"/>
  <c r="S381"/>
  <c r="T381" s="1"/>
  <c r="R381"/>
  <c r="M381"/>
  <c r="S380"/>
  <c r="T380" s="1"/>
  <c r="R380"/>
  <c r="M380"/>
  <c r="S379"/>
  <c r="T379" s="1"/>
  <c r="R379"/>
  <c r="M379"/>
  <c r="S378"/>
  <c r="T378" s="1"/>
  <c r="R378"/>
  <c r="M378"/>
  <c r="S377"/>
  <c r="T377" s="1"/>
  <c r="R377"/>
  <c r="M377"/>
  <c r="S376"/>
  <c r="T376" s="1"/>
  <c r="R376"/>
  <c r="M376"/>
  <c r="S375"/>
  <c r="T375" s="1"/>
  <c r="R375"/>
  <c r="M375"/>
  <c r="S374"/>
  <c r="T374" s="1"/>
  <c r="R374"/>
  <c r="M374"/>
  <c r="S373"/>
  <c r="T373" s="1"/>
  <c r="R373"/>
  <c r="M373"/>
  <c r="S372"/>
  <c r="T372" s="1"/>
  <c r="R372"/>
  <c r="M372"/>
  <c r="S371"/>
  <c r="T371" s="1"/>
  <c r="R371"/>
  <c r="M371"/>
  <c r="S370"/>
  <c r="T370" s="1"/>
  <c r="R370"/>
  <c r="M370"/>
  <c r="S369"/>
  <c r="T369" s="1"/>
  <c r="R369"/>
  <c r="N369" s="1"/>
  <c r="O369"/>
  <c r="M369"/>
  <c r="S368"/>
  <c r="T368" s="1"/>
  <c r="R368"/>
  <c r="M368"/>
  <c r="S367"/>
  <c r="T367" s="1"/>
  <c r="R367"/>
  <c r="N367" s="1"/>
  <c r="O367"/>
  <c r="M367"/>
  <c r="R366"/>
  <c r="S366" s="1"/>
  <c r="T366" s="1"/>
  <c r="M366"/>
  <c r="R365"/>
  <c r="O365"/>
  <c r="M365"/>
  <c r="R364"/>
  <c r="M364"/>
  <c r="R363"/>
  <c r="M363"/>
  <c r="R362"/>
  <c r="O362"/>
  <c r="M362"/>
  <c r="R361"/>
  <c r="O361"/>
  <c r="M361"/>
  <c r="R360"/>
  <c r="M360"/>
  <c r="R359"/>
  <c r="M359"/>
  <c r="R358"/>
  <c r="O358"/>
  <c r="M358"/>
  <c r="R357"/>
  <c r="O357"/>
  <c r="M357"/>
  <c r="R356"/>
  <c r="M356"/>
  <c r="R355"/>
  <c r="M355"/>
  <c r="R354"/>
  <c r="O354"/>
  <c r="M354"/>
  <c r="R353"/>
  <c r="O353"/>
  <c r="M353"/>
  <c r="R352"/>
  <c r="M352"/>
  <c r="R351"/>
  <c r="M351"/>
  <c r="R350"/>
  <c r="O350"/>
  <c r="M350"/>
  <c r="R349"/>
  <c r="O349"/>
  <c r="M349"/>
  <c r="R348"/>
  <c r="M348"/>
  <c r="R347"/>
  <c r="M347"/>
  <c r="R346"/>
  <c r="O346"/>
  <c r="M346"/>
  <c r="R345"/>
  <c r="O345"/>
  <c r="M345"/>
  <c r="R344"/>
  <c r="M344"/>
  <c r="R343"/>
  <c r="M343"/>
  <c r="R342"/>
  <c r="O342"/>
  <c r="M342"/>
  <c r="R341"/>
  <c r="O341"/>
  <c r="M341"/>
  <c r="R340"/>
  <c r="M340"/>
  <c r="R339"/>
  <c r="M339"/>
  <c r="R338"/>
  <c r="O338"/>
  <c r="M338"/>
  <c r="R337"/>
  <c r="O337"/>
  <c r="M337"/>
  <c r="R336"/>
  <c r="M336"/>
  <c r="R335"/>
  <c r="M335"/>
  <c r="R334"/>
  <c r="O334"/>
  <c r="M334"/>
  <c r="R333"/>
  <c r="O333"/>
  <c r="M333"/>
  <c r="R332"/>
  <c r="M332"/>
  <c r="R331"/>
  <c r="M331"/>
  <c r="R330"/>
  <c r="O330"/>
  <c r="M330"/>
  <c r="R329"/>
  <c r="O329"/>
  <c r="M329"/>
  <c r="R328"/>
  <c r="M328"/>
  <c r="R327"/>
  <c r="M327"/>
  <c r="R326"/>
  <c r="O326"/>
  <c r="M326"/>
  <c r="R325"/>
  <c r="O325"/>
  <c r="M325"/>
  <c r="R324"/>
  <c r="M324"/>
  <c r="R323"/>
  <c r="M323"/>
  <c r="R322"/>
  <c r="O322"/>
  <c r="M322"/>
  <c r="R321"/>
  <c r="O321"/>
  <c r="M321"/>
  <c r="R320"/>
  <c r="M320"/>
  <c r="R319"/>
  <c r="M319"/>
  <c r="R318"/>
  <c r="O318"/>
  <c r="M318"/>
  <c r="R317"/>
  <c r="O317"/>
  <c r="M317"/>
  <c r="R316"/>
  <c r="O316"/>
  <c r="M316"/>
  <c r="R315"/>
  <c r="M315"/>
  <c r="R314"/>
  <c r="O314"/>
  <c r="M314"/>
  <c r="R313"/>
  <c r="O313"/>
  <c r="M313"/>
  <c r="R312"/>
  <c r="M312"/>
  <c r="R311"/>
  <c r="M311"/>
  <c r="R310"/>
  <c r="O310"/>
  <c r="M310"/>
  <c r="R309"/>
  <c r="O309"/>
  <c r="M309"/>
  <c r="R308"/>
  <c r="M308"/>
  <c r="R307"/>
  <c r="M307"/>
  <c r="R306"/>
  <c r="O306"/>
  <c r="M306"/>
  <c r="R305"/>
  <c r="O305"/>
  <c r="M305"/>
  <c r="R304"/>
  <c r="M304"/>
  <c r="R303"/>
  <c r="M303"/>
  <c r="R302"/>
  <c r="O302"/>
  <c r="M302"/>
  <c r="R301"/>
  <c r="O301"/>
  <c r="M301"/>
  <c r="R300"/>
  <c r="O300"/>
  <c r="M300"/>
  <c r="R299"/>
  <c r="M299"/>
  <c r="R298"/>
  <c r="O298"/>
  <c r="M298"/>
  <c r="R297"/>
  <c r="O297"/>
  <c r="M297"/>
  <c r="R296"/>
  <c r="M296"/>
  <c r="R295"/>
  <c r="M295"/>
  <c r="R294"/>
  <c r="O294"/>
  <c r="M294"/>
  <c r="R293"/>
  <c r="O293"/>
  <c r="M293"/>
  <c r="R292"/>
  <c r="M292"/>
  <c r="R291"/>
  <c r="M291"/>
  <c r="R290"/>
  <c r="O290"/>
  <c r="M290"/>
  <c r="R289"/>
  <c r="O289"/>
  <c r="M289"/>
  <c r="R288"/>
  <c r="M288"/>
  <c r="R287"/>
  <c r="M287"/>
  <c r="R286"/>
  <c r="O286"/>
  <c r="M286"/>
  <c r="R285"/>
  <c r="O285"/>
  <c r="M285"/>
  <c r="R284"/>
  <c r="O284"/>
  <c r="M284"/>
  <c r="R283"/>
  <c r="M283"/>
  <c r="R282"/>
  <c r="O282"/>
  <c r="M282"/>
  <c r="R281"/>
  <c r="O281"/>
  <c r="M281"/>
  <c r="R280"/>
  <c r="M280"/>
  <c r="R279"/>
  <c r="M279"/>
  <c r="R278"/>
  <c r="O278"/>
  <c r="M278"/>
  <c r="R277"/>
  <c r="O277"/>
  <c r="M277"/>
  <c r="R276"/>
  <c r="M276"/>
  <c r="R275"/>
  <c r="M275"/>
  <c r="R274"/>
  <c r="O274"/>
  <c r="M274"/>
  <c r="R273"/>
  <c r="O273"/>
  <c r="M273"/>
  <c r="R272"/>
  <c r="M272"/>
  <c r="R271"/>
  <c r="M271"/>
  <c r="R270"/>
  <c r="O270"/>
  <c r="M270"/>
  <c r="R269"/>
  <c r="O269"/>
  <c r="M269"/>
  <c r="R268"/>
  <c r="O268"/>
  <c r="M268"/>
  <c r="R267"/>
  <c r="M267"/>
  <c r="R266"/>
  <c r="O266"/>
  <c r="M266"/>
  <c r="R265"/>
  <c r="O265"/>
  <c r="M265"/>
  <c r="R264"/>
  <c r="M264"/>
  <c r="R263"/>
  <c r="M263"/>
  <c r="R262"/>
  <c r="O262"/>
  <c r="M262"/>
  <c r="R261"/>
  <c r="O261"/>
  <c r="M261"/>
  <c r="R260"/>
  <c r="M260"/>
  <c r="R259"/>
  <c r="M259"/>
  <c r="R258"/>
  <c r="O258"/>
  <c r="M258"/>
  <c r="R257"/>
  <c r="O257"/>
  <c r="M257"/>
  <c r="R256"/>
  <c r="M256"/>
  <c r="R255"/>
  <c r="M255"/>
  <c r="R254"/>
  <c r="O254"/>
  <c r="M254"/>
  <c r="R253"/>
  <c r="O253"/>
  <c r="M253"/>
  <c r="R252"/>
  <c r="O252"/>
  <c r="M252"/>
  <c r="R251"/>
  <c r="M251"/>
  <c r="R250"/>
  <c r="O250"/>
  <c r="M250"/>
  <c r="R249"/>
  <c r="O249"/>
  <c r="M249"/>
  <c r="R248"/>
  <c r="M248"/>
  <c r="R247"/>
  <c r="M247"/>
  <c r="R246"/>
  <c r="O246"/>
  <c r="M246"/>
  <c r="R245"/>
  <c r="O245"/>
  <c r="M245"/>
  <c r="R244"/>
  <c r="M244"/>
  <c r="R243"/>
  <c r="M243"/>
  <c r="R242"/>
  <c r="O242"/>
  <c r="M242"/>
  <c r="R241"/>
  <c r="O241"/>
  <c r="M241"/>
  <c r="R240"/>
  <c r="M240"/>
  <c r="R239"/>
  <c r="M239"/>
  <c r="R238"/>
  <c r="O238"/>
  <c r="M238"/>
  <c r="R237"/>
  <c r="O237"/>
  <c r="M237"/>
  <c r="R236"/>
  <c r="O236"/>
  <c r="M236"/>
  <c r="R235"/>
  <c r="M235"/>
  <c r="R234"/>
  <c r="O234"/>
  <c r="M234"/>
  <c r="R233"/>
  <c r="O233"/>
  <c r="M233"/>
  <c r="R232"/>
  <c r="M232"/>
  <c r="R231"/>
  <c r="M231"/>
  <c r="R230"/>
  <c r="O230"/>
  <c r="M230"/>
  <c r="R229"/>
  <c r="O229"/>
  <c r="M229"/>
  <c r="R228"/>
  <c r="M228"/>
  <c r="R227"/>
  <c r="M227"/>
  <c r="R226"/>
  <c r="O226"/>
  <c r="M226"/>
  <c r="R225"/>
  <c r="O225"/>
  <c r="M225"/>
  <c r="R224"/>
  <c r="M224"/>
  <c r="R223"/>
  <c r="M223"/>
  <c r="R222"/>
  <c r="O222"/>
  <c r="M222"/>
  <c r="R221"/>
  <c r="O221"/>
  <c r="M221"/>
  <c r="R220"/>
  <c r="O220"/>
  <c r="M220"/>
  <c r="R219"/>
  <c r="M219"/>
  <c r="R218"/>
  <c r="O218"/>
  <c r="M218"/>
  <c r="R217"/>
  <c r="O217"/>
  <c r="M217"/>
  <c r="R216"/>
  <c r="M216"/>
  <c r="R215"/>
  <c r="M215"/>
  <c r="B215"/>
  <c r="B216" s="1"/>
  <c r="B217" s="1"/>
  <c r="B218" s="1"/>
  <c r="B219" s="1"/>
  <c r="B220" s="1"/>
  <c r="B221" s="1"/>
  <c r="B222" s="1"/>
  <c r="B223" s="1"/>
  <c r="B224" s="1"/>
  <c r="B225" s="1"/>
  <c r="B226" s="1"/>
  <c r="B227" s="1"/>
  <c r="B228" s="1"/>
  <c r="B229" s="1"/>
  <c r="B230" s="1"/>
  <c r="B231" s="1"/>
  <c r="B232" s="1"/>
  <c r="B233" s="1"/>
  <c r="B234" s="1"/>
  <c r="B235" s="1"/>
  <c r="B236" s="1"/>
  <c r="B237" s="1"/>
  <c r="B238" s="1"/>
  <c r="B239" s="1"/>
  <c r="B240" s="1"/>
  <c r="B241" s="1"/>
  <c r="B242" s="1"/>
  <c r="B243" s="1"/>
  <c r="B244" s="1"/>
  <c r="B245" s="1"/>
  <c r="B246" s="1"/>
  <c r="B247" s="1"/>
  <c r="B248" s="1"/>
  <c r="B249" s="1"/>
  <c r="B250" s="1"/>
  <c r="B251" s="1"/>
  <c r="B252" s="1"/>
  <c r="B253" s="1"/>
  <c r="B254" s="1"/>
  <c r="B255" s="1"/>
  <c r="B256" s="1"/>
  <c r="B257" s="1"/>
  <c r="B258" s="1"/>
  <c r="B259" s="1"/>
  <c r="B260" s="1"/>
  <c r="B261" s="1"/>
  <c r="B262" s="1"/>
  <c r="B263" s="1"/>
  <c r="B264" s="1"/>
  <c r="B265" s="1"/>
  <c r="B266" s="1"/>
  <c r="B267" s="1"/>
  <c r="B268" s="1"/>
  <c r="B269" s="1"/>
  <c r="B270" s="1"/>
  <c r="B271" s="1"/>
  <c r="B272" s="1"/>
  <c r="B273" s="1"/>
  <c r="B274" s="1"/>
  <c r="B275" s="1"/>
  <c r="B276" s="1"/>
  <c r="B277" s="1"/>
  <c r="B278" s="1"/>
  <c r="B279" s="1"/>
  <c r="B280" s="1"/>
  <c r="B281" s="1"/>
  <c r="B282" s="1"/>
  <c r="B283" s="1"/>
  <c r="B284" s="1"/>
  <c r="B285" s="1"/>
  <c r="B286" s="1"/>
  <c r="B287" s="1"/>
  <c r="B288" s="1"/>
  <c r="B289" s="1"/>
  <c r="B290" s="1"/>
  <c r="B291" s="1"/>
  <c r="B292" s="1"/>
  <c r="B293" s="1"/>
  <c r="B294" s="1"/>
  <c r="B295" s="1"/>
  <c r="B296" s="1"/>
  <c r="B297" s="1"/>
  <c r="B298" s="1"/>
  <c r="B299" s="1"/>
  <c r="B300" s="1"/>
  <c r="B301" s="1"/>
  <c r="B302" s="1"/>
  <c r="B303" s="1"/>
  <c r="B304" s="1"/>
  <c r="B305" s="1"/>
  <c r="B306" s="1"/>
  <c r="B307" s="1"/>
  <c r="B308" s="1"/>
  <c r="B309" s="1"/>
  <c r="B310" s="1"/>
  <c r="B311" s="1"/>
  <c r="B312" s="1"/>
  <c r="B313" s="1"/>
  <c r="B314" s="1"/>
  <c r="B315" s="1"/>
  <c r="B316" s="1"/>
  <c r="B317" s="1"/>
  <c r="B318" s="1"/>
  <c r="B319" s="1"/>
  <c r="B320" s="1"/>
  <c r="B321" s="1"/>
  <c r="B322" s="1"/>
  <c r="B323" s="1"/>
  <c r="B324" s="1"/>
  <c r="B325" s="1"/>
  <c r="B326" s="1"/>
  <c r="B327" s="1"/>
  <c r="B328" s="1"/>
  <c r="B329" s="1"/>
  <c r="B330" s="1"/>
  <c r="B331" s="1"/>
  <c r="B332" s="1"/>
  <c r="B333" s="1"/>
  <c r="B334" s="1"/>
  <c r="B335" s="1"/>
  <c r="B336" s="1"/>
  <c r="B337" s="1"/>
  <c r="B338" s="1"/>
  <c r="B339" s="1"/>
  <c r="B340" s="1"/>
  <c r="B341" s="1"/>
  <c r="B342" s="1"/>
  <c r="B343" s="1"/>
  <c r="B344" s="1"/>
  <c r="B345" s="1"/>
  <c r="B346" s="1"/>
  <c r="B347" s="1"/>
  <c r="B348" s="1"/>
  <c r="B349" s="1"/>
  <c r="B350" s="1"/>
  <c r="B351" s="1"/>
  <c r="B352" s="1"/>
  <c r="B353" s="1"/>
  <c r="B354" s="1"/>
  <c r="B355" s="1"/>
  <c r="B356" s="1"/>
  <c r="B357" s="1"/>
  <c r="B358" s="1"/>
  <c r="B359" s="1"/>
  <c r="B360" s="1"/>
  <c r="B361" s="1"/>
  <c r="B362" s="1"/>
  <c r="B363" s="1"/>
  <c r="B364" s="1"/>
  <c r="B365" s="1"/>
  <c r="B366" s="1"/>
  <c r="B367" s="1"/>
  <c r="B368" s="1"/>
  <c r="B369" s="1"/>
  <c r="B370" s="1"/>
  <c r="B371" s="1"/>
  <c r="B372" s="1"/>
  <c r="B373" s="1"/>
  <c r="B374" s="1"/>
  <c r="B375" s="1"/>
  <c r="B376" s="1"/>
  <c r="B377" s="1"/>
  <c r="B378" s="1"/>
  <c r="B379" s="1"/>
  <c r="B380" s="1"/>
  <c r="B381" s="1"/>
  <c r="B382" s="1"/>
  <c r="B383" s="1"/>
  <c r="B384" s="1"/>
  <c r="B385" s="1"/>
  <c r="B386" s="1"/>
  <c r="B387" s="1"/>
  <c r="B388" s="1"/>
  <c r="B389" s="1"/>
  <c r="B390" s="1"/>
  <c r="B391" s="1"/>
  <c r="B392" s="1"/>
  <c r="B393" s="1"/>
  <c r="B394" s="1"/>
  <c r="B395" s="1"/>
  <c r="B396" s="1"/>
  <c r="B397" s="1"/>
  <c r="B398" s="1"/>
  <c r="B399" s="1"/>
  <c r="B400" s="1"/>
  <c r="B401" s="1"/>
  <c r="B402" s="1"/>
  <c r="B403" s="1"/>
  <c r="B404" s="1"/>
  <c r="B405" s="1"/>
  <c r="B406" s="1"/>
  <c r="B407" s="1"/>
  <c r="B408" s="1"/>
  <c r="B409" s="1"/>
  <c r="B410" s="1"/>
  <c r="B411" s="1"/>
  <c r="B412" s="1"/>
  <c r="AB214"/>
  <c r="AB215" s="1"/>
  <c r="AB216" s="1"/>
  <c r="AB217" s="1"/>
  <c r="AB218" s="1"/>
  <c r="AB219" s="1"/>
  <c r="AB220" s="1"/>
  <c r="AB221" s="1"/>
  <c r="AB222" s="1"/>
  <c r="AB223" s="1"/>
  <c r="AB224" s="1"/>
  <c r="AB225" s="1"/>
  <c r="AB226" s="1"/>
  <c r="AB227" s="1"/>
  <c r="AB228" s="1"/>
  <c r="AB229" s="1"/>
  <c r="AB230" s="1"/>
  <c r="AB231" s="1"/>
  <c r="AB232" s="1"/>
  <c r="AB233" s="1"/>
  <c r="AB234" s="1"/>
  <c r="AB235" s="1"/>
  <c r="AB236" s="1"/>
  <c r="AB237" s="1"/>
  <c r="AB238" s="1"/>
  <c r="AB239" s="1"/>
  <c r="AB240" s="1"/>
  <c r="AB241" s="1"/>
  <c r="AB242" s="1"/>
  <c r="AB243" s="1"/>
  <c r="AB244" s="1"/>
  <c r="AB245" s="1"/>
  <c r="AB246" s="1"/>
  <c r="AB247" s="1"/>
  <c r="AB248" s="1"/>
  <c r="AB249" s="1"/>
  <c r="AB250" s="1"/>
  <c r="AB251" s="1"/>
  <c r="AB252" s="1"/>
  <c r="AB253" s="1"/>
  <c r="AB254" s="1"/>
  <c r="AB255" s="1"/>
  <c r="AB256" s="1"/>
  <c r="AB257" s="1"/>
  <c r="AB258" s="1"/>
  <c r="AB259" s="1"/>
  <c r="AB260" s="1"/>
  <c r="AB261" s="1"/>
  <c r="AB262" s="1"/>
  <c r="AB263" s="1"/>
  <c r="AB264" s="1"/>
  <c r="AB265" s="1"/>
  <c r="AB266" s="1"/>
  <c r="AB267" s="1"/>
  <c r="AB268" s="1"/>
  <c r="AB269" s="1"/>
  <c r="AB270" s="1"/>
  <c r="AB271" s="1"/>
  <c r="AB272" s="1"/>
  <c r="AB273" s="1"/>
  <c r="AB274" s="1"/>
  <c r="AB275" s="1"/>
  <c r="AB276" s="1"/>
  <c r="AB277" s="1"/>
  <c r="AB278" s="1"/>
  <c r="AB279" s="1"/>
  <c r="AB280" s="1"/>
  <c r="AB281" s="1"/>
  <c r="AB282" s="1"/>
  <c r="AB283" s="1"/>
  <c r="AB284" s="1"/>
  <c r="AB285" s="1"/>
  <c r="AB286" s="1"/>
  <c r="AB287" s="1"/>
  <c r="AB288" s="1"/>
  <c r="AB289" s="1"/>
  <c r="AB290" s="1"/>
  <c r="AB291" s="1"/>
  <c r="AB292" s="1"/>
  <c r="AB293" s="1"/>
  <c r="AB294" s="1"/>
  <c r="AB295" s="1"/>
  <c r="AB296" s="1"/>
  <c r="AB297" s="1"/>
  <c r="AB298" s="1"/>
  <c r="AB299" s="1"/>
  <c r="AB300" s="1"/>
  <c r="AB301" s="1"/>
  <c r="AB302" s="1"/>
  <c r="AB303" s="1"/>
  <c r="AB304" s="1"/>
  <c r="AB305" s="1"/>
  <c r="AB306" s="1"/>
  <c r="AB307" s="1"/>
  <c r="AB308" s="1"/>
  <c r="AB309" s="1"/>
  <c r="AB310" s="1"/>
  <c r="AB311" s="1"/>
  <c r="AB312" s="1"/>
  <c r="AB313" s="1"/>
  <c r="AB314" s="1"/>
  <c r="AB315" s="1"/>
  <c r="AB316" s="1"/>
  <c r="AB317" s="1"/>
  <c r="AB318" s="1"/>
  <c r="AB319" s="1"/>
  <c r="AB320" s="1"/>
  <c r="AB321" s="1"/>
  <c r="AB322" s="1"/>
  <c r="AB323" s="1"/>
  <c r="AB324" s="1"/>
  <c r="AB325" s="1"/>
  <c r="AB326" s="1"/>
  <c r="AB327" s="1"/>
  <c r="AB328" s="1"/>
  <c r="AB329" s="1"/>
  <c r="AB330" s="1"/>
  <c r="AB331" s="1"/>
  <c r="AB332" s="1"/>
  <c r="AB333" s="1"/>
  <c r="AB334" s="1"/>
  <c r="AB335" s="1"/>
  <c r="AB336" s="1"/>
  <c r="AB337" s="1"/>
  <c r="AB338" s="1"/>
  <c r="AB339" s="1"/>
  <c r="AB340" s="1"/>
  <c r="AB341" s="1"/>
  <c r="AB342" s="1"/>
  <c r="AB343" s="1"/>
  <c r="AB344" s="1"/>
  <c r="AB345" s="1"/>
  <c r="AB346" s="1"/>
  <c r="AB347" s="1"/>
  <c r="AB348" s="1"/>
  <c r="AB349" s="1"/>
  <c r="AB350" s="1"/>
  <c r="AB351" s="1"/>
  <c r="AB352" s="1"/>
  <c r="AB353" s="1"/>
  <c r="AB354" s="1"/>
  <c r="AB355" s="1"/>
  <c r="AB356" s="1"/>
  <c r="AB357" s="1"/>
  <c r="AB358" s="1"/>
  <c r="AB359" s="1"/>
  <c r="AB360" s="1"/>
  <c r="AB361" s="1"/>
  <c r="AB362" s="1"/>
  <c r="AB363" s="1"/>
  <c r="AB364" s="1"/>
  <c r="AB365" s="1"/>
  <c r="AB366" s="1"/>
  <c r="AB367" s="1"/>
  <c r="AB368" s="1"/>
  <c r="AB369" s="1"/>
  <c r="AB370" s="1"/>
  <c r="AB371" s="1"/>
  <c r="AB372" s="1"/>
  <c r="AB373" s="1"/>
  <c r="AB374" s="1"/>
  <c r="AB375" s="1"/>
  <c r="AB376" s="1"/>
  <c r="AB377" s="1"/>
  <c r="AB378" s="1"/>
  <c r="AB379" s="1"/>
  <c r="AB380" s="1"/>
  <c r="AB381" s="1"/>
  <c r="AB382" s="1"/>
  <c r="AB383" s="1"/>
  <c r="AB384" s="1"/>
  <c r="AB385" s="1"/>
  <c r="AB386" s="1"/>
  <c r="AB387" s="1"/>
  <c r="AB388" s="1"/>
  <c r="AB389" s="1"/>
  <c r="AB390" s="1"/>
  <c r="AB391" s="1"/>
  <c r="AB392" s="1"/>
  <c r="AB393" s="1"/>
  <c r="AB394" s="1"/>
  <c r="AB395" s="1"/>
  <c r="AB396" s="1"/>
  <c r="AB397" s="1"/>
  <c r="AB398" s="1"/>
  <c r="AB399" s="1"/>
  <c r="AB400" s="1"/>
  <c r="AB401" s="1"/>
  <c r="AB402" s="1"/>
  <c r="AB403" s="1"/>
  <c r="AB404" s="1"/>
  <c r="AB405" s="1"/>
  <c r="AB406" s="1"/>
  <c r="AB407" s="1"/>
  <c r="AB408" s="1"/>
  <c r="AB409" s="1"/>
  <c r="AB410" s="1"/>
  <c r="AB411" s="1"/>
  <c r="AB412" s="1"/>
  <c r="R214"/>
  <c r="O214"/>
  <c r="M214"/>
  <c r="B214"/>
  <c r="AB213"/>
  <c r="R213"/>
  <c r="O213"/>
  <c r="M213"/>
  <c r="B213"/>
  <c r="T212"/>
  <c r="S212"/>
  <c r="R212"/>
  <c r="O212"/>
  <c r="N212"/>
  <c r="M212"/>
  <c r="W209"/>
  <c r="V209"/>
  <c r="V820" s="1"/>
  <c r="U209"/>
  <c r="U820" s="1"/>
  <c r="L209"/>
  <c r="L820" s="1"/>
  <c r="K209"/>
  <c r="T208"/>
  <c r="S208"/>
  <c r="O208"/>
  <c r="N208"/>
  <c r="M208"/>
  <c r="T207"/>
  <c r="S207"/>
  <c r="O207"/>
  <c r="N207"/>
  <c r="M207"/>
  <c r="T206"/>
  <c r="S206"/>
  <c r="O206"/>
  <c r="N206"/>
  <c r="M206"/>
  <c r="S205"/>
  <c r="T205" s="1"/>
  <c r="O205"/>
  <c r="N205"/>
  <c r="M205"/>
  <c r="T204"/>
  <c r="S204"/>
  <c r="O204"/>
  <c r="N204"/>
  <c r="M204"/>
  <c r="T203"/>
  <c r="S203"/>
  <c r="O203"/>
  <c r="N203"/>
  <c r="M203"/>
  <c r="T202"/>
  <c r="S202"/>
  <c r="O202"/>
  <c r="N202"/>
  <c r="M202"/>
  <c r="S201"/>
  <c r="T201" s="1"/>
  <c r="O201"/>
  <c r="N201"/>
  <c r="M201"/>
  <c r="T200"/>
  <c r="S200"/>
  <c r="O200"/>
  <c r="N200"/>
  <c r="M200"/>
  <c r="T199"/>
  <c r="S199"/>
  <c r="O199"/>
  <c r="N199"/>
  <c r="M199"/>
  <c r="S198"/>
  <c r="T198" s="1"/>
  <c r="O198"/>
  <c r="N198"/>
  <c r="M198"/>
  <c r="S197"/>
  <c r="T197" s="1"/>
  <c r="O197"/>
  <c r="N197"/>
  <c r="M197"/>
  <c r="T196"/>
  <c r="S196"/>
  <c r="O196"/>
  <c r="N196"/>
  <c r="M196"/>
  <c r="T195"/>
  <c r="S195"/>
  <c r="O195"/>
  <c r="N195"/>
  <c r="M195"/>
  <c r="S194"/>
  <c r="T194" s="1"/>
  <c r="O194"/>
  <c r="N194"/>
  <c r="M194"/>
  <c r="S193"/>
  <c r="T193" s="1"/>
  <c r="O193"/>
  <c r="N193"/>
  <c r="M193"/>
  <c r="T192"/>
  <c r="S192"/>
  <c r="O192"/>
  <c r="N192"/>
  <c r="M192"/>
  <c r="T191"/>
  <c r="S191"/>
  <c r="O191"/>
  <c r="N191"/>
  <c r="M191"/>
  <c r="T190"/>
  <c r="S190"/>
  <c r="O190"/>
  <c r="N190"/>
  <c r="M190"/>
  <c r="S189"/>
  <c r="T189" s="1"/>
  <c r="O189"/>
  <c r="N189"/>
  <c r="M189"/>
  <c r="T188"/>
  <c r="S188"/>
  <c r="O188"/>
  <c r="N188"/>
  <c r="M188"/>
  <c r="T187"/>
  <c r="S187"/>
  <c r="O187"/>
  <c r="N187"/>
  <c r="M187"/>
  <c r="T186"/>
  <c r="S186"/>
  <c r="O186"/>
  <c r="N186"/>
  <c r="M186"/>
  <c r="S185"/>
  <c r="T185" s="1"/>
  <c r="O185"/>
  <c r="N185"/>
  <c r="M185"/>
  <c r="T184"/>
  <c r="S184"/>
  <c r="O184"/>
  <c r="N184"/>
  <c r="M184"/>
  <c r="T183"/>
  <c r="S183"/>
  <c r="O183"/>
  <c r="N183"/>
  <c r="M183"/>
  <c r="S182"/>
  <c r="T182" s="1"/>
  <c r="O182"/>
  <c r="N182"/>
  <c r="M182"/>
  <c r="S181"/>
  <c r="T181" s="1"/>
  <c r="O181"/>
  <c r="N181"/>
  <c r="M181"/>
  <c r="T180"/>
  <c r="S180"/>
  <c r="O180"/>
  <c r="N180"/>
  <c r="M180"/>
  <c r="T179"/>
  <c r="S179"/>
  <c r="O179"/>
  <c r="N179"/>
  <c r="M179"/>
  <c r="S178"/>
  <c r="T178" s="1"/>
  <c r="O178"/>
  <c r="N178"/>
  <c r="M178"/>
  <c r="S177"/>
  <c r="T177" s="1"/>
  <c r="O177"/>
  <c r="N177"/>
  <c r="M177"/>
  <c r="T176"/>
  <c r="S176"/>
  <c r="O176"/>
  <c r="N176"/>
  <c r="M176"/>
  <c r="T175"/>
  <c r="S175"/>
  <c r="O175"/>
  <c r="N175"/>
  <c r="M175"/>
  <c r="T174"/>
  <c r="S174"/>
  <c r="O174"/>
  <c r="N174"/>
  <c r="M174"/>
  <c r="S173"/>
  <c r="T173" s="1"/>
  <c r="O173"/>
  <c r="N173"/>
  <c r="M173"/>
  <c r="T172"/>
  <c r="S172"/>
  <c r="O172"/>
  <c r="N172"/>
  <c r="M172"/>
  <c r="T171"/>
  <c r="S171"/>
  <c r="O171"/>
  <c r="N171"/>
  <c r="M171"/>
  <c r="T170"/>
  <c r="S170"/>
  <c r="O170"/>
  <c r="N170"/>
  <c r="M170"/>
  <c r="S169"/>
  <c r="T169" s="1"/>
  <c r="O169"/>
  <c r="N169"/>
  <c r="M169"/>
  <c r="T168"/>
  <c r="S168"/>
  <c r="O168"/>
  <c r="N168"/>
  <c r="M168"/>
  <c r="T167"/>
  <c r="S167"/>
  <c r="O167"/>
  <c r="N167"/>
  <c r="M167"/>
  <c r="S166"/>
  <c r="T166" s="1"/>
  <c r="O166"/>
  <c r="N166"/>
  <c r="M166"/>
  <c r="S165"/>
  <c r="T165" s="1"/>
  <c r="O165"/>
  <c r="N165"/>
  <c r="M165"/>
  <c r="T164"/>
  <c r="S164"/>
  <c r="O164"/>
  <c r="N164"/>
  <c r="M164"/>
  <c r="T163"/>
  <c r="S163"/>
  <c r="O163"/>
  <c r="N163"/>
  <c r="M163"/>
  <c r="S162"/>
  <c r="T162" s="1"/>
  <c r="O162"/>
  <c r="N162"/>
  <c r="M162"/>
  <c r="S161"/>
  <c r="T161" s="1"/>
  <c r="O161"/>
  <c r="N161"/>
  <c r="M161"/>
  <c r="T160"/>
  <c r="S160"/>
  <c r="O160"/>
  <c r="N160"/>
  <c r="M160"/>
  <c r="T159"/>
  <c r="S159"/>
  <c r="O159"/>
  <c r="N159"/>
  <c r="M159"/>
  <c r="T158"/>
  <c r="S158"/>
  <c r="O158"/>
  <c r="N158"/>
  <c r="M158"/>
  <c r="S157"/>
  <c r="T157" s="1"/>
  <c r="O157"/>
  <c r="N157"/>
  <c r="M157"/>
  <c r="T156"/>
  <c r="S156"/>
  <c r="O156"/>
  <c r="N156"/>
  <c r="M156"/>
  <c r="T155"/>
  <c r="S155"/>
  <c r="O155"/>
  <c r="N155"/>
  <c r="M155"/>
  <c r="T154"/>
  <c r="S154"/>
  <c r="O154"/>
  <c r="N154"/>
  <c r="M154"/>
  <c r="S153"/>
  <c r="T153" s="1"/>
  <c r="O153"/>
  <c r="N153"/>
  <c r="M153"/>
  <c r="T152"/>
  <c r="S152"/>
  <c r="O152"/>
  <c r="N152"/>
  <c r="M152"/>
  <c r="T151"/>
  <c r="S151"/>
  <c r="O151"/>
  <c r="N151"/>
  <c r="M151"/>
  <c r="S150"/>
  <c r="T150" s="1"/>
  <c r="O150"/>
  <c r="N150"/>
  <c r="M150"/>
  <c r="S149"/>
  <c r="T149" s="1"/>
  <c r="O149"/>
  <c r="N149"/>
  <c r="M149"/>
  <c r="T148"/>
  <c r="S148"/>
  <c r="O148"/>
  <c r="N148"/>
  <c r="M148"/>
  <c r="T147"/>
  <c r="S147"/>
  <c r="O147"/>
  <c r="N147"/>
  <c r="M147"/>
  <c r="S146"/>
  <c r="T146" s="1"/>
  <c r="O146"/>
  <c r="N146"/>
  <c r="M146"/>
  <c r="S145"/>
  <c r="T145" s="1"/>
  <c r="O145"/>
  <c r="N145"/>
  <c r="M145"/>
  <c r="T144"/>
  <c r="S144"/>
  <c r="O144"/>
  <c r="N144"/>
  <c r="M144"/>
  <c r="T143"/>
  <c r="S143"/>
  <c r="O143"/>
  <c r="N143"/>
  <c r="M143"/>
  <c r="T142"/>
  <c r="S142"/>
  <c r="O142"/>
  <c r="N142"/>
  <c r="M142"/>
  <c r="S141"/>
  <c r="T141" s="1"/>
  <c r="O141"/>
  <c r="N141"/>
  <c r="M141"/>
  <c r="T140"/>
  <c r="S140"/>
  <c r="O140"/>
  <c r="N140"/>
  <c r="M140"/>
  <c r="T139"/>
  <c r="S139"/>
  <c r="O139"/>
  <c r="N139"/>
  <c r="M139"/>
  <c r="T138"/>
  <c r="S138"/>
  <c r="O138"/>
  <c r="N138"/>
  <c r="M138"/>
  <c r="S137"/>
  <c r="T137" s="1"/>
  <c r="O137"/>
  <c r="N137"/>
  <c r="M137"/>
  <c r="T136"/>
  <c r="S136"/>
  <c r="O136"/>
  <c r="N136"/>
  <c r="M136"/>
  <c r="T135"/>
  <c r="S135"/>
  <c r="O135"/>
  <c r="N135"/>
  <c r="M135"/>
  <c r="S134"/>
  <c r="T134" s="1"/>
  <c r="O134"/>
  <c r="N134"/>
  <c r="M134"/>
  <c r="S133"/>
  <c r="T133" s="1"/>
  <c r="O133"/>
  <c r="N133"/>
  <c r="M133"/>
  <c r="T132"/>
  <c r="S132"/>
  <c r="O132"/>
  <c r="N132"/>
  <c r="M132"/>
  <c r="T131"/>
  <c r="S131"/>
  <c r="O131"/>
  <c r="N131"/>
  <c r="M131"/>
  <c r="S130"/>
  <c r="T130" s="1"/>
  <c r="O130"/>
  <c r="N130"/>
  <c r="M130"/>
  <c r="S129"/>
  <c r="T129" s="1"/>
  <c r="O129"/>
  <c r="N129"/>
  <c r="M129"/>
  <c r="T128"/>
  <c r="S128"/>
  <c r="O128"/>
  <c r="N128"/>
  <c r="M128"/>
  <c r="T127"/>
  <c r="S127"/>
  <c r="O127"/>
  <c r="N127"/>
  <c r="M127"/>
  <c r="T126"/>
  <c r="S126"/>
  <c r="O126"/>
  <c r="N126"/>
  <c r="M126"/>
  <c r="S125"/>
  <c r="T125" s="1"/>
  <c r="O125"/>
  <c r="N125"/>
  <c r="M125"/>
  <c r="T124"/>
  <c r="S124"/>
  <c r="O124"/>
  <c r="N124"/>
  <c r="M124"/>
  <c r="T123"/>
  <c r="S123"/>
  <c r="O123"/>
  <c r="N123"/>
  <c r="M123"/>
  <c r="T122"/>
  <c r="S122"/>
  <c r="O122"/>
  <c r="N122"/>
  <c r="M122"/>
  <c r="S121"/>
  <c r="T121" s="1"/>
  <c r="O121"/>
  <c r="N121"/>
  <c r="M121"/>
  <c r="T120"/>
  <c r="S120"/>
  <c r="O120"/>
  <c r="N120"/>
  <c r="M120"/>
  <c r="T119"/>
  <c r="S119"/>
  <c r="O119"/>
  <c r="N119"/>
  <c r="M119"/>
  <c r="S118"/>
  <c r="T118" s="1"/>
  <c r="O118"/>
  <c r="N118"/>
  <c r="M118"/>
  <c r="S117"/>
  <c r="T117" s="1"/>
  <c r="O117"/>
  <c r="N117"/>
  <c r="M117"/>
  <c r="T116"/>
  <c r="S116"/>
  <c r="O116"/>
  <c r="N116"/>
  <c r="M116"/>
  <c r="T115"/>
  <c r="S115"/>
  <c r="O115"/>
  <c r="N115"/>
  <c r="M115"/>
  <c r="S114"/>
  <c r="T114" s="1"/>
  <c r="O114"/>
  <c r="N114"/>
  <c r="M114"/>
  <c r="S113"/>
  <c r="T113" s="1"/>
  <c r="O113"/>
  <c r="N113"/>
  <c r="M113"/>
  <c r="T112"/>
  <c r="S112"/>
  <c r="O112"/>
  <c r="N112"/>
  <c r="M112"/>
  <c r="T111"/>
  <c r="S111"/>
  <c r="O111"/>
  <c r="N111"/>
  <c r="M111"/>
  <c r="T110"/>
  <c r="S110"/>
  <c r="O110"/>
  <c r="N110"/>
  <c r="M110"/>
  <c r="S109"/>
  <c r="T109" s="1"/>
  <c r="O109"/>
  <c r="N109"/>
  <c r="M109"/>
  <c r="T108"/>
  <c r="S108"/>
  <c r="O108"/>
  <c r="N108"/>
  <c r="M108"/>
  <c r="T107"/>
  <c r="S107"/>
  <c r="O107"/>
  <c r="N107"/>
  <c r="M107"/>
  <c r="T106"/>
  <c r="S106"/>
  <c r="O106"/>
  <c r="N106"/>
  <c r="M106"/>
  <c r="S105"/>
  <c r="T105" s="1"/>
  <c r="O105"/>
  <c r="N105"/>
  <c r="M105"/>
  <c r="T104"/>
  <c r="S104"/>
  <c r="O104"/>
  <c r="N104"/>
  <c r="M104"/>
  <c r="T103"/>
  <c r="S103"/>
  <c r="O103"/>
  <c r="N103"/>
  <c r="M103"/>
  <c r="S102"/>
  <c r="T102" s="1"/>
  <c r="O102"/>
  <c r="N102"/>
  <c r="M102"/>
  <c r="S101"/>
  <c r="T101" s="1"/>
  <c r="O101"/>
  <c r="N101"/>
  <c r="M101"/>
  <c r="T100"/>
  <c r="S100"/>
  <c r="O100"/>
  <c r="N100"/>
  <c r="M100"/>
  <c r="T99"/>
  <c r="S99"/>
  <c r="O99"/>
  <c r="N99"/>
  <c r="M99"/>
  <c r="S98"/>
  <c r="T98" s="1"/>
  <c r="O98"/>
  <c r="N98"/>
  <c r="M98"/>
  <c r="S97"/>
  <c r="T97" s="1"/>
  <c r="O97"/>
  <c r="N97"/>
  <c r="M97"/>
  <c r="T96"/>
  <c r="S96"/>
  <c r="O96"/>
  <c r="N96"/>
  <c r="M96"/>
  <c r="T95"/>
  <c r="S95"/>
  <c r="O95"/>
  <c r="N95"/>
  <c r="M95"/>
  <c r="T94"/>
  <c r="S94"/>
  <c r="O94"/>
  <c r="N94"/>
  <c r="M94"/>
  <c r="S93"/>
  <c r="T93" s="1"/>
  <c r="O93"/>
  <c r="N93"/>
  <c r="M93"/>
  <c r="T92"/>
  <c r="S92"/>
  <c r="O92"/>
  <c r="N92"/>
  <c r="M92"/>
  <c r="T91"/>
  <c r="S91"/>
  <c r="O91"/>
  <c r="N91"/>
  <c r="M91"/>
  <c r="T90"/>
  <c r="S90"/>
  <c r="O90"/>
  <c r="N90"/>
  <c r="M90"/>
  <c r="S89"/>
  <c r="T89" s="1"/>
  <c r="O89"/>
  <c r="N89"/>
  <c r="M89"/>
  <c r="T88"/>
  <c r="S88"/>
  <c r="O88"/>
  <c r="N88"/>
  <c r="M88"/>
  <c r="T87"/>
  <c r="S87"/>
  <c r="O87"/>
  <c r="N87"/>
  <c r="M87"/>
  <c r="S86"/>
  <c r="T86" s="1"/>
  <c r="O86"/>
  <c r="N86"/>
  <c r="M86"/>
  <c r="S85"/>
  <c r="T85" s="1"/>
  <c r="O85"/>
  <c r="N85"/>
  <c r="M85"/>
  <c r="T84"/>
  <c r="S84"/>
  <c r="O84"/>
  <c r="N84"/>
  <c r="M84"/>
  <c r="T83"/>
  <c r="S83"/>
  <c r="O83"/>
  <c r="N83"/>
  <c r="M83"/>
  <c r="S82"/>
  <c r="T82" s="1"/>
  <c r="O82"/>
  <c r="N82"/>
  <c r="M82"/>
  <c r="S81"/>
  <c r="T81" s="1"/>
  <c r="O81"/>
  <c r="N81"/>
  <c r="M81"/>
  <c r="T80"/>
  <c r="S80"/>
  <c r="O80"/>
  <c r="N80"/>
  <c r="M80"/>
  <c r="T79"/>
  <c r="S79"/>
  <c r="O79"/>
  <c r="N79"/>
  <c r="M79"/>
  <c r="T78"/>
  <c r="S78"/>
  <c r="O78"/>
  <c r="N78"/>
  <c r="M78"/>
  <c r="S77"/>
  <c r="T77" s="1"/>
  <c r="O77"/>
  <c r="N77"/>
  <c r="M77"/>
  <c r="T76"/>
  <c r="S76"/>
  <c r="O76"/>
  <c r="N76"/>
  <c r="M76"/>
  <c r="T75"/>
  <c r="S75"/>
  <c r="O75"/>
  <c r="N75"/>
  <c r="M75"/>
  <c r="T74"/>
  <c r="S74"/>
  <c r="O74"/>
  <c r="N74"/>
  <c r="M74"/>
  <c r="S73"/>
  <c r="T73" s="1"/>
  <c r="O73"/>
  <c r="N73"/>
  <c r="M73"/>
  <c r="T72"/>
  <c r="S72"/>
  <c r="O72"/>
  <c r="N72"/>
  <c r="M72"/>
  <c r="T71"/>
  <c r="S71"/>
  <c r="O71"/>
  <c r="N71"/>
  <c r="M71"/>
  <c r="S70"/>
  <c r="T70" s="1"/>
  <c r="O70"/>
  <c r="N70"/>
  <c r="M70"/>
  <c r="S69"/>
  <c r="T69" s="1"/>
  <c r="O69"/>
  <c r="N69"/>
  <c r="M69"/>
  <c r="T68"/>
  <c r="S68"/>
  <c r="O68"/>
  <c r="N68"/>
  <c r="M68"/>
  <c r="T67"/>
  <c r="S67"/>
  <c r="O67"/>
  <c r="N67"/>
  <c r="M67"/>
  <c r="S66"/>
  <c r="T66" s="1"/>
  <c r="O66"/>
  <c r="N66"/>
  <c r="M66"/>
  <c r="S65"/>
  <c r="T65" s="1"/>
  <c r="O65"/>
  <c r="N65"/>
  <c r="M65"/>
  <c r="T64"/>
  <c r="S64"/>
  <c r="O64"/>
  <c r="N64"/>
  <c r="M64"/>
  <c r="T63"/>
  <c r="S63"/>
  <c r="O63"/>
  <c r="N63"/>
  <c r="M63"/>
  <c r="T62"/>
  <c r="S62"/>
  <c r="O62"/>
  <c r="N62"/>
  <c r="M62"/>
  <c r="S61"/>
  <c r="T61" s="1"/>
  <c r="O61"/>
  <c r="N61"/>
  <c r="M61"/>
  <c r="T60"/>
  <c r="S60"/>
  <c r="O60"/>
  <c r="N60"/>
  <c r="M60"/>
  <c r="T59"/>
  <c r="S59"/>
  <c r="O59"/>
  <c r="N59"/>
  <c r="M59"/>
  <c r="T58"/>
  <c r="S58"/>
  <c r="O58"/>
  <c r="N58"/>
  <c r="M58"/>
  <c r="S57"/>
  <c r="T57" s="1"/>
  <c r="O57"/>
  <c r="N57"/>
  <c r="M57"/>
  <c r="T56"/>
  <c r="S56"/>
  <c r="O56"/>
  <c r="N56"/>
  <c r="M56"/>
  <c r="T55"/>
  <c r="S55"/>
  <c r="O55"/>
  <c r="N55"/>
  <c r="M55"/>
  <c r="S54"/>
  <c r="T54" s="1"/>
  <c r="O54"/>
  <c r="N54"/>
  <c r="M54"/>
  <c r="S53"/>
  <c r="T53" s="1"/>
  <c r="O53"/>
  <c r="N53"/>
  <c r="M53"/>
  <c r="T52"/>
  <c r="S52"/>
  <c r="O52"/>
  <c r="N52"/>
  <c r="M52"/>
  <c r="T51"/>
  <c r="S51"/>
  <c r="O51"/>
  <c r="N51"/>
  <c r="M51"/>
  <c r="S50"/>
  <c r="T50" s="1"/>
  <c r="O50"/>
  <c r="N50"/>
  <c r="M50"/>
  <c r="S49"/>
  <c r="T49" s="1"/>
  <c r="O49"/>
  <c r="N49"/>
  <c r="M49"/>
  <c r="T48"/>
  <c r="S48"/>
  <c r="O48"/>
  <c r="N48"/>
  <c r="M48"/>
  <c r="T47"/>
  <c r="S47"/>
  <c r="O47"/>
  <c r="N47"/>
  <c r="M47"/>
  <c r="T46"/>
  <c r="S46"/>
  <c r="O46"/>
  <c r="N46"/>
  <c r="M46"/>
  <c r="S45"/>
  <c r="T45" s="1"/>
  <c r="O45"/>
  <c r="N45"/>
  <c r="M45"/>
  <c r="T44"/>
  <c r="S44"/>
  <c r="O44"/>
  <c r="N44"/>
  <c r="M44"/>
  <c r="T43"/>
  <c r="S43"/>
  <c r="O43"/>
  <c r="N43"/>
  <c r="M43"/>
  <c r="T42"/>
  <c r="S42"/>
  <c r="O42"/>
  <c r="N42"/>
  <c r="M42"/>
  <c r="S41"/>
  <c r="T41" s="1"/>
  <c r="O41"/>
  <c r="N41"/>
  <c r="M41"/>
  <c r="T40"/>
  <c r="S40"/>
  <c r="O40"/>
  <c r="N40"/>
  <c r="M40"/>
  <c r="T39"/>
  <c r="S39"/>
  <c r="O39"/>
  <c r="N39"/>
  <c r="M39"/>
  <c r="S38"/>
  <c r="T38" s="1"/>
  <c r="O38"/>
  <c r="N38"/>
  <c r="M38"/>
  <c r="S37"/>
  <c r="T37" s="1"/>
  <c r="O37"/>
  <c r="N37"/>
  <c r="M37"/>
  <c r="T36"/>
  <c r="S36"/>
  <c r="O36"/>
  <c r="N36"/>
  <c r="M36"/>
  <c r="T35"/>
  <c r="S35"/>
  <c r="O35"/>
  <c r="N35"/>
  <c r="M35"/>
  <c r="S34"/>
  <c r="T34" s="1"/>
  <c r="O34"/>
  <c r="N34"/>
  <c r="M34"/>
  <c r="S33"/>
  <c r="T33" s="1"/>
  <c r="O33"/>
  <c r="N33"/>
  <c r="M33"/>
  <c r="T32"/>
  <c r="S32"/>
  <c r="O32"/>
  <c r="N32"/>
  <c r="M32"/>
  <c r="T31"/>
  <c r="S31"/>
  <c r="O31"/>
  <c r="N31"/>
  <c r="M31"/>
  <c r="T30"/>
  <c r="S30"/>
  <c r="O30"/>
  <c r="N30"/>
  <c r="M30"/>
  <c r="S29"/>
  <c r="T29" s="1"/>
  <c r="O29"/>
  <c r="N29"/>
  <c r="M29"/>
  <c r="T28"/>
  <c r="S28"/>
  <c r="O28"/>
  <c r="N28"/>
  <c r="M28"/>
  <c r="T27"/>
  <c r="S27"/>
  <c r="O27"/>
  <c r="N27"/>
  <c r="M27"/>
  <c r="T26"/>
  <c r="S26"/>
  <c r="O26"/>
  <c r="N26"/>
  <c r="M26"/>
  <c r="S25"/>
  <c r="T25" s="1"/>
  <c r="O25"/>
  <c r="N25"/>
  <c r="M25"/>
  <c r="T24"/>
  <c r="S24"/>
  <c r="O24"/>
  <c r="N24"/>
  <c r="M24"/>
  <c r="T23"/>
  <c r="S23"/>
  <c r="O23"/>
  <c r="N23"/>
  <c r="M23"/>
  <c r="S22"/>
  <c r="T22" s="1"/>
  <c r="O22"/>
  <c r="N22"/>
  <c r="M22"/>
  <c r="S21"/>
  <c r="T21" s="1"/>
  <c r="O21"/>
  <c r="N21"/>
  <c r="M21"/>
  <c r="T20"/>
  <c r="S20"/>
  <c r="O20"/>
  <c r="N20"/>
  <c r="M20"/>
  <c r="T19"/>
  <c r="S19"/>
  <c r="O19"/>
  <c r="N19"/>
  <c r="M19"/>
  <c r="S18"/>
  <c r="T18" s="1"/>
  <c r="O18"/>
  <c r="N18"/>
  <c r="M18"/>
  <c r="S17"/>
  <c r="T17" s="1"/>
  <c r="O17"/>
  <c r="N17"/>
  <c r="M17"/>
  <c r="B17"/>
  <c r="B18" s="1"/>
  <c r="B19" s="1"/>
  <c r="B20" s="1"/>
  <c r="B21" s="1"/>
  <c r="B22" s="1"/>
  <c r="B23" s="1"/>
  <c r="B24" s="1"/>
  <c r="B25" s="1"/>
  <c r="B26" s="1"/>
  <c r="B27" s="1"/>
  <c r="B28" s="1"/>
  <c r="B29" s="1"/>
  <c r="B30" s="1"/>
  <c r="B31" s="1"/>
  <c r="B32" s="1"/>
  <c r="B33" s="1"/>
  <c r="B34" s="1"/>
  <c r="B35" s="1"/>
  <c r="B36" s="1"/>
  <c r="B37" s="1"/>
  <c r="B38" s="1"/>
  <c r="B39" s="1"/>
  <c r="B40" s="1"/>
  <c r="B41" s="1"/>
  <c r="B42" s="1"/>
  <c r="B43" s="1"/>
  <c r="B44" s="1"/>
  <c r="B45" s="1"/>
  <c r="B46" s="1"/>
  <c r="B47" s="1"/>
  <c r="B48" s="1"/>
  <c r="B49" s="1"/>
  <c r="B50" s="1"/>
  <c r="B51" s="1"/>
  <c r="B52" s="1"/>
  <c r="B53" s="1"/>
  <c r="B54" s="1"/>
  <c r="B55" s="1"/>
  <c r="B56" s="1"/>
  <c r="B57" s="1"/>
  <c r="B58" s="1"/>
  <c r="B59" s="1"/>
  <c r="B60" s="1"/>
  <c r="B61" s="1"/>
  <c r="B62" s="1"/>
  <c r="B63" s="1"/>
  <c r="B64" s="1"/>
  <c r="B65" s="1"/>
  <c r="B66" s="1"/>
  <c r="B67" s="1"/>
  <c r="B68" s="1"/>
  <c r="B69" s="1"/>
  <c r="B70" s="1"/>
  <c r="B71" s="1"/>
  <c r="B72" s="1"/>
  <c r="B73" s="1"/>
  <c r="B74" s="1"/>
  <c r="B75" s="1"/>
  <c r="B76" s="1"/>
  <c r="B77" s="1"/>
  <c r="B78" s="1"/>
  <c r="B79" s="1"/>
  <c r="B80" s="1"/>
  <c r="B81" s="1"/>
  <c r="B82" s="1"/>
  <c r="B83" s="1"/>
  <c r="B84" s="1"/>
  <c r="B85" s="1"/>
  <c r="B86" s="1"/>
  <c r="B87" s="1"/>
  <c r="B88" s="1"/>
  <c r="B89" s="1"/>
  <c r="B90" s="1"/>
  <c r="B91" s="1"/>
  <c r="B92" s="1"/>
  <c r="B93" s="1"/>
  <c r="B94" s="1"/>
  <c r="B95" s="1"/>
  <c r="B96" s="1"/>
  <c r="B97" s="1"/>
  <c r="B98" s="1"/>
  <c r="B99" s="1"/>
  <c r="B100" s="1"/>
  <c r="B101" s="1"/>
  <c r="B102" s="1"/>
  <c r="B103" s="1"/>
  <c r="B104" s="1"/>
  <c r="B105" s="1"/>
  <c r="B106" s="1"/>
  <c r="B107" s="1"/>
  <c r="B108" s="1"/>
  <c r="B109" s="1"/>
  <c r="B110" s="1"/>
  <c r="B111" s="1"/>
  <c r="B112" s="1"/>
  <c r="B113" s="1"/>
  <c r="B114" s="1"/>
  <c r="B115" s="1"/>
  <c r="B116" s="1"/>
  <c r="B117" s="1"/>
  <c r="B118" s="1"/>
  <c r="B119" s="1"/>
  <c r="B120" s="1"/>
  <c r="B121" s="1"/>
  <c r="B122" s="1"/>
  <c r="B123" s="1"/>
  <c r="B124" s="1"/>
  <c r="B125" s="1"/>
  <c r="B126" s="1"/>
  <c r="B127" s="1"/>
  <c r="B128" s="1"/>
  <c r="B129" s="1"/>
  <c r="B130" s="1"/>
  <c r="B131" s="1"/>
  <c r="B132" s="1"/>
  <c r="B133" s="1"/>
  <c r="B134" s="1"/>
  <c r="B135" s="1"/>
  <c r="B136" s="1"/>
  <c r="B137" s="1"/>
  <c r="B138" s="1"/>
  <c r="B139" s="1"/>
  <c r="B140" s="1"/>
  <c r="B141" s="1"/>
  <c r="B142" s="1"/>
  <c r="B143" s="1"/>
  <c r="B144" s="1"/>
  <c r="B145" s="1"/>
  <c r="B146" s="1"/>
  <c r="B147" s="1"/>
  <c r="B148" s="1"/>
  <c r="B149" s="1"/>
  <c r="B150" s="1"/>
  <c r="B151" s="1"/>
  <c r="B152" s="1"/>
  <c r="B153" s="1"/>
  <c r="B154" s="1"/>
  <c r="B155" s="1"/>
  <c r="B156" s="1"/>
  <c r="B157" s="1"/>
  <c r="B158" s="1"/>
  <c r="B159" s="1"/>
  <c r="B160" s="1"/>
  <c r="B161" s="1"/>
  <c r="B162" s="1"/>
  <c r="B163" s="1"/>
  <c r="B164" s="1"/>
  <c r="B165" s="1"/>
  <c r="B166" s="1"/>
  <c r="B167" s="1"/>
  <c r="B168" s="1"/>
  <c r="B169" s="1"/>
  <c r="B170" s="1"/>
  <c r="B171" s="1"/>
  <c r="B172" s="1"/>
  <c r="B173" s="1"/>
  <c r="B174" s="1"/>
  <c r="B175" s="1"/>
  <c r="B176" s="1"/>
  <c r="B177" s="1"/>
  <c r="B178" s="1"/>
  <c r="B179" s="1"/>
  <c r="B180" s="1"/>
  <c r="B181" s="1"/>
  <c r="B182" s="1"/>
  <c r="B183" s="1"/>
  <c r="B184" s="1"/>
  <c r="B185" s="1"/>
  <c r="B186" s="1"/>
  <c r="B187" s="1"/>
  <c r="B188" s="1"/>
  <c r="B189" s="1"/>
  <c r="B190" s="1"/>
  <c r="B191" s="1"/>
  <c r="B192" s="1"/>
  <c r="B193" s="1"/>
  <c r="B194" s="1"/>
  <c r="B195" s="1"/>
  <c r="B196" s="1"/>
  <c r="B197" s="1"/>
  <c r="B198" s="1"/>
  <c r="B199" s="1"/>
  <c r="B200" s="1"/>
  <c r="B201" s="1"/>
  <c r="B202" s="1"/>
  <c r="B203" s="1"/>
  <c r="B204" s="1"/>
  <c r="B205" s="1"/>
  <c r="B206" s="1"/>
  <c r="B207" s="1"/>
  <c r="B208" s="1"/>
  <c r="B209" s="1"/>
  <c r="AB16"/>
  <c r="AB17" s="1"/>
  <c r="AB18" s="1"/>
  <c r="AB19" s="1"/>
  <c r="AB20" s="1"/>
  <c r="AB21" s="1"/>
  <c r="AB22" s="1"/>
  <c r="AB23" s="1"/>
  <c r="AB24" s="1"/>
  <c r="AB25" s="1"/>
  <c r="AB26" s="1"/>
  <c r="AB27" s="1"/>
  <c r="AB28" s="1"/>
  <c r="AB29" s="1"/>
  <c r="AB30" s="1"/>
  <c r="AB31" s="1"/>
  <c r="AB32" s="1"/>
  <c r="AB33" s="1"/>
  <c r="AB34" s="1"/>
  <c r="AB35" s="1"/>
  <c r="AB36" s="1"/>
  <c r="AB37" s="1"/>
  <c r="AB38" s="1"/>
  <c r="AB39" s="1"/>
  <c r="AB40" s="1"/>
  <c r="AB41" s="1"/>
  <c r="AB42" s="1"/>
  <c r="AB43" s="1"/>
  <c r="AB44" s="1"/>
  <c r="AB45" s="1"/>
  <c r="AB46" s="1"/>
  <c r="AB47" s="1"/>
  <c r="AB48" s="1"/>
  <c r="AB49" s="1"/>
  <c r="AB50" s="1"/>
  <c r="AB51" s="1"/>
  <c r="AB52" s="1"/>
  <c r="AB53" s="1"/>
  <c r="AB54" s="1"/>
  <c r="AB55" s="1"/>
  <c r="AB56" s="1"/>
  <c r="AB57" s="1"/>
  <c r="AB58" s="1"/>
  <c r="AB59" s="1"/>
  <c r="AB60" s="1"/>
  <c r="AB61" s="1"/>
  <c r="AB62" s="1"/>
  <c r="AB63" s="1"/>
  <c r="AB64" s="1"/>
  <c r="AB65" s="1"/>
  <c r="AB66" s="1"/>
  <c r="AB67" s="1"/>
  <c r="AB68" s="1"/>
  <c r="AB69" s="1"/>
  <c r="AB70" s="1"/>
  <c r="AB71" s="1"/>
  <c r="AB72" s="1"/>
  <c r="AB73" s="1"/>
  <c r="AB74" s="1"/>
  <c r="AB75" s="1"/>
  <c r="AB76" s="1"/>
  <c r="AB77" s="1"/>
  <c r="AB78" s="1"/>
  <c r="AB79" s="1"/>
  <c r="AB80" s="1"/>
  <c r="AB81" s="1"/>
  <c r="AB82" s="1"/>
  <c r="AB83" s="1"/>
  <c r="AB84" s="1"/>
  <c r="AB85" s="1"/>
  <c r="AB86" s="1"/>
  <c r="AB87" s="1"/>
  <c r="AB88" s="1"/>
  <c r="AB89" s="1"/>
  <c r="AB90" s="1"/>
  <c r="AB91" s="1"/>
  <c r="AB92" s="1"/>
  <c r="AB93" s="1"/>
  <c r="AB94" s="1"/>
  <c r="AB95" s="1"/>
  <c r="AB96" s="1"/>
  <c r="AB97" s="1"/>
  <c r="AB98" s="1"/>
  <c r="AB99" s="1"/>
  <c r="AB100" s="1"/>
  <c r="AB101" s="1"/>
  <c r="AB102" s="1"/>
  <c r="AB103" s="1"/>
  <c r="AB104" s="1"/>
  <c r="AB105" s="1"/>
  <c r="AB106" s="1"/>
  <c r="AB107" s="1"/>
  <c r="AB108" s="1"/>
  <c r="AB109" s="1"/>
  <c r="AB110" s="1"/>
  <c r="AB111" s="1"/>
  <c r="AB112" s="1"/>
  <c r="AB113" s="1"/>
  <c r="AB114" s="1"/>
  <c r="AB115" s="1"/>
  <c r="AB116" s="1"/>
  <c r="AB117" s="1"/>
  <c r="AB118" s="1"/>
  <c r="AB119" s="1"/>
  <c r="AB120" s="1"/>
  <c r="AB121" s="1"/>
  <c r="AB122" s="1"/>
  <c r="AB123" s="1"/>
  <c r="AB124" s="1"/>
  <c r="AB125" s="1"/>
  <c r="AB126" s="1"/>
  <c r="AB127" s="1"/>
  <c r="AB128" s="1"/>
  <c r="AB129" s="1"/>
  <c r="AB130" s="1"/>
  <c r="AB131" s="1"/>
  <c r="AB132" s="1"/>
  <c r="AB133" s="1"/>
  <c r="AB134" s="1"/>
  <c r="AB135" s="1"/>
  <c r="AB136" s="1"/>
  <c r="AB137" s="1"/>
  <c r="AB138" s="1"/>
  <c r="AB139" s="1"/>
  <c r="AB140" s="1"/>
  <c r="AB141" s="1"/>
  <c r="AB142" s="1"/>
  <c r="AB143" s="1"/>
  <c r="AB144" s="1"/>
  <c r="AB145" s="1"/>
  <c r="AB146" s="1"/>
  <c r="AB147" s="1"/>
  <c r="AB148" s="1"/>
  <c r="AB149" s="1"/>
  <c r="AB150" s="1"/>
  <c r="AB151" s="1"/>
  <c r="AB152" s="1"/>
  <c r="AB153" s="1"/>
  <c r="AB154" s="1"/>
  <c r="AB155" s="1"/>
  <c r="AB156" s="1"/>
  <c r="AB157" s="1"/>
  <c r="AB158" s="1"/>
  <c r="AB159" s="1"/>
  <c r="AB160" s="1"/>
  <c r="AB161" s="1"/>
  <c r="AB162" s="1"/>
  <c r="AB163" s="1"/>
  <c r="AB164" s="1"/>
  <c r="AB165" s="1"/>
  <c r="AB166" s="1"/>
  <c r="AB167" s="1"/>
  <c r="AB168" s="1"/>
  <c r="AB169" s="1"/>
  <c r="AB170" s="1"/>
  <c r="AB171" s="1"/>
  <c r="AB172" s="1"/>
  <c r="AB173" s="1"/>
  <c r="AB174" s="1"/>
  <c r="AB175" s="1"/>
  <c r="AB176" s="1"/>
  <c r="AB177" s="1"/>
  <c r="AB178" s="1"/>
  <c r="AB179" s="1"/>
  <c r="AB180" s="1"/>
  <c r="AB181" s="1"/>
  <c r="AB182" s="1"/>
  <c r="AB183" s="1"/>
  <c r="AB184" s="1"/>
  <c r="AB185" s="1"/>
  <c r="AB186" s="1"/>
  <c r="AB187" s="1"/>
  <c r="AB188" s="1"/>
  <c r="AB189" s="1"/>
  <c r="AB190" s="1"/>
  <c r="AB191" s="1"/>
  <c r="AB192" s="1"/>
  <c r="AB193" s="1"/>
  <c r="AB194" s="1"/>
  <c r="AB195" s="1"/>
  <c r="AB196" s="1"/>
  <c r="AB197" s="1"/>
  <c r="AB198" s="1"/>
  <c r="AB199" s="1"/>
  <c r="AB200" s="1"/>
  <c r="AB201" s="1"/>
  <c r="AB202" s="1"/>
  <c r="AB203" s="1"/>
  <c r="AB204" s="1"/>
  <c r="AB205" s="1"/>
  <c r="AB206" s="1"/>
  <c r="AB207" s="1"/>
  <c r="AB208" s="1"/>
  <c r="AB209" s="1"/>
  <c r="T16"/>
  <c r="S16"/>
  <c r="O16"/>
  <c r="N16"/>
  <c r="M16"/>
  <c r="T15"/>
  <c r="S15"/>
  <c r="O15"/>
  <c r="N15"/>
  <c r="M15"/>
  <c r="T14"/>
  <c r="S14"/>
  <c r="O14"/>
  <c r="N14"/>
  <c r="M14"/>
  <c r="M209" s="1"/>
  <c r="S13"/>
  <c r="T13" s="1"/>
  <c r="O13"/>
  <c r="N13"/>
  <c r="M13"/>
  <c r="B13"/>
  <c r="B14" s="1"/>
  <c r="B15" s="1"/>
  <c r="B16" s="1"/>
  <c r="AB12"/>
  <c r="AB13" s="1"/>
  <c r="AB14" s="1"/>
  <c r="AB15" s="1"/>
  <c r="T12"/>
  <c r="S12"/>
  <c r="O12"/>
  <c r="N12"/>
  <c r="M12"/>
  <c r="AB11"/>
  <c r="T11"/>
  <c r="S11"/>
  <c r="O11"/>
  <c r="N11"/>
  <c r="M11"/>
  <c r="AB10"/>
  <c r="T10"/>
  <c r="S10"/>
  <c r="O10"/>
  <c r="N10"/>
  <c r="M10"/>
  <c r="B10"/>
  <c r="B11" s="1"/>
  <c r="B12" s="1"/>
  <c r="S9"/>
  <c r="T9" s="1"/>
  <c r="O9"/>
  <c r="N9"/>
  <c r="M9"/>
  <c r="AW1"/>
  <c r="W1"/>
  <c r="C91" i="209"/>
  <c r="C83"/>
  <c r="C75"/>
  <c r="C73"/>
  <c r="C57"/>
  <c r="JB44"/>
  <c r="IS44"/>
  <c r="IJ44"/>
  <c r="IA44"/>
  <c r="HR44"/>
  <c r="HI44"/>
  <c r="GZ44"/>
  <c r="GQ44"/>
  <c r="GH44"/>
  <c r="FY44"/>
  <c r="FP44"/>
  <c r="FG44"/>
  <c r="EX44"/>
  <c r="DX44" s="1"/>
  <c r="JB43"/>
  <c r="IS43"/>
  <c r="IJ43"/>
  <c r="IA43"/>
  <c r="HR43"/>
  <c r="HI43"/>
  <c r="GZ43"/>
  <c r="GQ43"/>
  <c r="GH43"/>
  <c r="FY43"/>
  <c r="FP43"/>
  <c r="FG43"/>
  <c r="EX43"/>
  <c r="DX43"/>
  <c r="JB42"/>
  <c r="IS42"/>
  <c r="IJ42"/>
  <c r="IA42"/>
  <c r="HR42"/>
  <c r="HI42"/>
  <c r="GZ42"/>
  <c r="GQ42"/>
  <c r="GH42"/>
  <c r="FY42"/>
  <c r="FP42"/>
  <c r="FG42"/>
  <c r="EX42"/>
  <c r="DX42" s="1"/>
  <c r="JB41"/>
  <c r="IS41"/>
  <c r="IJ41"/>
  <c r="IA41"/>
  <c r="HR41"/>
  <c r="HI41"/>
  <c r="GZ41"/>
  <c r="GQ41"/>
  <c r="GH41"/>
  <c r="FY41"/>
  <c r="FP41"/>
  <c r="FG41"/>
  <c r="EX41"/>
  <c r="DX41"/>
  <c r="DS38"/>
  <c r="CR38"/>
  <c r="CI38"/>
  <c r="BH38"/>
  <c r="AY38"/>
  <c r="X38"/>
  <c r="O38"/>
  <c r="DS37"/>
  <c r="DJ37"/>
  <c r="DA37"/>
  <c r="CR37"/>
  <c r="CI37"/>
  <c r="BZ37"/>
  <c r="BQ37"/>
  <c r="BH37"/>
  <c r="AY37"/>
  <c r="AP37"/>
  <c r="AG37"/>
  <c r="X37"/>
  <c r="O37"/>
  <c r="JB36"/>
  <c r="IS36"/>
  <c r="IJ36"/>
  <c r="IA36"/>
  <c r="HR36"/>
  <c r="HI36"/>
  <c r="GZ36"/>
  <c r="GQ36"/>
  <c r="GH36"/>
  <c r="FY36"/>
  <c r="FP36"/>
  <c r="FG36"/>
  <c r="EX36"/>
  <c r="DX36"/>
  <c r="JB35"/>
  <c r="IS35"/>
  <c r="IJ35"/>
  <c r="IA35"/>
  <c r="HR35"/>
  <c r="HI35"/>
  <c r="GZ35"/>
  <c r="GQ35"/>
  <c r="GH35"/>
  <c r="FY35"/>
  <c r="FP35"/>
  <c r="FG35"/>
  <c r="EX35"/>
  <c r="DX35" s="1"/>
  <c r="DS34"/>
  <c r="DJ34"/>
  <c r="DJ38" s="1"/>
  <c r="DA34"/>
  <c r="DA38" s="1"/>
  <c r="CR34"/>
  <c r="CI34"/>
  <c r="BZ34"/>
  <c r="BZ38" s="1"/>
  <c r="BQ34"/>
  <c r="BQ38" s="1"/>
  <c r="BH34"/>
  <c r="AY34"/>
  <c r="AP34"/>
  <c r="AP38" s="1"/>
  <c r="AG34"/>
  <c r="AG38" s="1"/>
  <c r="X34"/>
  <c r="O34"/>
  <c r="JB33"/>
  <c r="IS33"/>
  <c r="IJ33"/>
  <c r="IA33"/>
  <c r="HR33"/>
  <c r="HI33"/>
  <c r="GZ33"/>
  <c r="GQ33"/>
  <c r="GH33"/>
  <c r="FY33"/>
  <c r="FP33"/>
  <c r="FG33"/>
  <c r="EX33"/>
  <c r="DX33" s="1"/>
  <c r="JB32"/>
  <c r="IS32"/>
  <c r="IJ32"/>
  <c r="IA32"/>
  <c r="HR32"/>
  <c r="HI32"/>
  <c r="GZ32"/>
  <c r="GQ32"/>
  <c r="GH32"/>
  <c r="FY32"/>
  <c r="FP32"/>
  <c r="FG32"/>
  <c r="EX32"/>
  <c r="DX32" s="1"/>
  <c r="IZ29"/>
  <c r="IY29"/>
  <c r="IX29"/>
  <c r="IV29"/>
  <c r="IU29"/>
  <c r="IT29"/>
  <c r="IQ29"/>
  <c r="IP29"/>
  <c r="IO29"/>
  <c r="IM29"/>
  <c r="IL29"/>
  <c r="IK29"/>
  <c r="IH29"/>
  <c r="IG29"/>
  <c r="IF29"/>
  <c r="ID29"/>
  <c r="IC29"/>
  <c r="IB29"/>
  <c r="HY29"/>
  <c r="HX29"/>
  <c r="HW29"/>
  <c r="HU29"/>
  <c r="HT29"/>
  <c r="HS29"/>
  <c r="HP29"/>
  <c r="HO29"/>
  <c r="HN29"/>
  <c r="HL29"/>
  <c r="HK29"/>
  <c r="HJ29"/>
  <c r="HG29"/>
  <c r="HF29"/>
  <c r="HE29"/>
  <c r="HC29"/>
  <c r="HB29"/>
  <c r="HA29"/>
  <c r="GX29"/>
  <c r="GW29"/>
  <c r="GV29"/>
  <c r="GT29"/>
  <c r="GS29"/>
  <c r="GR29"/>
  <c r="GO29"/>
  <c r="GN29"/>
  <c r="GM29"/>
  <c r="GK29"/>
  <c r="GJ29"/>
  <c r="GI29"/>
  <c r="GF29"/>
  <c r="GE29"/>
  <c r="GD29"/>
  <c r="GB29"/>
  <c r="GA29"/>
  <c r="FZ29"/>
  <c r="FW29"/>
  <c r="FV29"/>
  <c r="FU29"/>
  <c r="FS29"/>
  <c r="FR29"/>
  <c r="FQ29"/>
  <c r="FN29"/>
  <c r="FM29"/>
  <c r="FL29"/>
  <c r="FJ29"/>
  <c r="FI29"/>
  <c r="FH29"/>
  <c r="FE29"/>
  <c r="FD29"/>
  <c r="FC29"/>
  <c r="FA29"/>
  <c r="EZ29"/>
  <c r="EY29"/>
  <c r="EV29"/>
  <c r="EU29"/>
  <c r="ET29"/>
  <c r="ER29"/>
  <c r="EQ29"/>
  <c r="EP29"/>
  <c r="DX29" s="1"/>
  <c r="DR29"/>
  <c r="DS29" s="1"/>
  <c r="DN29"/>
  <c r="DI29"/>
  <c r="DE29"/>
  <c r="DJ29" s="1"/>
  <c r="DA29"/>
  <c r="CZ29"/>
  <c r="CV29"/>
  <c r="CR29"/>
  <c r="CQ29"/>
  <c r="CM29"/>
  <c r="CH29"/>
  <c r="CI29" s="1"/>
  <c r="CD29"/>
  <c r="BY29"/>
  <c r="BU29"/>
  <c r="BZ29" s="1"/>
  <c r="BQ29"/>
  <c r="BP29"/>
  <c r="BL29"/>
  <c r="BH29"/>
  <c r="BG29"/>
  <c r="BC29"/>
  <c r="AX29"/>
  <c r="AY29" s="1"/>
  <c r="AT29"/>
  <c r="AO29"/>
  <c r="AK29"/>
  <c r="AP29" s="1"/>
  <c r="AG29"/>
  <c r="AF29"/>
  <c r="AB29"/>
  <c r="X29"/>
  <c r="W29"/>
  <c r="S29"/>
  <c r="N29"/>
  <c r="O29" s="1"/>
  <c r="J29"/>
  <c r="IZ26"/>
  <c r="IY26"/>
  <c r="IX26"/>
  <c r="IV26"/>
  <c r="IU26"/>
  <c r="IT26"/>
  <c r="IQ26"/>
  <c r="IP26"/>
  <c r="IO26"/>
  <c r="IM26"/>
  <c r="IL26"/>
  <c r="IK26"/>
  <c r="IH26"/>
  <c r="IG26"/>
  <c r="IF26"/>
  <c r="ID26"/>
  <c r="IC26"/>
  <c r="IB26"/>
  <c r="HY26"/>
  <c r="HX26"/>
  <c r="HW26"/>
  <c r="HU26"/>
  <c r="HT26"/>
  <c r="HS26"/>
  <c r="HP26"/>
  <c r="HO26"/>
  <c r="HN26"/>
  <c r="HL26"/>
  <c r="HK26"/>
  <c r="HJ26"/>
  <c r="HG26"/>
  <c r="HF26"/>
  <c r="HE26"/>
  <c r="HC26"/>
  <c r="HB26"/>
  <c r="HA26"/>
  <c r="GX26"/>
  <c r="GW26"/>
  <c r="GV26"/>
  <c r="GT26"/>
  <c r="GS26"/>
  <c r="GR26"/>
  <c r="GO26"/>
  <c r="GN26"/>
  <c r="GM26"/>
  <c r="GK26"/>
  <c r="GJ26"/>
  <c r="GI26"/>
  <c r="FW26"/>
  <c r="FV26"/>
  <c r="FU26"/>
  <c r="FS26"/>
  <c r="FR26"/>
  <c r="FQ26"/>
  <c r="FN26"/>
  <c r="FM26"/>
  <c r="FL26"/>
  <c r="FJ26"/>
  <c r="FI26"/>
  <c r="FH26"/>
  <c r="FE26"/>
  <c r="FD26"/>
  <c r="FC26"/>
  <c r="FA26"/>
  <c r="EZ26"/>
  <c r="EY26"/>
  <c r="EV26"/>
  <c r="EU26"/>
  <c r="ET26"/>
  <c r="ER26"/>
  <c r="EQ26"/>
  <c r="EP26"/>
  <c r="DX26" s="1"/>
  <c r="DR26"/>
  <c r="DS26" s="1"/>
  <c r="DN26"/>
  <c r="DI26"/>
  <c r="DE26"/>
  <c r="DJ26" s="1"/>
  <c r="DA26"/>
  <c r="CZ26"/>
  <c r="CV26"/>
  <c r="CR26"/>
  <c r="CQ26"/>
  <c r="CM26"/>
  <c r="CH26"/>
  <c r="CI26" s="1"/>
  <c r="CD26"/>
  <c r="BY26"/>
  <c r="BU26"/>
  <c r="BZ26" s="1"/>
  <c r="BQ26"/>
  <c r="BP26"/>
  <c r="BL26"/>
  <c r="BH26"/>
  <c r="BG26"/>
  <c r="BC26"/>
  <c r="AX26"/>
  <c r="AY26" s="1"/>
  <c r="AT26"/>
  <c r="AO26"/>
  <c r="AK26"/>
  <c r="AP26" s="1"/>
  <c r="AG26"/>
  <c r="AF26"/>
  <c r="AB26"/>
  <c r="X26"/>
  <c r="W26"/>
  <c r="S26"/>
  <c r="N26"/>
  <c r="O26" s="1"/>
  <c r="J26"/>
  <c r="DQ25"/>
  <c r="DP25"/>
  <c r="DM25"/>
  <c r="DL25"/>
  <c r="DH25"/>
  <c r="DD25"/>
  <c r="CW25"/>
  <c r="CS25"/>
  <c r="CO25"/>
  <c r="CN25"/>
  <c r="CQ25" s="1"/>
  <c r="CK25"/>
  <c r="CJ25"/>
  <c r="CG25"/>
  <c r="CF25"/>
  <c r="CC25"/>
  <c r="CB25"/>
  <c r="BX25"/>
  <c r="BT25"/>
  <c r="BM25"/>
  <c r="BI25"/>
  <c r="BE25"/>
  <c r="BD25"/>
  <c r="BA25"/>
  <c r="AZ25"/>
  <c r="AW25"/>
  <c r="AV25"/>
  <c r="AS25"/>
  <c r="AR25"/>
  <c r="AN25"/>
  <c r="AJ25"/>
  <c r="AC25"/>
  <c r="Y25"/>
  <c r="U25"/>
  <c r="T25"/>
  <c r="W25" s="1"/>
  <c r="Q25"/>
  <c r="P25"/>
  <c r="M25"/>
  <c r="L25"/>
  <c r="I25"/>
  <c r="H25"/>
  <c r="IZ24"/>
  <c r="IY24"/>
  <c r="IX24"/>
  <c r="IV24"/>
  <c r="IU24"/>
  <c r="IT24"/>
  <c r="IQ24"/>
  <c r="IP24"/>
  <c r="IO24"/>
  <c r="IM24"/>
  <c r="IL24"/>
  <c r="IK24"/>
  <c r="IH24"/>
  <c r="IG24"/>
  <c r="IF24"/>
  <c r="ID24"/>
  <c r="IC24"/>
  <c r="IB24"/>
  <c r="HY24"/>
  <c r="HX24"/>
  <c r="HW24"/>
  <c r="HU24"/>
  <c r="HT24"/>
  <c r="HS24"/>
  <c r="HP24"/>
  <c r="HO24"/>
  <c r="HN24"/>
  <c r="HL24"/>
  <c r="HK24"/>
  <c r="HJ24"/>
  <c r="DX24" s="1"/>
  <c r="DR24"/>
  <c r="DS24" s="1"/>
  <c r="DN24"/>
  <c r="DJ24"/>
  <c r="DI24"/>
  <c r="DE24"/>
  <c r="DA24"/>
  <c r="CZ24"/>
  <c r="CV24"/>
  <c r="CQ24"/>
  <c r="CR24" s="1"/>
  <c r="CM24"/>
  <c r="CH24"/>
  <c r="CI24" s="1"/>
  <c r="CD24"/>
  <c r="IZ23"/>
  <c r="IY23"/>
  <c r="IX23"/>
  <c r="IV23"/>
  <c r="IU23"/>
  <c r="IT23"/>
  <c r="IQ23"/>
  <c r="IP23"/>
  <c r="IO23"/>
  <c r="IM23"/>
  <c r="IL23"/>
  <c r="IK23"/>
  <c r="IH23"/>
  <c r="IG23"/>
  <c r="IF23"/>
  <c r="ID23"/>
  <c r="IC23"/>
  <c r="IB23"/>
  <c r="HY23"/>
  <c r="HX23"/>
  <c r="HW23"/>
  <c r="HU23"/>
  <c r="HT23"/>
  <c r="HS23"/>
  <c r="HP23"/>
  <c r="HO23"/>
  <c r="HN23"/>
  <c r="HL23"/>
  <c r="HK23"/>
  <c r="HJ23"/>
  <c r="HG23"/>
  <c r="HF23"/>
  <c r="HE23"/>
  <c r="HC23"/>
  <c r="HB23"/>
  <c r="HA23"/>
  <c r="GX23"/>
  <c r="GW23"/>
  <c r="GV23"/>
  <c r="GT23"/>
  <c r="GS23"/>
  <c r="GR23"/>
  <c r="GO23"/>
  <c r="GN23"/>
  <c r="GM23"/>
  <c r="GK23"/>
  <c r="GJ23"/>
  <c r="GI23"/>
  <c r="FW23"/>
  <c r="FV23"/>
  <c r="FU23"/>
  <c r="FS23"/>
  <c r="FR23"/>
  <c r="DX23" s="1"/>
  <c r="FQ23"/>
  <c r="DS23"/>
  <c r="DR23"/>
  <c r="DN23"/>
  <c r="DI23"/>
  <c r="DJ23" s="1"/>
  <c r="DE23"/>
  <c r="CZ23"/>
  <c r="DA23" s="1"/>
  <c r="CV23"/>
  <c r="CR23"/>
  <c r="CQ23"/>
  <c r="CM23"/>
  <c r="CI23"/>
  <c r="CH23"/>
  <c r="CD23"/>
  <c r="BY23"/>
  <c r="BZ23" s="1"/>
  <c r="BU23"/>
  <c r="BP23"/>
  <c r="BQ23" s="1"/>
  <c r="BL23"/>
  <c r="BH23"/>
  <c r="BG23"/>
  <c r="BC23"/>
  <c r="AY23"/>
  <c r="AX23"/>
  <c r="AT23"/>
  <c r="AO23"/>
  <c r="AP23" s="1"/>
  <c r="AK23"/>
  <c r="IZ22"/>
  <c r="IY22"/>
  <c r="IX22"/>
  <c r="IV22"/>
  <c r="IU22"/>
  <c r="IT22"/>
  <c r="IQ22"/>
  <c r="IP22"/>
  <c r="IO22"/>
  <c r="IM22"/>
  <c r="IL22"/>
  <c r="IK22"/>
  <c r="IH22"/>
  <c r="IG22"/>
  <c r="IF22"/>
  <c r="ID22"/>
  <c r="IC22"/>
  <c r="IB22"/>
  <c r="HY22"/>
  <c r="HX22"/>
  <c r="HW22"/>
  <c r="HU22"/>
  <c r="HT22"/>
  <c r="HS22"/>
  <c r="HP22"/>
  <c r="HO22"/>
  <c r="HN22"/>
  <c r="HL22"/>
  <c r="HK22"/>
  <c r="HJ22"/>
  <c r="HG22"/>
  <c r="HF22"/>
  <c r="HE22"/>
  <c r="HC22"/>
  <c r="HB22"/>
  <c r="HA22"/>
  <c r="GX22"/>
  <c r="GW22"/>
  <c r="GV22"/>
  <c r="GT22"/>
  <c r="GS22"/>
  <c r="GR22"/>
  <c r="GO22"/>
  <c r="GN22"/>
  <c r="GM22"/>
  <c r="GK22"/>
  <c r="GJ22"/>
  <c r="GI22"/>
  <c r="FW22"/>
  <c r="FV22"/>
  <c r="FU22"/>
  <c r="FS22"/>
  <c r="FR22"/>
  <c r="FQ22"/>
  <c r="FN22"/>
  <c r="FM22"/>
  <c r="FL22"/>
  <c r="FJ22"/>
  <c r="FI22"/>
  <c r="FH22"/>
  <c r="FE22"/>
  <c r="FD22"/>
  <c r="FC22"/>
  <c r="FA22"/>
  <c r="EZ22"/>
  <c r="EY22"/>
  <c r="EV22"/>
  <c r="EU22"/>
  <c r="ET22"/>
  <c r="ER22"/>
  <c r="EQ22"/>
  <c r="EP22"/>
  <c r="DX22" s="1"/>
  <c r="DR22"/>
  <c r="DS22" s="1"/>
  <c r="DN22"/>
  <c r="DI22"/>
  <c r="DJ22" s="1"/>
  <c r="DE22"/>
  <c r="DA22"/>
  <c r="CZ22"/>
  <c r="CV22"/>
  <c r="CR22"/>
  <c r="CQ22"/>
  <c r="CM22"/>
  <c r="CH22"/>
  <c r="CI22" s="1"/>
  <c r="CD22"/>
  <c r="BY22"/>
  <c r="BZ22" s="1"/>
  <c r="BU22"/>
  <c r="BQ22"/>
  <c r="BP22"/>
  <c r="BL22"/>
  <c r="BH22"/>
  <c r="BG22"/>
  <c r="BC22"/>
  <c r="AX22"/>
  <c r="AY22" s="1"/>
  <c r="AT22"/>
  <c r="AO22"/>
  <c r="AP22" s="1"/>
  <c r="AK22"/>
  <c r="AG22"/>
  <c r="AF22"/>
  <c r="AB22"/>
  <c r="X22"/>
  <c r="W22"/>
  <c r="S22"/>
  <c r="N22"/>
  <c r="O22" s="1"/>
  <c r="J22"/>
  <c r="DQ20"/>
  <c r="DP20"/>
  <c r="DM20"/>
  <c r="DL20"/>
  <c r="DH20"/>
  <c r="DD20"/>
  <c r="CW20"/>
  <c r="CS20"/>
  <c r="CO20"/>
  <c r="CN20"/>
  <c r="CK20"/>
  <c r="CJ20"/>
  <c r="CG20"/>
  <c r="CF20"/>
  <c r="CC20"/>
  <c r="CB20"/>
  <c r="BX20"/>
  <c r="BT20"/>
  <c r="BM20"/>
  <c r="BI20"/>
  <c r="BE20"/>
  <c r="BD20"/>
  <c r="BA20"/>
  <c r="AZ20"/>
  <c r="AW20"/>
  <c r="AV20"/>
  <c r="AS20"/>
  <c r="AR20"/>
  <c r="AN20"/>
  <c r="AJ20"/>
  <c r="AC20"/>
  <c r="Y20"/>
  <c r="U20"/>
  <c r="T20"/>
  <c r="Q20"/>
  <c r="P20"/>
  <c r="M20"/>
  <c r="L20"/>
  <c r="I20"/>
  <c r="H20"/>
  <c r="IZ19"/>
  <c r="IY19"/>
  <c r="IX19"/>
  <c r="IV19"/>
  <c r="IU19"/>
  <c r="IT19"/>
  <c r="IQ19"/>
  <c r="IP19"/>
  <c r="IO19"/>
  <c r="IM19"/>
  <c r="IL19"/>
  <c r="IK19"/>
  <c r="IH19"/>
  <c r="IG19"/>
  <c r="IF19"/>
  <c r="ID19"/>
  <c r="IC19"/>
  <c r="IB19"/>
  <c r="HY19"/>
  <c r="HX19"/>
  <c r="HW19"/>
  <c r="HU19"/>
  <c r="HT19"/>
  <c r="HS19"/>
  <c r="HP19"/>
  <c r="HO19"/>
  <c r="HN19"/>
  <c r="HL19"/>
  <c r="HK19"/>
  <c r="HJ19"/>
  <c r="HG19"/>
  <c r="HF19"/>
  <c r="HE19"/>
  <c r="HC19"/>
  <c r="HB19"/>
  <c r="HA19"/>
  <c r="GX19"/>
  <c r="GW19"/>
  <c r="GV19"/>
  <c r="GT19"/>
  <c r="GS19"/>
  <c r="GR19"/>
  <c r="GO19"/>
  <c r="GN19"/>
  <c r="GM19"/>
  <c r="GK19"/>
  <c r="GJ19"/>
  <c r="GI19"/>
  <c r="FW19"/>
  <c r="FV19"/>
  <c r="FU19"/>
  <c r="FS19"/>
  <c r="FR19"/>
  <c r="FQ19"/>
  <c r="FN19"/>
  <c r="FM19"/>
  <c r="FL19"/>
  <c r="FJ19"/>
  <c r="FI19"/>
  <c r="FH19"/>
  <c r="FE19"/>
  <c r="FD19"/>
  <c r="FC19"/>
  <c r="FA19"/>
  <c r="EZ19"/>
  <c r="EY19"/>
  <c r="EV19"/>
  <c r="EU19"/>
  <c r="ET19"/>
  <c r="ER19"/>
  <c r="EQ19"/>
  <c r="DX19" s="1"/>
  <c r="EP19"/>
  <c r="DS19"/>
  <c r="DR19"/>
  <c r="DN19"/>
  <c r="DI19"/>
  <c r="DJ19" s="1"/>
  <c r="DE19"/>
  <c r="CZ19"/>
  <c r="DA19" s="1"/>
  <c r="CV19"/>
  <c r="CR19"/>
  <c r="CQ19"/>
  <c r="CM19"/>
  <c r="CI19"/>
  <c r="CH19"/>
  <c r="CD19"/>
  <c r="BY19"/>
  <c r="BZ19" s="1"/>
  <c r="BU19"/>
  <c r="BP19"/>
  <c r="BQ19" s="1"/>
  <c r="BL19"/>
  <c r="BH19"/>
  <c r="BG19"/>
  <c r="BC19"/>
  <c r="AY19"/>
  <c r="AX19"/>
  <c r="AT19"/>
  <c r="AO19"/>
  <c r="AP19" s="1"/>
  <c r="AK19"/>
  <c r="AF19"/>
  <c r="AG19" s="1"/>
  <c r="AB19"/>
  <c r="X19"/>
  <c r="W19"/>
  <c r="S19"/>
  <c r="O19"/>
  <c r="N19"/>
  <c r="J19"/>
  <c r="DR17"/>
  <c r="DS17" s="1"/>
  <c r="DQ17"/>
  <c r="DP17"/>
  <c r="DO17"/>
  <c r="DO25" s="1"/>
  <c r="DR25" s="1"/>
  <c r="DN17"/>
  <c r="DM17"/>
  <c r="DL17"/>
  <c r="DK17"/>
  <c r="DK25" s="1"/>
  <c r="DN25" s="1"/>
  <c r="DH17"/>
  <c r="DG17"/>
  <c r="DG25" s="1"/>
  <c r="DF17"/>
  <c r="DF25" s="1"/>
  <c r="DI25" s="1"/>
  <c r="DD17"/>
  <c r="DC17"/>
  <c r="DC25" s="1"/>
  <c r="DB17"/>
  <c r="DB25" s="1"/>
  <c r="CY17"/>
  <c r="CY25" s="1"/>
  <c r="CX17"/>
  <c r="CX25" s="1"/>
  <c r="CW17"/>
  <c r="CZ17" s="1"/>
  <c r="CU17"/>
  <c r="CU25" s="1"/>
  <c r="CT17"/>
  <c r="CT25" s="1"/>
  <c r="CS17"/>
  <c r="CV17" s="1"/>
  <c r="CP17"/>
  <c r="CP25" s="1"/>
  <c r="CO17"/>
  <c r="CN17"/>
  <c r="CQ17" s="1"/>
  <c r="CR17" s="1"/>
  <c r="CL17"/>
  <c r="CL25" s="1"/>
  <c r="CK17"/>
  <c r="CJ17"/>
  <c r="CM17" s="1"/>
  <c r="CH17"/>
  <c r="CI17" s="1"/>
  <c r="CG17"/>
  <c r="CF17"/>
  <c r="CE17"/>
  <c r="CE25" s="1"/>
  <c r="CH25" s="1"/>
  <c r="CD17"/>
  <c r="CC17"/>
  <c r="CB17"/>
  <c r="CA17"/>
  <c r="CA25" s="1"/>
  <c r="CD25" s="1"/>
  <c r="BX17"/>
  <c r="BW17"/>
  <c r="BW25" s="1"/>
  <c r="BV17"/>
  <c r="BV25" s="1"/>
  <c r="BT17"/>
  <c r="BS17"/>
  <c r="BS25" s="1"/>
  <c r="BR17"/>
  <c r="BR25" s="1"/>
  <c r="BO17"/>
  <c r="BO25" s="1"/>
  <c r="BN17"/>
  <c r="BN25" s="1"/>
  <c r="BM17"/>
  <c r="BP17" s="1"/>
  <c r="BQ17" s="1"/>
  <c r="BK17"/>
  <c r="BK25" s="1"/>
  <c r="BJ17"/>
  <c r="BJ25" s="1"/>
  <c r="BI17"/>
  <c r="BL17" s="1"/>
  <c r="BF17"/>
  <c r="BF25" s="1"/>
  <c r="BE17"/>
  <c r="BD17"/>
  <c r="BG17" s="1"/>
  <c r="BB17"/>
  <c r="BB25" s="1"/>
  <c r="BA17"/>
  <c r="AZ17"/>
  <c r="BC17" s="1"/>
  <c r="AX17"/>
  <c r="AY17" s="1"/>
  <c r="AW17"/>
  <c r="AV17"/>
  <c r="AU17"/>
  <c r="AU25" s="1"/>
  <c r="AX25" s="1"/>
  <c r="AT17"/>
  <c r="AS17"/>
  <c r="AR17"/>
  <c r="AQ17"/>
  <c r="AQ25" s="1"/>
  <c r="AT25" s="1"/>
  <c r="AN17"/>
  <c r="AM17"/>
  <c r="AM25" s="1"/>
  <c r="AL17"/>
  <c r="AL25" s="1"/>
  <c r="AO25" s="1"/>
  <c r="AJ17"/>
  <c r="AI17"/>
  <c r="AI25" s="1"/>
  <c r="AH17"/>
  <c r="AH25" s="1"/>
  <c r="AE17"/>
  <c r="AE25" s="1"/>
  <c r="AD17"/>
  <c r="AD25" s="1"/>
  <c r="AC17"/>
  <c r="AF17" s="1"/>
  <c r="AA17"/>
  <c r="AA25" s="1"/>
  <c r="Z17"/>
  <c r="Z25" s="1"/>
  <c r="Y17"/>
  <c r="AB17" s="1"/>
  <c r="V17"/>
  <c r="V25" s="1"/>
  <c r="U17"/>
  <c r="T17"/>
  <c r="W17" s="1"/>
  <c r="X17" s="1"/>
  <c r="R17"/>
  <c r="R25" s="1"/>
  <c r="Q17"/>
  <c r="P17"/>
  <c r="S17" s="1"/>
  <c r="N17"/>
  <c r="O17" s="1"/>
  <c r="M17"/>
  <c r="L17"/>
  <c r="K17"/>
  <c r="K25" s="1"/>
  <c r="N25" s="1"/>
  <c r="J17"/>
  <c r="I17"/>
  <c r="H17"/>
  <c r="G17"/>
  <c r="G25" s="1"/>
  <c r="J25" s="1"/>
  <c r="IZ16"/>
  <c r="IY16"/>
  <c r="IX16"/>
  <c r="IV16"/>
  <c r="IU16"/>
  <c r="IT16"/>
  <c r="IQ16"/>
  <c r="IP16"/>
  <c r="IO16"/>
  <c r="IM16"/>
  <c r="IL16"/>
  <c r="IK16"/>
  <c r="IH16"/>
  <c r="IG16"/>
  <c r="IF16"/>
  <c r="ID16"/>
  <c r="IC16"/>
  <c r="IB16"/>
  <c r="HY16"/>
  <c r="HX16"/>
  <c r="HW16"/>
  <c r="HU16"/>
  <c r="HT16"/>
  <c r="HS16"/>
  <c r="HP16"/>
  <c r="HO16"/>
  <c r="HN16"/>
  <c r="HL16"/>
  <c r="HK16"/>
  <c r="HJ16"/>
  <c r="HG16"/>
  <c r="HF16"/>
  <c r="HE16"/>
  <c r="HC16"/>
  <c r="HB16"/>
  <c r="HA16"/>
  <c r="GX16"/>
  <c r="GW16"/>
  <c r="GV16"/>
  <c r="GT16"/>
  <c r="GS16"/>
  <c r="GR16"/>
  <c r="GO16"/>
  <c r="GN16"/>
  <c r="GM16"/>
  <c r="GK16"/>
  <c r="GJ16"/>
  <c r="GI16"/>
  <c r="GF16"/>
  <c r="GE16"/>
  <c r="GD16"/>
  <c r="GB16"/>
  <c r="GA16"/>
  <c r="FZ16"/>
  <c r="FW16"/>
  <c r="FV16"/>
  <c r="FU16"/>
  <c r="FS16"/>
  <c r="FR16"/>
  <c r="FQ16"/>
  <c r="FN16"/>
  <c r="FM16"/>
  <c r="FL16"/>
  <c r="FJ16"/>
  <c r="FI16"/>
  <c r="FH16"/>
  <c r="FE16"/>
  <c r="FD16"/>
  <c r="FC16"/>
  <c r="FA16"/>
  <c r="EZ16"/>
  <c r="EY16"/>
  <c r="EV16"/>
  <c r="EU16"/>
  <c r="ET16"/>
  <c r="ER16"/>
  <c r="EQ16"/>
  <c r="EP16"/>
  <c r="DX16" s="1"/>
  <c r="DR16"/>
  <c r="DS16" s="1"/>
  <c r="DN16"/>
  <c r="DI16"/>
  <c r="DJ16" s="1"/>
  <c r="DE16"/>
  <c r="DA16"/>
  <c r="CZ16"/>
  <c r="CV16"/>
  <c r="CR16"/>
  <c r="CQ16"/>
  <c r="CM16"/>
  <c r="CH16"/>
  <c r="CI16" s="1"/>
  <c r="CD16"/>
  <c r="BY16"/>
  <c r="BZ16" s="1"/>
  <c r="BU16"/>
  <c r="BQ16"/>
  <c r="BP16"/>
  <c r="BL16"/>
  <c r="BH16"/>
  <c r="BG16"/>
  <c r="BC16"/>
  <c r="AX16"/>
  <c r="AY16" s="1"/>
  <c r="AT16"/>
  <c r="AO16"/>
  <c r="AK16"/>
  <c r="AP16" s="1"/>
  <c r="AG16"/>
  <c r="AF16"/>
  <c r="AB16"/>
  <c r="X16"/>
  <c r="W16"/>
  <c r="S16"/>
  <c r="N16"/>
  <c r="O16" s="1"/>
  <c r="J16"/>
  <c r="IZ15"/>
  <c r="IY15"/>
  <c r="IX15"/>
  <c r="IV15"/>
  <c r="IU15"/>
  <c r="IT15"/>
  <c r="IQ15"/>
  <c r="IP15"/>
  <c r="IO15"/>
  <c r="IM15"/>
  <c r="IL15"/>
  <c r="IK15"/>
  <c r="IH15"/>
  <c r="IG15"/>
  <c r="IF15"/>
  <c r="ID15"/>
  <c r="IC15"/>
  <c r="IB15"/>
  <c r="HY15"/>
  <c r="HX15"/>
  <c r="HW15"/>
  <c r="HU15"/>
  <c r="HT15"/>
  <c r="HS15"/>
  <c r="HP15"/>
  <c r="HO15"/>
  <c r="HN15"/>
  <c r="HL15"/>
  <c r="HK15"/>
  <c r="HJ15"/>
  <c r="HG15"/>
  <c r="HF15"/>
  <c r="HE15"/>
  <c r="HC15"/>
  <c r="HB15"/>
  <c r="HA15"/>
  <c r="GX15"/>
  <c r="GW15"/>
  <c r="GV15"/>
  <c r="GT15"/>
  <c r="GS15"/>
  <c r="GR15"/>
  <c r="GO15"/>
  <c r="GN15"/>
  <c r="GM15"/>
  <c r="GK15"/>
  <c r="GJ15"/>
  <c r="GI15"/>
  <c r="GF15"/>
  <c r="GE15"/>
  <c r="GD15"/>
  <c r="GB15"/>
  <c r="GA15"/>
  <c r="FZ15"/>
  <c r="FW15"/>
  <c r="FV15"/>
  <c r="FU15"/>
  <c r="FS15"/>
  <c r="FR15"/>
  <c r="FQ15"/>
  <c r="FN15"/>
  <c r="FM15"/>
  <c r="FL15"/>
  <c r="FJ15"/>
  <c r="FI15"/>
  <c r="FH15"/>
  <c r="FE15"/>
  <c r="FD15"/>
  <c r="FC15"/>
  <c r="FA15"/>
  <c r="EZ15"/>
  <c r="EY15"/>
  <c r="EV15"/>
  <c r="EU15"/>
  <c r="ET15"/>
  <c r="ER15"/>
  <c r="EQ15"/>
  <c r="EP15"/>
  <c r="DX15"/>
  <c r="DS15"/>
  <c r="DR15"/>
  <c r="DN15"/>
  <c r="DJ15"/>
  <c r="DI15"/>
  <c r="DE15"/>
  <c r="CZ15"/>
  <c r="DA15" s="1"/>
  <c r="CV15"/>
  <c r="CQ15"/>
  <c r="CM15"/>
  <c r="CR15" s="1"/>
  <c r="CI15"/>
  <c r="CH15"/>
  <c r="CD15"/>
  <c r="BZ15"/>
  <c r="BY15"/>
  <c r="BU15"/>
  <c r="BP15"/>
  <c r="BQ15" s="1"/>
  <c r="BL15"/>
  <c r="BG15"/>
  <c r="BC15"/>
  <c r="BH15" s="1"/>
  <c r="AY15"/>
  <c r="AX15"/>
  <c r="AT15"/>
  <c r="AP15"/>
  <c r="AO15"/>
  <c r="AK15"/>
  <c r="AF15"/>
  <c r="AG15" s="1"/>
  <c r="AB15"/>
  <c r="W15"/>
  <c r="X15" s="1"/>
  <c r="S15"/>
  <c r="O15"/>
  <c r="N15"/>
  <c r="J15"/>
  <c r="IZ14"/>
  <c r="IY14"/>
  <c r="IX14"/>
  <c r="IV14"/>
  <c r="IU14"/>
  <c r="IT14"/>
  <c r="IQ14"/>
  <c r="IP14"/>
  <c r="IO14"/>
  <c r="IM14"/>
  <c r="IL14"/>
  <c r="IK14"/>
  <c r="IH14"/>
  <c r="IG14"/>
  <c r="IF14"/>
  <c r="ID14"/>
  <c r="IC14"/>
  <c r="IB14"/>
  <c r="HY14"/>
  <c r="HX14"/>
  <c r="HW14"/>
  <c r="HU14"/>
  <c r="HT14"/>
  <c r="HS14"/>
  <c r="HP14"/>
  <c r="HO14"/>
  <c r="HN14"/>
  <c r="HL14"/>
  <c r="HK14"/>
  <c r="HJ14"/>
  <c r="HG14"/>
  <c r="HF14"/>
  <c r="HE14"/>
  <c r="HC14"/>
  <c r="HB14"/>
  <c r="HA14"/>
  <c r="GX14"/>
  <c r="GW14"/>
  <c r="GV14"/>
  <c r="GT14"/>
  <c r="GS14"/>
  <c r="GR14"/>
  <c r="GO14"/>
  <c r="GN14"/>
  <c r="GM14"/>
  <c r="GK14"/>
  <c r="GJ14"/>
  <c r="GI14"/>
  <c r="GF14"/>
  <c r="GE14"/>
  <c r="GD14"/>
  <c r="GB14"/>
  <c r="GA14"/>
  <c r="FZ14"/>
  <c r="FW14"/>
  <c r="FV14"/>
  <c r="FU14"/>
  <c r="FS14"/>
  <c r="FR14"/>
  <c r="FQ14"/>
  <c r="FN14"/>
  <c r="FM14"/>
  <c r="FL14"/>
  <c r="FJ14"/>
  <c r="FI14"/>
  <c r="FH14"/>
  <c r="FE14"/>
  <c r="FD14"/>
  <c r="FC14"/>
  <c r="FA14"/>
  <c r="EZ14"/>
  <c r="EY14"/>
  <c r="EV14"/>
  <c r="EU14"/>
  <c r="ET14"/>
  <c r="ER14"/>
  <c r="EQ14"/>
  <c r="EP14"/>
  <c r="DX14" s="1"/>
  <c r="DR14"/>
  <c r="DS14" s="1"/>
  <c r="DN14"/>
  <c r="DI14"/>
  <c r="DE14"/>
  <c r="DJ14" s="1"/>
  <c r="DA14"/>
  <c r="CZ14"/>
  <c r="CV14"/>
  <c r="CR14"/>
  <c r="CQ14"/>
  <c r="CM14"/>
  <c r="CH14"/>
  <c r="CI14" s="1"/>
  <c r="CD14"/>
  <c r="BY14"/>
  <c r="BU14"/>
  <c r="BZ14" s="1"/>
  <c r="BQ14"/>
  <c r="BP14"/>
  <c r="BL14"/>
  <c r="BH14"/>
  <c r="BG14"/>
  <c r="BC14"/>
  <c r="AX14"/>
  <c r="AY14" s="1"/>
  <c r="AT14"/>
  <c r="AO14"/>
  <c r="AK14"/>
  <c r="AP14" s="1"/>
  <c r="AG14"/>
  <c r="AF14"/>
  <c r="AB14"/>
  <c r="X14"/>
  <c r="W14"/>
  <c r="S14"/>
  <c r="N14"/>
  <c r="O14" s="1"/>
  <c r="J14"/>
  <c r="IZ13"/>
  <c r="IY13"/>
  <c r="IX13"/>
  <c r="IQ13"/>
  <c r="IP13"/>
  <c r="IO13"/>
  <c r="IH13"/>
  <c r="IG13"/>
  <c r="IF13"/>
  <c r="HY13"/>
  <c r="HX13"/>
  <c r="HW13"/>
  <c r="HP13"/>
  <c r="HO13"/>
  <c r="HN13"/>
  <c r="HG13"/>
  <c r="HF13"/>
  <c r="HE13"/>
  <c r="GX13"/>
  <c r="GW13"/>
  <c r="GV13"/>
  <c r="GO13"/>
  <c r="GN13"/>
  <c r="GM13"/>
  <c r="FW13"/>
  <c r="FV13"/>
  <c r="FU13"/>
  <c r="FN13"/>
  <c r="FM13"/>
  <c r="FL13"/>
  <c r="FE13"/>
  <c r="FD13"/>
  <c r="FC13"/>
  <c r="EV13"/>
  <c r="EU13"/>
  <c r="ET13"/>
  <c r="DX13" s="1"/>
  <c r="DR13"/>
  <c r="DS13" s="1"/>
  <c r="DJ13"/>
  <c r="DI13"/>
  <c r="CZ13"/>
  <c r="DA13" s="1"/>
  <c r="CR13"/>
  <c r="CQ13"/>
  <c r="CH13"/>
  <c r="CI13" s="1"/>
  <c r="BZ13"/>
  <c r="BY13"/>
  <c r="BP13"/>
  <c r="BQ13" s="1"/>
  <c r="BH13"/>
  <c r="BG13"/>
  <c r="AX13"/>
  <c r="AY13" s="1"/>
  <c r="AP13"/>
  <c r="AO13"/>
  <c r="AF13"/>
  <c r="AG13" s="1"/>
  <c r="X13"/>
  <c r="W13"/>
  <c r="N13"/>
  <c r="O13" s="1"/>
  <c r="IZ12"/>
  <c r="IY12"/>
  <c r="IX12"/>
  <c r="IV12"/>
  <c r="IU12"/>
  <c r="IT12"/>
  <c r="IQ12"/>
  <c r="IP12"/>
  <c r="IO12"/>
  <c r="IM12"/>
  <c r="IL12"/>
  <c r="IK12"/>
  <c r="IH12"/>
  <c r="IG12"/>
  <c r="IF12"/>
  <c r="ID12"/>
  <c r="IC12"/>
  <c r="IB12"/>
  <c r="HY12"/>
  <c r="HX12"/>
  <c r="HW12"/>
  <c r="HU12"/>
  <c r="HT12"/>
  <c r="HS12"/>
  <c r="HP12"/>
  <c r="HO12"/>
  <c r="HN12"/>
  <c r="HL12"/>
  <c r="HK12"/>
  <c r="HJ12"/>
  <c r="HG12"/>
  <c r="HF12"/>
  <c r="HE12"/>
  <c r="HC12"/>
  <c r="HB12"/>
  <c r="HA12"/>
  <c r="GX12"/>
  <c r="GW12"/>
  <c r="GV12"/>
  <c r="GT12"/>
  <c r="GS12"/>
  <c r="GR12"/>
  <c r="GO12"/>
  <c r="GN12"/>
  <c r="GM12"/>
  <c r="GK12"/>
  <c r="GJ12"/>
  <c r="GI12"/>
  <c r="FW12"/>
  <c r="FV12"/>
  <c r="FU12"/>
  <c r="FS12"/>
  <c r="FR12"/>
  <c r="FQ12"/>
  <c r="FN12"/>
  <c r="FM12"/>
  <c r="FL12"/>
  <c r="FJ12"/>
  <c r="FI12"/>
  <c r="FH12"/>
  <c r="FE12"/>
  <c r="FD12"/>
  <c r="FC12"/>
  <c r="FA12"/>
  <c r="EZ12"/>
  <c r="EY12"/>
  <c r="EV12"/>
  <c r="EU12"/>
  <c r="ET12"/>
  <c r="ER12"/>
  <c r="EQ12"/>
  <c r="EP12"/>
  <c r="DX12" s="1"/>
  <c r="DR12"/>
  <c r="DS12" s="1"/>
  <c r="DN12"/>
  <c r="DJ12"/>
  <c r="DI12"/>
  <c r="DE12"/>
  <c r="DA12"/>
  <c r="CZ12"/>
  <c r="CV12"/>
  <c r="CQ12"/>
  <c r="CR12" s="1"/>
  <c r="CM12"/>
  <c r="CH12"/>
  <c r="CI12" s="1"/>
  <c r="CD12"/>
  <c r="BZ12"/>
  <c r="BY12"/>
  <c r="BU12"/>
  <c r="BQ12"/>
  <c r="BP12"/>
  <c r="BL12"/>
  <c r="BG12"/>
  <c r="BH12" s="1"/>
  <c r="BC12"/>
  <c r="AX12"/>
  <c r="AY12" s="1"/>
  <c r="AT12"/>
  <c r="AP12"/>
  <c r="AO12"/>
  <c r="AK12"/>
  <c r="AG12"/>
  <c r="AF12"/>
  <c r="AB12"/>
  <c r="W12"/>
  <c r="X12" s="1"/>
  <c r="S12"/>
  <c r="N12"/>
  <c r="O12" s="1"/>
  <c r="J12"/>
  <c r="IZ11"/>
  <c r="IY11"/>
  <c r="IX11"/>
  <c r="IV11"/>
  <c r="IU11"/>
  <c r="IT11"/>
  <c r="IQ11"/>
  <c r="IP11"/>
  <c r="IO11"/>
  <c r="IM11"/>
  <c r="IL11"/>
  <c r="IK11"/>
  <c r="IH11"/>
  <c r="IG11"/>
  <c r="IF11"/>
  <c r="ID11"/>
  <c r="IC11"/>
  <c r="IB11"/>
  <c r="HY11"/>
  <c r="HX11"/>
  <c r="HW11"/>
  <c r="HU11"/>
  <c r="HT11"/>
  <c r="HS11"/>
  <c r="HP11"/>
  <c r="HO11"/>
  <c r="HN11"/>
  <c r="HL11"/>
  <c r="HK11"/>
  <c r="HJ11"/>
  <c r="HG11"/>
  <c r="HF11"/>
  <c r="HE11"/>
  <c r="HC11"/>
  <c r="HB11"/>
  <c r="HA11"/>
  <c r="GX11"/>
  <c r="GW11"/>
  <c r="GV11"/>
  <c r="GT11"/>
  <c r="GS11"/>
  <c r="GR11"/>
  <c r="GO11"/>
  <c r="GN11"/>
  <c r="GM11"/>
  <c r="GK11"/>
  <c r="GJ11"/>
  <c r="GI11"/>
  <c r="FW11"/>
  <c r="FV11"/>
  <c r="FU11"/>
  <c r="FS11"/>
  <c r="FR11"/>
  <c r="FQ11"/>
  <c r="FN11"/>
  <c r="FM11"/>
  <c r="FL11"/>
  <c r="FJ11"/>
  <c r="FI11"/>
  <c r="FH11"/>
  <c r="FE11"/>
  <c r="FD11"/>
  <c r="FC11"/>
  <c r="FA11"/>
  <c r="EZ11"/>
  <c r="EY11"/>
  <c r="EV11"/>
  <c r="EU11"/>
  <c r="ET11"/>
  <c r="ER11"/>
  <c r="EQ11"/>
  <c r="EP11"/>
  <c r="DX11" s="1"/>
  <c r="DR11"/>
  <c r="DS11" s="1"/>
  <c r="DN11"/>
  <c r="DJ11"/>
  <c r="DI11"/>
  <c r="DE11"/>
  <c r="DA11"/>
  <c r="CZ11"/>
  <c r="CV11"/>
  <c r="CQ11"/>
  <c r="CR11" s="1"/>
  <c r="CM11"/>
  <c r="CH11"/>
  <c r="CI11" s="1"/>
  <c r="CD11"/>
  <c r="BZ11"/>
  <c r="BY11"/>
  <c r="BU11"/>
  <c r="BQ11"/>
  <c r="BP11"/>
  <c r="BL11"/>
  <c r="BG11"/>
  <c r="BH11" s="1"/>
  <c r="BC11"/>
  <c r="AX11"/>
  <c r="AY11" s="1"/>
  <c r="AT11"/>
  <c r="AP11"/>
  <c r="AO11"/>
  <c r="AK11"/>
  <c r="AG11"/>
  <c r="AF11"/>
  <c r="AB11"/>
  <c r="W11"/>
  <c r="X11" s="1"/>
  <c r="S11"/>
  <c r="N11"/>
  <c r="O11" s="1"/>
  <c r="J11"/>
  <c r="IZ10"/>
  <c r="IY10"/>
  <c r="IX10"/>
  <c r="IV10"/>
  <c r="IU10"/>
  <c r="IT10"/>
  <c r="IQ10"/>
  <c r="IP10"/>
  <c r="IO10"/>
  <c r="IM10"/>
  <c r="IL10"/>
  <c r="IK10"/>
  <c r="IH10"/>
  <c r="IG10"/>
  <c r="IF10"/>
  <c r="ID10"/>
  <c r="IC10"/>
  <c r="IB10"/>
  <c r="HY10"/>
  <c r="HX10"/>
  <c r="HW10"/>
  <c r="HU10"/>
  <c r="HT10"/>
  <c r="HS10"/>
  <c r="HP10"/>
  <c r="HO10"/>
  <c r="HN10"/>
  <c r="HL10"/>
  <c r="HK10"/>
  <c r="HJ10"/>
  <c r="HG10"/>
  <c r="HF10"/>
  <c r="HE10"/>
  <c r="HC10"/>
  <c r="HB10"/>
  <c r="HA10"/>
  <c r="GX10"/>
  <c r="GW10"/>
  <c r="GV10"/>
  <c r="GT10"/>
  <c r="GS10"/>
  <c r="GR10"/>
  <c r="GO10"/>
  <c r="GN10"/>
  <c r="GM10"/>
  <c r="GK10"/>
  <c r="GJ10"/>
  <c r="GI10"/>
  <c r="FW10"/>
  <c r="FV10"/>
  <c r="FU10"/>
  <c r="FS10"/>
  <c r="FR10"/>
  <c r="FQ10"/>
  <c r="FN10"/>
  <c r="FM10"/>
  <c r="FL10"/>
  <c r="FJ10"/>
  <c r="FI10"/>
  <c r="FH10"/>
  <c r="FE10"/>
  <c r="FD10"/>
  <c r="FC10"/>
  <c r="FA10"/>
  <c r="EZ10"/>
  <c r="EY10"/>
  <c r="EV10"/>
  <c r="EU10"/>
  <c r="ET10"/>
  <c r="ER10"/>
  <c r="EQ10"/>
  <c r="EP10"/>
  <c r="DX10" s="1"/>
  <c r="DR10"/>
  <c r="DN10"/>
  <c r="DS10" s="1"/>
  <c r="DJ10"/>
  <c r="DI10"/>
  <c r="DE10"/>
  <c r="DA10"/>
  <c r="CZ10"/>
  <c r="CV10"/>
  <c r="CQ10"/>
  <c r="CR10" s="1"/>
  <c r="CM10"/>
  <c r="CH10"/>
  <c r="CI10" s="1"/>
  <c r="CD10"/>
  <c r="BZ10"/>
  <c r="BY10"/>
  <c r="BU10"/>
  <c r="BQ10"/>
  <c r="BP10"/>
  <c r="BL10"/>
  <c r="BG10"/>
  <c r="BH10" s="1"/>
  <c r="BC10"/>
  <c r="AX10"/>
  <c r="AY10" s="1"/>
  <c r="AT10"/>
  <c r="AP10"/>
  <c r="AO10"/>
  <c r="AK10"/>
  <c r="AG10"/>
  <c r="AF10"/>
  <c r="AB10"/>
  <c r="W10"/>
  <c r="X10" s="1"/>
  <c r="S10"/>
  <c r="N10"/>
  <c r="O10" s="1"/>
  <c r="J10"/>
  <c r="EM1"/>
  <c r="DS1"/>
  <c r="C150" i="208"/>
  <c r="C147"/>
  <c r="C141"/>
  <c r="C135"/>
  <c r="C129"/>
  <c r="C123"/>
  <c r="C120"/>
  <c r="C117"/>
  <c r="C111"/>
  <c r="C105"/>
  <c r="C99"/>
  <c r="C93"/>
  <c r="C91"/>
  <c r="X78"/>
  <c r="W78"/>
  <c r="V78"/>
  <c r="U78"/>
  <c r="T78"/>
  <c r="Q78" s="1"/>
  <c r="X77"/>
  <c r="W77"/>
  <c r="V77"/>
  <c r="U77"/>
  <c r="T77"/>
  <c r="Q77" s="1"/>
  <c r="W74"/>
  <c r="L74"/>
  <c r="X74" s="1"/>
  <c r="K74"/>
  <c r="J74"/>
  <c r="V74" s="1"/>
  <c r="I74"/>
  <c r="U74" s="1"/>
  <c r="H74"/>
  <c r="T74" s="1"/>
  <c r="V73"/>
  <c r="L73"/>
  <c r="X73" s="1"/>
  <c r="K73"/>
  <c r="W73" s="1"/>
  <c r="J73"/>
  <c r="I73"/>
  <c r="U73" s="1"/>
  <c r="H73"/>
  <c r="T73" s="1"/>
  <c r="L70"/>
  <c r="X70" s="1"/>
  <c r="K70"/>
  <c r="W70" s="1"/>
  <c r="J70"/>
  <c r="V70" s="1"/>
  <c r="I70"/>
  <c r="U70" s="1"/>
  <c r="H70"/>
  <c r="T70" s="1"/>
  <c r="L69"/>
  <c r="X69" s="1"/>
  <c r="K69"/>
  <c r="W69" s="1"/>
  <c r="J69"/>
  <c r="V69" s="1"/>
  <c r="I69"/>
  <c r="U69" s="1"/>
  <c r="H69"/>
  <c r="T69" s="1"/>
  <c r="L68"/>
  <c r="X68" s="1"/>
  <c r="K68"/>
  <c r="W68" s="1"/>
  <c r="J68"/>
  <c r="V68" s="1"/>
  <c r="I68"/>
  <c r="U68" s="1"/>
  <c r="H68"/>
  <c r="T68" s="1"/>
  <c r="L67"/>
  <c r="X67" s="1"/>
  <c r="K67"/>
  <c r="W67" s="1"/>
  <c r="J67"/>
  <c r="V67" s="1"/>
  <c r="I67"/>
  <c r="U67" s="1"/>
  <c r="H67"/>
  <c r="T67" s="1"/>
  <c r="L66"/>
  <c r="X66" s="1"/>
  <c r="K66"/>
  <c r="W66" s="1"/>
  <c r="J66"/>
  <c r="V66" s="1"/>
  <c r="I66"/>
  <c r="U66" s="1"/>
  <c r="H66"/>
  <c r="T66" s="1"/>
  <c r="L63"/>
  <c r="X63" s="1"/>
  <c r="K63"/>
  <c r="W63" s="1"/>
  <c r="J63"/>
  <c r="V63" s="1"/>
  <c r="I63"/>
  <c r="U63" s="1"/>
  <c r="H63"/>
  <c r="T63" s="1"/>
  <c r="L62"/>
  <c r="X62" s="1"/>
  <c r="K62"/>
  <c r="W62" s="1"/>
  <c r="J62"/>
  <c r="V62" s="1"/>
  <c r="I62"/>
  <c r="U62" s="1"/>
  <c r="H62"/>
  <c r="T62" s="1"/>
  <c r="L61"/>
  <c r="X61" s="1"/>
  <c r="K61"/>
  <c r="W61" s="1"/>
  <c r="J61"/>
  <c r="V61" s="1"/>
  <c r="I61"/>
  <c r="U61" s="1"/>
  <c r="H61"/>
  <c r="T61" s="1"/>
  <c r="L60"/>
  <c r="X60" s="1"/>
  <c r="K60"/>
  <c r="W60" s="1"/>
  <c r="J60"/>
  <c r="V60" s="1"/>
  <c r="I60"/>
  <c r="U60" s="1"/>
  <c r="H60"/>
  <c r="T60" s="1"/>
  <c r="W59"/>
  <c r="L59"/>
  <c r="X59" s="1"/>
  <c r="K59"/>
  <c r="J59"/>
  <c r="V59" s="1"/>
  <c r="I59"/>
  <c r="U59" s="1"/>
  <c r="H59"/>
  <c r="T59" s="1"/>
  <c r="L56"/>
  <c r="X56" s="1"/>
  <c r="K56"/>
  <c r="W56" s="1"/>
  <c r="J56"/>
  <c r="V56" s="1"/>
  <c r="I56"/>
  <c r="U56" s="1"/>
  <c r="H56"/>
  <c r="T56" s="1"/>
  <c r="L55"/>
  <c r="X55" s="1"/>
  <c r="K55"/>
  <c r="W55" s="1"/>
  <c r="J55"/>
  <c r="V55" s="1"/>
  <c r="I55"/>
  <c r="U55" s="1"/>
  <c r="H55"/>
  <c r="T55" s="1"/>
  <c r="W54"/>
  <c r="L54"/>
  <c r="X54" s="1"/>
  <c r="K54"/>
  <c r="J54"/>
  <c r="V54" s="1"/>
  <c r="I54"/>
  <c r="U54" s="1"/>
  <c r="H54"/>
  <c r="T54" s="1"/>
  <c r="W53"/>
  <c r="L53"/>
  <c r="X53" s="1"/>
  <c r="K53"/>
  <c r="J53"/>
  <c r="V53" s="1"/>
  <c r="I53"/>
  <c r="U53" s="1"/>
  <c r="H53"/>
  <c r="T53" s="1"/>
  <c r="L52"/>
  <c r="X52" s="1"/>
  <c r="K52"/>
  <c r="W52" s="1"/>
  <c r="J52"/>
  <c r="V52" s="1"/>
  <c r="I52"/>
  <c r="U52" s="1"/>
  <c r="H52"/>
  <c r="T52" s="1"/>
  <c r="L49"/>
  <c r="X49" s="1"/>
  <c r="K49"/>
  <c r="W49" s="1"/>
  <c r="J49"/>
  <c r="V49" s="1"/>
  <c r="I49"/>
  <c r="U49" s="1"/>
  <c r="H49"/>
  <c r="T49" s="1"/>
  <c r="L48"/>
  <c r="X48" s="1"/>
  <c r="K48"/>
  <c r="W48" s="1"/>
  <c r="J48"/>
  <c r="V48" s="1"/>
  <c r="I48"/>
  <c r="U48" s="1"/>
  <c r="H48"/>
  <c r="T48" s="1"/>
  <c r="L47"/>
  <c r="X47" s="1"/>
  <c r="K47"/>
  <c r="W47" s="1"/>
  <c r="J47"/>
  <c r="V47" s="1"/>
  <c r="I47"/>
  <c r="U47" s="1"/>
  <c r="H47"/>
  <c r="T47" s="1"/>
  <c r="L46"/>
  <c r="X46" s="1"/>
  <c r="K46"/>
  <c r="W46" s="1"/>
  <c r="J46"/>
  <c r="V46" s="1"/>
  <c r="I46"/>
  <c r="U46" s="1"/>
  <c r="H46"/>
  <c r="T46" s="1"/>
  <c r="L45"/>
  <c r="X45" s="1"/>
  <c r="K45"/>
  <c r="W45" s="1"/>
  <c r="J45"/>
  <c r="V45" s="1"/>
  <c r="I45"/>
  <c r="U45" s="1"/>
  <c r="H45"/>
  <c r="T45" s="1"/>
  <c r="X42"/>
  <c r="W42"/>
  <c r="V42"/>
  <c r="U42"/>
  <c r="T42"/>
  <c r="Q42"/>
  <c r="G42"/>
  <c r="G78" s="1"/>
  <c r="X41"/>
  <c r="W41"/>
  <c r="V41"/>
  <c r="U41"/>
  <c r="T41"/>
  <c r="Q41"/>
  <c r="G41"/>
  <c r="G77" s="1"/>
  <c r="W38"/>
  <c r="L38"/>
  <c r="X38" s="1"/>
  <c r="K38"/>
  <c r="J38"/>
  <c r="V38" s="1"/>
  <c r="I38"/>
  <c r="U38" s="1"/>
  <c r="H38"/>
  <c r="T38" s="1"/>
  <c r="G38"/>
  <c r="G74" s="1"/>
  <c r="X37"/>
  <c r="L37"/>
  <c r="K37"/>
  <c r="W37" s="1"/>
  <c r="J37"/>
  <c r="V37" s="1"/>
  <c r="I37"/>
  <c r="U37" s="1"/>
  <c r="H37"/>
  <c r="T37" s="1"/>
  <c r="G37"/>
  <c r="G73" s="1"/>
  <c r="L34"/>
  <c r="X34" s="1"/>
  <c r="K34"/>
  <c r="W34" s="1"/>
  <c r="J34"/>
  <c r="V34" s="1"/>
  <c r="I34"/>
  <c r="U34" s="1"/>
  <c r="H34"/>
  <c r="T34" s="1"/>
  <c r="G34"/>
  <c r="G70" s="1"/>
  <c r="L33"/>
  <c r="X33" s="1"/>
  <c r="K33"/>
  <c r="W33" s="1"/>
  <c r="J33"/>
  <c r="V33" s="1"/>
  <c r="I33"/>
  <c r="U33" s="1"/>
  <c r="H33"/>
  <c r="T33" s="1"/>
  <c r="G33"/>
  <c r="G69" s="1"/>
  <c r="V32"/>
  <c r="L32"/>
  <c r="X32" s="1"/>
  <c r="K32"/>
  <c r="W32" s="1"/>
  <c r="J32"/>
  <c r="I32"/>
  <c r="U32" s="1"/>
  <c r="H32"/>
  <c r="T32" s="1"/>
  <c r="G32"/>
  <c r="G68" s="1"/>
  <c r="W31"/>
  <c r="T31"/>
  <c r="L31"/>
  <c r="X31" s="1"/>
  <c r="K31"/>
  <c r="J31"/>
  <c r="V31" s="1"/>
  <c r="I31"/>
  <c r="U31" s="1"/>
  <c r="H31"/>
  <c r="G31"/>
  <c r="G67" s="1"/>
  <c r="U30"/>
  <c r="T30"/>
  <c r="L30"/>
  <c r="X30" s="1"/>
  <c r="K30"/>
  <c r="W30" s="1"/>
  <c r="J30"/>
  <c r="V30" s="1"/>
  <c r="I30"/>
  <c r="H30"/>
  <c r="G30"/>
  <c r="G66" s="1"/>
  <c r="V27"/>
  <c r="L27"/>
  <c r="X27" s="1"/>
  <c r="K27"/>
  <c r="W27" s="1"/>
  <c r="J27"/>
  <c r="I27"/>
  <c r="U27" s="1"/>
  <c r="H27"/>
  <c r="T27" s="1"/>
  <c r="G27"/>
  <c r="G63" s="1"/>
  <c r="W26"/>
  <c r="L26"/>
  <c r="X26" s="1"/>
  <c r="K26"/>
  <c r="J26"/>
  <c r="V26" s="1"/>
  <c r="I26"/>
  <c r="U26" s="1"/>
  <c r="H26"/>
  <c r="T26" s="1"/>
  <c r="G26"/>
  <c r="G62" s="1"/>
  <c r="X25"/>
  <c r="L25"/>
  <c r="K25"/>
  <c r="W25" s="1"/>
  <c r="J25"/>
  <c r="V25" s="1"/>
  <c r="I25"/>
  <c r="U25" s="1"/>
  <c r="H25"/>
  <c r="T25" s="1"/>
  <c r="G25"/>
  <c r="G61" s="1"/>
  <c r="L24"/>
  <c r="X24" s="1"/>
  <c r="K24"/>
  <c r="W24" s="1"/>
  <c r="J24"/>
  <c r="V24" s="1"/>
  <c r="I24"/>
  <c r="U24" s="1"/>
  <c r="H24"/>
  <c r="T24" s="1"/>
  <c r="G24"/>
  <c r="G60" s="1"/>
  <c r="L23"/>
  <c r="X23" s="1"/>
  <c r="K23"/>
  <c r="W23" s="1"/>
  <c r="J23"/>
  <c r="V23" s="1"/>
  <c r="I23"/>
  <c r="U23" s="1"/>
  <c r="H23"/>
  <c r="T23" s="1"/>
  <c r="G23"/>
  <c r="G59" s="1"/>
  <c r="V20"/>
  <c r="L20"/>
  <c r="X20" s="1"/>
  <c r="K20"/>
  <c r="W20" s="1"/>
  <c r="J20"/>
  <c r="I20"/>
  <c r="U20" s="1"/>
  <c r="H20"/>
  <c r="T20" s="1"/>
  <c r="G20"/>
  <c r="G56" s="1"/>
  <c r="W19"/>
  <c r="T19"/>
  <c r="L19"/>
  <c r="X19" s="1"/>
  <c r="K19"/>
  <c r="J19"/>
  <c r="V19" s="1"/>
  <c r="I19"/>
  <c r="U19" s="1"/>
  <c r="H19"/>
  <c r="G19"/>
  <c r="G55" s="1"/>
  <c r="U18"/>
  <c r="L18"/>
  <c r="X18" s="1"/>
  <c r="K18"/>
  <c r="W18" s="1"/>
  <c r="J18"/>
  <c r="V18" s="1"/>
  <c r="I18"/>
  <c r="H18"/>
  <c r="T18" s="1"/>
  <c r="Q18" s="1"/>
  <c r="G18"/>
  <c r="G54" s="1"/>
  <c r="L17"/>
  <c r="X17" s="1"/>
  <c r="K17"/>
  <c r="W17" s="1"/>
  <c r="J17"/>
  <c r="V17" s="1"/>
  <c r="I17"/>
  <c r="U17" s="1"/>
  <c r="H17"/>
  <c r="T17" s="1"/>
  <c r="G17"/>
  <c r="G53" s="1"/>
  <c r="W16"/>
  <c r="L16"/>
  <c r="X16" s="1"/>
  <c r="K16"/>
  <c r="J16"/>
  <c r="V16" s="1"/>
  <c r="I16"/>
  <c r="U16" s="1"/>
  <c r="H16"/>
  <c r="T16" s="1"/>
  <c r="G16"/>
  <c r="G52" s="1"/>
  <c r="X13"/>
  <c r="L13"/>
  <c r="K13"/>
  <c r="W13" s="1"/>
  <c r="J13"/>
  <c r="V13" s="1"/>
  <c r="I13"/>
  <c r="U13" s="1"/>
  <c r="H13"/>
  <c r="T13" s="1"/>
  <c r="G13"/>
  <c r="G49" s="1"/>
  <c r="L12"/>
  <c r="X12" s="1"/>
  <c r="K12"/>
  <c r="W12" s="1"/>
  <c r="J12"/>
  <c r="V12" s="1"/>
  <c r="I12"/>
  <c r="U12" s="1"/>
  <c r="H12"/>
  <c r="T12" s="1"/>
  <c r="G12"/>
  <c r="G48" s="1"/>
  <c r="L11"/>
  <c r="X11" s="1"/>
  <c r="K11"/>
  <c r="W11" s="1"/>
  <c r="J11"/>
  <c r="V11" s="1"/>
  <c r="I11"/>
  <c r="U11" s="1"/>
  <c r="H11"/>
  <c r="T11" s="1"/>
  <c r="G11"/>
  <c r="G47" s="1"/>
  <c r="V10"/>
  <c r="L10"/>
  <c r="X10" s="1"/>
  <c r="K10"/>
  <c r="W10" s="1"/>
  <c r="J10"/>
  <c r="I10"/>
  <c r="U10" s="1"/>
  <c r="H10"/>
  <c r="T10" s="1"/>
  <c r="G10"/>
  <c r="G46" s="1"/>
  <c r="W9"/>
  <c r="T9"/>
  <c r="L9"/>
  <c r="X9" s="1"/>
  <c r="K9"/>
  <c r="J9"/>
  <c r="V9" s="1"/>
  <c r="I9"/>
  <c r="U9" s="1"/>
  <c r="H9"/>
  <c r="G9"/>
  <c r="G45" s="1"/>
  <c r="B9"/>
  <c r="B10" s="1"/>
  <c r="B11" s="1"/>
  <c r="B12" s="1"/>
  <c r="B13" s="1"/>
  <c r="B16" s="1"/>
  <c r="B17" s="1"/>
  <c r="B18" s="1"/>
  <c r="B19" s="1"/>
  <c r="B20" s="1"/>
  <c r="B23" s="1"/>
  <c r="B24" s="1"/>
  <c r="B25" s="1"/>
  <c r="B26" s="1"/>
  <c r="B27" s="1"/>
  <c r="B30" s="1"/>
  <c r="B31" s="1"/>
  <c r="B32" s="1"/>
  <c r="B33" s="1"/>
  <c r="B34" s="1"/>
  <c r="B37" s="1"/>
  <c r="B38" s="1"/>
  <c r="B41" s="1"/>
  <c r="B42" s="1"/>
  <c r="B45" s="1"/>
  <c r="B46" s="1"/>
  <c r="B47" s="1"/>
  <c r="B48" s="1"/>
  <c r="B49" s="1"/>
  <c r="B52" s="1"/>
  <c r="B53" s="1"/>
  <c r="B54" s="1"/>
  <c r="B55" s="1"/>
  <c r="B56" s="1"/>
  <c r="B59" s="1"/>
  <c r="B60" s="1"/>
  <c r="B61" s="1"/>
  <c r="B62" s="1"/>
  <c r="B63" s="1"/>
  <c r="B66" s="1"/>
  <c r="B67" s="1"/>
  <c r="B68" s="1"/>
  <c r="B69" s="1"/>
  <c r="B70" s="1"/>
  <c r="L6"/>
  <c r="K6"/>
  <c r="J6"/>
  <c r="I6"/>
  <c r="H6"/>
  <c r="L1"/>
  <c r="N223" i="210" l="1"/>
  <c r="S223"/>
  <c r="T223" s="1"/>
  <c r="O223"/>
  <c r="N224"/>
  <c r="S224"/>
  <c r="T224" s="1"/>
  <c r="N239"/>
  <c r="S239"/>
  <c r="T239" s="1"/>
  <c r="O239"/>
  <c r="N240"/>
  <c r="S240"/>
  <c r="T240" s="1"/>
  <c r="N255"/>
  <c r="S255"/>
  <c r="T255" s="1"/>
  <c r="O255"/>
  <c r="N256"/>
  <c r="S256"/>
  <c r="T256" s="1"/>
  <c r="N271"/>
  <c r="S271"/>
  <c r="T271" s="1"/>
  <c r="O271"/>
  <c r="N272"/>
  <c r="S272"/>
  <c r="T272" s="1"/>
  <c r="N287"/>
  <c r="S287"/>
  <c r="T287" s="1"/>
  <c r="O287"/>
  <c r="N288"/>
  <c r="S288"/>
  <c r="T288" s="1"/>
  <c r="N303"/>
  <c r="S303"/>
  <c r="T303" s="1"/>
  <c r="O303"/>
  <c r="N304"/>
  <c r="S304"/>
  <c r="T304" s="1"/>
  <c r="N319"/>
  <c r="S319"/>
  <c r="T319" s="1"/>
  <c r="O319"/>
  <c r="N320"/>
  <c r="S320"/>
  <c r="T320" s="1"/>
  <c r="N227"/>
  <c r="S227"/>
  <c r="T227" s="1"/>
  <c r="O227"/>
  <c r="N228"/>
  <c r="S228"/>
  <c r="T228" s="1"/>
  <c r="N243"/>
  <c r="S243"/>
  <c r="T243" s="1"/>
  <c r="O243"/>
  <c r="N244"/>
  <c r="S244"/>
  <c r="T244" s="1"/>
  <c r="N259"/>
  <c r="S259"/>
  <c r="T259" s="1"/>
  <c r="O259"/>
  <c r="N260"/>
  <c r="S260"/>
  <c r="T260" s="1"/>
  <c r="N275"/>
  <c r="S275"/>
  <c r="T275" s="1"/>
  <c r="O275"/>
  <c r="N276"/>
  <c r="S276"/>
  <c r="T276" s="1"/>
  <c r="N291"/>
  <c r="S291"/>
  <c r="T291" s="1"/>
  <c r="O291"/>
  <c r="N292"/>
  <c r="S292"/>
  <c r="T292" s="1"/>
  <c r="N307"/>
  <c r="S307"/>
  <c r="T307" s="1"/>
  <c r="O307"/>
  <c r="N308"/>
  <c r="S308"/>
  <c r="T308" s="1"/>
  <c r="N323"/>
  <c r="S323"/>
  <c r="T323" s="1"/>
  <c r="O323"/>
  <c r="N324"/>
  <c r="S324"/>
  <c r="T324" s="1"/>
  <c r="N215"/>
  <c r="S215"/>
  <c r="T215" s="1"/>
  <c r="O215"/>
  <c r="N216"/>
  <c r="S216"/>
  <c r="T216" s="1"/>
  <c r="N231"/>
  <c r="S231"/>
  <c r="T231" s="1"/>
  <c r="O231"/>
  <c r="N232"/>
  <c r="S232"/>
  <c r="T232" s="1"/>
  <c r="N247"/>
  <c r="S247"/>
  <c r="T247" s="1"/>
  <c r="O247"/>
  <c r="N248"/>
  <c r="S248"/>
  <c r="T248" s="1"/>
  <c r="N263"/>
  <c r="S263"/>
  <c r="T263" s="1"/>
  <c r="O263"/>
  <c r="N264"/>
  <c r="S264"/>
  <c r="T264" s="1"/>
  <c r="N279"/>
  <c r="S279"/>
  <c r="T279" s="1"/>
  <c r="O279"/>
  <c r="N280"/>
  <c r="S280"/>
  <c r="T280" s="1"/>
  <c r="N295"/>
  <c r="S295"/>
  <c r="T295" s="1"/>
  <c r="O295"/>
  <c r="N296"/>
  <c r="S296"/>
  <c r="T296" s="1"/>
  <c r="N311"/>
  <c r="S311"/>
  <c r="T311" s="1"/>
  <c r="O311"/>
  <c r="N312"/>
  <c r="S312"/>
  <c r="T312" s="1"/>
  <c r="N327"/>
  <c r="S327"/>
  <c r="T327" s="1"/>
  <c r="O327"/>
  <c r="N340"/>
  <c r="S340"/>
  <c r="T340" s="1"/>
  <c r="O340"/>
  <c r="N344"/>
  <c r="S344"/>
  <c r="T344" s="1"/>
  <c r="O344"/>
  <c r="N348"/>
  <c r="S348"/>
  <c r="T348" s="1"/>
  <c r="O348"/>
  <c r="N352"/>
  <c r="S352"/>
  <c r="T352" s="1"/>
  <c r="O352"/>
  <c r="N356"/>
  <c r="S356"/>
  <c r="T356" s="1"/>
  <c r="O356"/>
  <c r="N360"/>
  <c r="S360"/>
  <c r="T360" s="1"/>
  <c r="O360"/>
  <c r="N364"/>
  <c r="S364"/>
  <c r="T364" s="1"/>
  <c r="O364"/>
  <c r="N219"/>
  <c r="S219"/>
  <c r="T219" s="1"/>
  <c r="O219"/>
  <c r="N220"/>
  <c r="S220"/>
  <c r="T220" s="1"/>
  <c r="N235"/>
  <c r="S235"/>
  <c r="T235" s="1"/>
  <c r="O235"/>
  <c r="N236"/>
  <c r="S236"/>
  <c r="T236" s="1"/>
  <c r="N251"/>
  <c r="S251"/>
  <c r="T251" s="1"/>
  <c r="O251"/>
  <c r="N252"/>
  <c r="S252"/>
  <c r="T252" s="1"/>
  <c r="N267"/>
  <c r="S267"/>
  <c r="T267" s="1"/>
  <c r="O267"/>
  <c r="N268"/>
  <c r="S268"/>
  <c r="T268" s="1"/>
  <c r="N283"/>
  <c r="S283"/>
  <c r="T283" s="1"/>
  <c r="O283"/>
  <c r="N284"/>
  <c r="S284"/>
  <c r="T284" s="1"/>
  <c r="N299"/>
  <c r="S299"/>
  <c r="T299" s="1"/>
  <c r="O299"/>
  <c r="N300"/>
  <c r="S300"/>
  <c r="T300" s="1"/>
  <c r="N315"/>
  <c r="S315"/>
  <c r="T315" s="1"/>
  <c r="O315"/>
  <c r="N316"/>
  <c r="S316"/>
  <c r="T316" s="1"/>
  <c r="N328"/>
  <c r="S328"/>
  <c r="T328" s="1"/>
  <c r="O328"/>
  <c r="N332"/>
  <c r="S332"/>
  <c r="T332" s="1"/>
  <c r="O332"/>
  <c r="N336"/>
  <c r="S336"/>
  <c r="T336" s="1"/>
  <c r="O336"/>
  <c r="S209"/>
  <c r="W820"/>
  <c r="O224"/>
  <c r="O240"/>
  <c r="O256"/>
  <c r="O272"/>
  <c r="O288"/>
  <c r="O304"/>
  <c r="O320"/>
  <c r="S615"/>
  <c r="O228"/>
  <c r="O244"/>
  <c r="O260"/>
  <c r="O276"/>
  <c r="O292"/>
  <c r="O308"/>
  <c r="O324"/>
  <c r="O216"/>
  <c r="O232"/>
  <c r="O248"/>
  <c r="O264"/>
  <c r="O280"/>
  <c r="O296"/>
  <c r="O312"/>
  <c r="M818"/>
  <c r="N331"/>
  <c r="S331"/>
  <c r="T331" s="1"/>
  <c r="N335"/>
  <c r="S335"/>
  <c r="T335" s="1"/>
  <c r="N339"/>
  <c r="S339"/>
  <c r="T339" s="1"/>
  <c r="N343"/>
  <c r="S343"/>
  <c r="T343" s="1"/>
  <c r="N347"/>
  <c r="S347"/>
  <c r="T347" s="1"/>
  <c r="N351"/>
  <c r="S351"/>
  <c r="T351" s="1"/>
  <c r="N355"/>
  <c r="S355"/>
  <c r="T355" s="1"/>
  <c r="N359"/>
  <c r="S359"/>
  <c r="T359" s="1"/>
  <c r="N363"/>
  <c r="S363"/>
  <c r="T363" s="1"/>
  <c r="N214"/>
  <c r="S214"/>
  <c r="T214" s="1"/>
  <c r="N218"/>
  <c r="S218"/>
  <c r="T218" s="1"/>
  <c r="N222"/>
  <c r="S222"/>
  <c r="T222" s="1"/>
  <c r="N226"/>
  <c r="S226"/>
  <c r="T226" s="1"/>
  <c r="N230"/>
  <c r="S230"/>
  <c r="T230" s="1"/>
  <c r="N234"/>
  <c r="S234"/>
  <c r="T234" s="1"/>
  <c r="N238"/>
  <c r="S238"/>
  <c r="T238" s="1"/>
  <c r="N242"/>
  <c r="S242"/>
  <c r="T242" s="1"/>
  <c r="N246"/>
  <c r="S246"/>
  <c r="T246" s="1"/>
  <c r="N250"/>
  <c r="S250"/>
  <c r="T250" s="1"/>
  <c r="N254"/>
  <c r="S254"/>
  <c r="T254" s="1"/>
  <c r="N258"/>
  <c r="S258"/>
  <c r="T258" s="1"/>
  <c r="N262"/>
  <c r="S262"/>
  <c r="T262" s="1"/>
  <c r="N266"/>
  <c r="S266"/>
  <c r="T266" s="1"/>
  <c r="N270"/>
  <c r="S270"/>
  <c r="T270" s="1"/>
  <c r="N274"/>
  <c r="S274"/>
  <c r="T274" s="1"/>
  <c r="N278"/>
  <c r="S278"/>
  <c r="T278" s="1"/>
  <c r="N282"/>
  <c r="S282"/>
  <c r="T282" s="1"/>
  <c r="N286"/>
  <c r="S286"/>
  <c r="T286" s="1"/>
  <c r="N290"/>
  <c r="S290"/>
  <c r="T290" s="1"/>
  <c r="N294"/>
  <c r="S294"/>
  <c r="T294" s="1"/>
  <c r="N298"/>
  <c r="S298"/>
  <c r="T298" s="1"/>
  <c r="N302"/>
  <c r="S302"/>
  <c r="T302" s="1"/>
  <c r="N306"/>
  <c r="S306"/>
  <c r="T306" s="1"/>
  <c r="N310"/>
  <c r="S310"/>
  <c r="T310" s="1"/>
  <c r="N314"/>
  <c r="S314"/>
  <c r="T314" s="1"/>
  <c r="N318"/>
  <c r="S318"/>
  <c r="T318" s="1"/>
  <c r="N322"/>
  <c r="S322"/>
  <c r="T322" s="1"/>
  <c r="N326"/>
  <c r="S326"/>
  <c r="T326" s="1"/>
  <c r="N330"/>
  <c r="S330"/>
  <c r="T330" s="1"/>
  <c r="N334"/>
  <c r="S334"/>
  <c r="T334" s="1"/>
  <c r="N338"/>
  <c r="S338"/>
  <c r="T338" s="1"/>
  <c r="N342"/>
  <c r="S342"/>
  <c r="T342" s="1"/>
  <c r="N346"/>
  <c r="S346"/>
  <c r="T346" s="1"/>
  <c r="N350"/>
  <c r="S350"/>
  <c r="T350" s="1"/>
  <c r="N354"/>
  <c r="S354"/>
  <c r="T354" s="1"/>
  <c r="N358"/>
  <c r="S358"/>
  <c r="T358" s="1"/>
  <c r="N362"/>
  <c r="S362"/>
  <c r="T362" s="1"/>
  <c r="N368"/>
  <c r="O368"/>
  <c r="O331"/>
  <c r="O335"/>
  <c r="O339"/>
  <c r="O343"/>
  <c r="O347"/>
  <c r="O351"/>
  <c r="O355"/>
  <c r="O359"/>
  <c r="O363"/>
  <c r="S818"/>
  <c r="N213"/>
  <c r="S213"/>
  <c r="N217"/>
  <c r="S217"/>
  <c r="T217" s="1"/>
  <c r="N221"/>
  <c r="S221"/>
  <c r="T221" s="1"/>
  <c r="N225"/>
  <c r="S225"/>
  <c r="T225" s="1"/>
  <c r="N229"/>
  <c r="S229"/>
  <c r="T229" s="1"/>
  <c r="N233"/>
  <c r="S233"/>
  <c r="T233" s="1"/>
  <c r="N237"/>
  <c r="S237"/>
  <c r="T237" s="1"/>
  <c r="N241"/>
  <c r="S241"/>
  <c r="T241" s="1"/>
  <c r="N245"/>
  <c r="S245"/>
  <c r="T245" s="1"/>
  <c r="N249"/>
  <c r="S249"/>
  <c r="T249" s="1"/>
  <c r="N253"/>
  <c r="S253"/>
  <c r="T253" s="1"/>
  <c r="N257"/>
  <c r="S257"/>
  <c r="T257" s="1"/>
  <c r="N261"/>
  <c r="S261"/>
  <c r="T261" s="1"/>
  <c r="N265"/>
  <c r="S265"/>
  <c r="T265" s="1"/>
  <c r="N269"/>
  <c r="S269"/>
  <c r="T269" s="1"/>
  <c r="N273"/>
  <c r="S273"/>
  <c r="T273" s="1"/>
  <c r="N277"/>
  <c r="S277"/>
  <c r="T277" s="1"/>
  <c r="N281"/>
  <c r="S281"/>
  <c r="T281" s="1"/>
  <c r="N285"/>
  <c r="S285"/>
  <c r="T285" s="1"/>
  <c r="N289"/>
  <c r="S289"/>
  <c r="T289" s="1"/>
  <c r="N293"/>
  <c r="S293"/>
  <c r="T293" s="1"/>
  <c r="N297"/>
  <c r="S297"/>
  <c r="T297" s="1"/>
  <c r="N301"/>
  <c r="S301"/>
  <c r="T301" s="1"/>
  <c r="N305"/>
  <c r="S305"/>
  <c r="T305" s="1"/>
  <c r="N309"/>
  <c r="S309"/>
  <c r="T309" s="1"/>
  <c r="N313"/>
  <c r="S313"/>
  <c r="T313" s="1"/>
  <c r="N317"/>
  <c r="S317"/>
  <c r="T317" s="1"/>
  <c r="N321"/>
  <c r="S321"/>
  <c r="T321" s="1"/>
  <c r="N325"/>
  <c r="S325"/>
  <c r="T325" s="1"/>
  <c r="N329"/>
  <c r="S329"/>
  <c r="T329" s="1"/>
  <c r="N333"/>
  <c r="S333"/>
  <c r="T333" s="1"/>
  <c r="N337"/>
  <c r="S337"/>
  <c r="T337" s="1"/>
  <c r="N341"/>
  <c r="S341"/>
  <c r="T341" s="1"/>
  <c r="N345"/>
  <c r="S345"/>
  <c r="T345" s="1"/>
  <c r="N349"/>
  <c r="S349"/>
  <c r="T349" s="1"/>
  <c r="N353"/>
  <c r="S353"/>
  <c r="T353" s="1"/>
  <c r="N357"/>
  <c r="S357"/>
  <c r="T357" s="1"/>
  <c r="N361"/>
  <c r="S361"/>
  <c r="T361" s="1"/>
  <c r="N365"/>
  <c r="S365"/>
  <c r="T365" s="1"/>
  <c r="N366"/>
  <c r="O366"/>
  <c r="T209"/>
  <c r="T615"/>
  <c r="M615"/>
  <c r="D832"/>
  <c r="K820"/>
  <c r="D835" s="1"/>
  <c r="T818"/>
  <c r="O370"/>
  <c r="N370"/>
  <c r="O371"/>
  <c r="N371"/>
  <c r="O372"/>
  <c r="N372"/>
  <c r="O373"/>
  <c r="N373"/>
  <c r="O374"/>
  <c r="N374"/>
  <c r="O375"/>
  <c r="N375"/>
  <c r="O376"/>
  <c r="N376"/>
  <c r="O377"/>
  <c r="N377"/>
  <c r="O378"/>
  <c r="N378"/>
  <c r="O379"/>
  <c r="N379"/>
  <c r="O380"/>
  <c r="N380"/>
  <c r="O381"/>
  <c r="N381"/>
  <c r="O382"/>
  <c r="N382"/>
  <c r="O383"/>
  <c r="N383"/>
  <c r="O384"/>
  <c r="N384"/>
  <c r="O385"/>
  <c r="N385"/>
  <c r="O386"/>
  <c r="N386"/>
  <c r="O387"/>
  <c r="N387"/>
  <c r="O388"/>
  <c r="N388"/>
  <c r="O389"/>
  <c r="N389"/>
  <c r="O390"/>
  <c r="N390"/>
  <c r="O391"/>
  <c r="N391"/>
  <c r="O392"/>
  <c r="N392"/>
  <c r="O393"/>
  <c r="N393"/>
  <c r="O394"/>
  <c r="N394"/>
  <c r="O395"/>
  <c r="N395"/>
  <c r="O396"/>
  <c r="N396"/>
  <c r="O397"/>
  <c r="N397"/>
  <c r="O398"/>
  <c r="N398"/>
  <c r="O399"/>
  <c r="N399"/>
  <c r="O400"/>
  <c r="N400"/>
  <c r="O401"/>
  <c r="N401"/>
  <c r="O402"/>
  <c r="N402"/>
  <c r="O403"/>
  <c r="N403"/>
  <c r="O404"/>
  <c r="N404"/>
  <c r="O405"/>
  <c r="N405"/>
  <c r="O406"/>
  <c r="N406"/>
  <c r="O407"/>
  <c r="N407"/>
  <c r="O408"/>
  <c r="N408"/>
  <c r="O409"/>
  <c r="N409"/>
  <c r="O410"/>
  <c r="N410"/>
  <c r="O411"/>
  <c r="N411"/>
  <c r="M412"/>
  <c r="M820" s="1"/>
  <c r="D837" s="1"/>
  <c r="D833"/>
  <c r="DJ25" i="209"/>
  <c r="S20"/>
  <c r="BL20"/>
  <c r="CM20"/>
  <c r="AY25"/>
  <c r="BU25"/>
  <c r="DS25"/>
  <c r="BG25"/>
  <c r="CR25"/>
  <c r="AG17"/>
  <c r="BH17"/>
  <c r="BY25"/>
  <c r="DA17"/>
  <c r="W20"/>
  <c r="X20" s="1"/>
  <c r="AF25"/>
  <c r="AG25" s="1"/>
  <c r="BP25"/>
  <c r="CZ25"/>
  <c r="O25"/>
  <c r="AK25"/>
  <c r="AP25" s="1"/>
  <c r="CI25"/>
  <c r="DE25"/>
  <c r="S25"/>
  <c r="X25" s="1"/>
  <c r="AB25"/>
  <c r="BC25"/>
  <c r="BL25"/>
  <c r="CM25"/>
  <c r="CV25"/>
  <c r="AO17"/>
  <c r="AP17" s="1"/>
  <c r="BU17"/>
  <c r="DI17"/>
  <c r="G20"/>
  <c r="J20" s="1"/>
  <c r="K20"/>
  <c r="N20" s="1"/>
  <c r="O20" s="1"/>
  <c r="AA20"/>
  <c r="AE20"/>
  <c r="AI20"/>
  <c r="AM20"/>
  <c r="AQ20"/>
  <c r="AT20" s="1"/>
  <c r="AU20"/>
  <c r="AX20" s="1"/>
  <c r="BK20"/>
  <c r="BO20"/>
  <c r="BP20" s="1"/>
  <c r="BQ20" s="1"/>
  <c r="BS20"/>
  <c r="BW20"/>
  <c r="CA20"/>
  <c r="CD20" s="1"/>
  <c r="CE20"/>
  <c r="CH20" s="1"/>
  <c r="CI20" s="1"/>
  <c r="CU20"/>
  <c r="CY20"/>
  <c r="DC20"/>
  <c r="DG20"/>
  <c r="DK20"/>
  <c r="DN20" s="1"/>
  <c r="DO20"/>
  <c r="DR20" s="1"/>
  <c r="AK17"/>
  <c r="BY17"/>
  <c r="BZ17" s="1"/>
  <c r="DE17"/>
  <c r="R20"/>
  <c r="V20"/>
  <c r="Z20"/>
  <c r="AB20" s="1"/>
  <c r="AD20"/>
  <c r="AF20" s="1"/>
  <c r="AG20" s="1"/>
  <c r="AH20"/>
  <c r="AK20" s="1"/>
  <c r="AL20"/>
  <c r="BB20"/>
  <c r="BC20" s="1"/>
  <c r="BF20"/>
  <c r="BG20" s="1"/>
  <c r="BH20" s="1"/>
  <c r="BJ20"/>
  <c r="BN20"/>
  <c r="BR20"/>
  <c r="BU20" s="1"/>
  <c r="BV20"/>
  <c r="BY20" s="1"/>
  <c r="CL20"/>
  <c r="CP20"/>
  <c r="CQ20" s="1"/>
  <c r="CR20" s="1"/>
  <c r="CT20"/>
  <c r="CV20" s="1"/>
  <c r="CX20"/>
  <c r="CZ20" s="1"/>
  <c r="DA20" s="1"/>
  <c r="DB20"/>
  <c r="DE20" s="1"/>
  <c r="DF20"/>
  <c r="Q10" i="208"/>
  <c r="Q20"/>
  <c r="Q54"/>
  <c r="Q60"/>
  <c r="Q66"/>
  <c r="Q30"/>
  <c r="Q73"/>
  <c r="Q32"/>
  <c r="Q48"/>
  <c r="Q17"/>
  <c r="Q27"/>
  <c r="Q13"/>
  <c r="Q26"/>
  <c r="Q38"/>
  <c r="Q74"/>
  <c r="Q12"/>
  <c r="Q24"/>
  <c r="Q34"/>
  <c r="Q46"/>
  <c r="Q47"/>
  <c r="Q52"/>
  <c r="Q53"/>
  <c r="Q56"/>
  <c r="Q59"/>
  <c r="Q62"/>
  <c r="Q63"/>
  <c r="Q68"/>
  <c r="Q69"/>
  <c r="Q16"/>
  <c r="Q25"/>
  <c r="Q37"/>
  <c r="Q9"/>
  <c r="Q11"/>
  <c r="Q19"/>
  <c r="Q23"/>
  <c r="Q31"/>
  <c r="Q33"/>
  <c r="Q45"/>
  <c r="Q49"/>
  <c r="Q55"/>
  <c r="Q61"/>
  <c r="Q67"/>
  <c r="Q70"/>
  <c r="B120" i="207"/>
  <c r="B119"/>
  <c r="C118"/>
  <c r="BA105"/>
  <c r="AZ105"/>
  <c r="AY105"/>
  <c r="AX105"/>
  <c r="BB105" s="1"/>
  <c r="AW105"/>
  <c r="AU105"/>
  <c r="AT105"/>
  <c r="AS105"/>
  <c r="AR105"/>
  <c r="AV105" s="1"/>
  <c r="AQ105"/>
  <c r="AO105"/>
  <c r="AN105"/>
  <c r="AM105"/>
  <c r="AL105"/>
  <c r="AP105" s="1"/>
  <c r="AK105"/>
  <c r="AI105"/>
  <c r="AH105"/>
  <c r="AG105"/>
  <c r="AF105"/>
  <c r="AE105"/>
  <c r="AJ105" s="1"/>
  <c r="AC105"/>
  <c r="AB105"/>
  <c r="AA105"/>
  <c r="Z105"/>
  <c r="AD105" s="1"/>
  <c r="Y105"/>
  <c r="W105"/>
  <c r="V105"/>
  <c r="U105"/>
  <c r="T105"/>
  <c r="S105"/>
  <c r="X105" s="1"/>
  <c r="Q105"/>
  <c r="P105"/>
  <c r="O105"/>
  <c r="N105"/>
  <c r="R105" s="1"/>
  <c r="M105"/>
  <c r="K105"/>
  <c r="J105"/>
  <c r="I105"/>
  <c r="H105"/>
  <c r="G105"/>
  <c r="L105" s="1"/>
  <c r="BG104"/>
  <c r="BB104"/>
  <c r="AV104"/>
  <c r="AP104"/>
  <c r="AJ104"/>
  <c r="AD104"/>
  <c r="X104"/>
  <c r="R104"/>
  <c r="L104"/>
  <c r="BG103"/>
  <c r="BB103"/>
  <c r="AV103"/>
  <c r="AP103"/>
  <c r="AJ103"/>
  <c r="AD103"/>
  <c r="X103"/>
  <c r="R103"/>
  <c r="L103"/>
  <c r="BG102"/>
  <c r="BB102"/>
  <c r="AV102"/>
  <c r="AP102"/>
  <c r="AJ102"/>
  <c r="AD102"/>
  <c r="X102"/>
  <c r="R102"/>
  <c r="L102"/>
  <c r="BG101"/>
  <c r="BB101"/>
  <c r="AV101"/>
  <c r="AP101"/>
  <c r="AJ101"/>
  <c r="AD101"/>
  <c r="X101"/>
  <c r="R101"/>
  <c r="L101"/>
  <c r="BG100"/>
  <c r="BB100"/>
  <c r="AV100"/>
  <c r="AP100"/>
  <c r="AJ100"/>
  <c r="AD100"/>
  <c r="X100"/>
  <c r="R100"/>
  <c r="L100"/>
  <c r="BG99"/>
  <c r="BB99"/>
  <c r="AV99"/>
  <c r="AP99"/>
  <c r="AJ99"/>
  <c r="AD99"/>
  <c r="X99"/>
  <c r="R99"/>
  <c r="L99"/>
  <c r="BG98"/>
  <c r="BB98"/>
  <c r="AV98"/>
  <c r="AP98"/>
  <c r="AJ98"/>
  <c r="AD98"/>
  <c r="X98"/>
  <c r="R98"/>
  <c r="L98"/>
  <c r="BG97"/>
  <c r="BB97"/>
  <c r="AV97"/>
  <c r="AP97"/>
  <c r="AJ97"/>
  <c r="AD97"/>
  <c r="X97"/>
  <c r="R97"/>
  <c r="L97"/>
  <c r="BG96"/>
  <c r="BB96"/>
  <c r="AV96"/>
  <c r="AP96"/>
  <c r="AJ96"/>
  <c r="AD96"/>
  <c r="X96"/>
  <c r="R96"/>
  <c r="L96"/>
  <c r="BG95"/>
  <c r="BB95"/>
  <c r="AV95"/>
  <c r="AP95"/>
  <c r="AJ95"/>
  <c r="AD95"/>
  <c r="X95"/>
  <c r="R95"/>
  <c r="L95"/>
  <c r="BG94"/>
  <c r="BB94"/>
  <c r="AV94"/>
  <c r="AP94"/>
  <c r="AJ94"/>
  <c r="AD94"/>
  <c r="X94"/>
  <c r="R94"/>
  <c r="L94"/>
  <c r="BG93"/>
  <c r="BB93"/>
  <c r="AV93"/>
  <c r="AP93"/>
  <c r="AJ93"/>
  <c r="AD93"/>
  <c r="X93"/>
  <c r="R93"/>
  <c r="L93"/>
  <c r="BG92"/>
  <c r="BB92"/>
  <c r="AV92"/>
  <c r="AP92"/>
  <c r="AJ92"/>
  <c r="AD92"/>
  <c r="X92"/>
  <c r="R92"/>
  <c r="L92"/>
  <c r="BG91"/>
  <c r="BB91"/>
  <c r="AV91"/>
  <c r="AP91"/>
  <c r="AJ91"/>
  <c r="AD91"/>
  <c r="X91"/>
  <c r="R91"/>
  <c r="L91"/>
  <c r="BG90"/>
  <c r="BB90"/>
  <c r="AV90"/>
  <c r="AP90"/>
  <c r="AJ90"/>
  <c r="AD90"/>
  <c r="X90"/>
  <c r="R90"/>
  <c r="L90"/>
  <c r="BG89"/>
  <c r="BB89"/>
  <c r="AV89"/>
  <c r="AP89"/>
  <c r="AJ89"/>
  <c r="AD89"/>
  <c r="X89"/>
  <c r="R89"/>
  <c r="L89"/>
  <c r="BG88"/>
  <c r="BB88"/>
  <c r="AV88"/>
  <c r="AP88"/>
  <c r="AJ88"/>
  <c r="AD88"/>
  <c r="X88"/>
  <c r="R88"/>
  <c r="L88"/>
  <c r="BG87"/>
  <c r="BB87"/>
  <c r="AV87"/>
  <c r="AP87"/>
  <c r="AJ87"/>
  <c r="AD87"/>
  <c r="X87"/>
  <c r="R87"/>
  <c r="L87"/>
  <c r="BG86"/>
  <c r="BB86"/>
  <c r="AV86"/>
  <c r="AP86"/>
  <c r="AJ86"/>
  <c r="AD86"/>
  <c r="X86"/>
  <c r="R86"/>
  <c r="L86"/>
  <c r="BG85"/>
  <c r="BB85"/>
  <c r="AV85"/>
  <c r="AP85"/>
  <c r="AJ85"/>
  <c r="AD85"/>
  <c r="X85"/>
  <c r="R85"/>
  <c r="L85"/>
  <c r="BG84"/>
  <c r="BB84"/>
  <c r="AV84"/>
  <c r="AP84"/>
  <c r="AJ84"/>
  <c r="AD84"/>
  <c r="X84"/>
  <c r="R84"/>
  <c r="L84"/>
  <c r="BG83"/>
  <c r="BB83"/>
  <c r="AV83"/>
  <c r="AP83"/>
  <c r="AJ83"/>
  <c r="AD83"/>
  <c r="X83"/>
  <c r="R83"/>
  <c r="L83"/>
  <c r="BG82"/>
  <c r="BB82"/>
  <c r="AV82"/>
  <c r="AP82"/>
  <c r="AJ82"/>
  <c r="AD82"/>
  <c r="X82"/>
  <c r="R82"/>
  <c r="L82"/>
  <c r="BG81"/>
  <c r="BB81"/>
  <c r="AV81"/>
  <c r="AP81"/>
  <c r="AJ81"/>
  <c r="AD81"/>
  <c r="X81"/>
  <c r="R81"/>
  <c r="L81"/>
  <c r="BG80"/>
  <c r="BB80"/>
  <c r="AV80"/>
  <c r="AP80"/>
  <c r="AJ80"/>
  <c r="AD80"/>
  <c r="X80"/>
  <c r="R80"/>
  <c r="L80"/>
  <c r="BG79"/>
  <c r="BB79"/>
  <c r="AV79"/>
  <c r="AP79"/>
  <c r="AJ79"/>
  <c r="AD79"/>
  <c r="X79"/>
  <c r="R79"/>
  <c r="L79"/>
  <c r="BG78"/>
  <c r="BB78"/>
  <c r="AV78"/>
  <c r="AP78"/>
  <c r="AJ78"/>
  <c r="AD78"/>
  <c r="X78"/>
  <c r="R78"/>
  <c r="L78"/>
  <c r="BG77"/>
  <c r="BB77"/>
  <c r="AV77"/>
  <c r="AP77"/>
  <c r="AJ77"/>
  <c r="AD77"/>
  <c r="X77"/>
  <c r="R77"/>
  <c r="L77"/>
  <c r="BG76"/>
  <c r="BB76"/>
  <c r="AV76"/>
  <c r="AP76"/>
  <c r="AJ76"/>
  <c r="AD76"/>
  <c r="X76"/>
  <c r="R76"/>
  <c r="L76"/>
  <c r="BG75"/>
  <c r="BB75"/>
  <c r="AV75"/>
  <c r="AP75"/>
  <c r="AJ75"/>
  <c r="AD75"/>
  <c r="X75"/>
  <c r="R75"/>
  <c r="L75"/>
  <c r="BG74"/>
  <c r="BB74"/>
  <c r="AV74"/>
  <c r="AP74"/>
  <c r="AJ74"/>
  <c r="AD74"/>
  <c r="X74"/>
  <c r="R74"/>
  <c r="L74"/>
  <c r="BG73"/>
  <c r="BB73"/>
  <c r="AV73"/>
  <c r="AP73"/>
  <c r="AJ73"/>
  <c r="AD73"/>
  <c r="X73"/>
  <c r="R73"/>
  <c r="L73"/>
  <c r="BG72"/>
  <c r="BB72"/>
  <c r="AV72"/>
  <c r="AP72"/>
  <c r="AJ72"/>
  <c r="AD72"/>
  <c r="X72"/>
  <c r="R72"/>
  <c r="L72"/>
  <c r="BG71"/>
  <c r="BB71"/>
  <c r="AV71"/>
  <c r="AP71"/>
  <c r="AJ71"/>
  <c r="AD71"/>
  <c r="X71"/>
  <c r="R71"/>
  <c r="L71"/>
  <c r="BG70"/>
  <c r="BB70"/>
  <c r="AV70"/>
  <c r="AP70"/>
  <c r="AJ70"/>
  <c r="AD70"/>
  <c r="X70"/>
  <c r="R70"/>
  <c r="L70"/>
  <c r="BG69"/>
  <c r="BB69"/>
  <c r="AV69"/>
  <c r="AP69"/>
  <c r="AJ69"/>
  <c r="AD69"/>
  <c r="X69"/>
  <c r="R69"/>
  <c r="L69"/>
  <c r="BG68"/>
  <c r="BB68"/>
  <c r="AV68"/>
  <c r="AP68"/>
  <c r="AJ68"/>
  <c r="AD68"/>
  <c r="X68"/>
  <c r="R68"/>
  <c r="L68"/>
  <c r="BG67"/>
  <c r="BB67"/>
  <c r="AV67"/>
  <c r="AP67"/>
  <c r="AJ67"/>
  <c r="AD67"/>
  <c r="X67"/>
  <c r="R67"/>
  <c r="L67"/>
  <c r="BG66"/>
  <c r="BB66"/>
  <c r="AV66"/>
  <c r="AP66"/>
  <c r="AJ66"/>
  <c r="AD66"/>
  <c r="X66"/>
  <c r="R66"/>
  <c r="L66"/>
  <c r="BG65"/>
  <c r="BB65"/>
  <c r="AV65"/>
  <c r="AP65"/>
  <c r="AJ65"/>
  <c r="AD65"/>
  <c r="X65"/>
  <c r="R65"/>
  <c r="L65"/>
  <c r="BG64"/>
  <c r="BB64"/>
  <c r="AV64"/>
  <c r="AP64"/>
  <c r="AJ64"/>
  <c r="AD64"/>
  <c r="X64"/>
  <c r="R64"/>
  <c r="L64"/>
  <c r="BG63"/>
  <c r="BB63"/>
  <c r="AV63"/>
  <c r="AP63"/>
  <c r="AJ63"/>
  <c r="AD63"/>
  <c r="X63"/>
  <c r="R63"/>
  <c r="L63"/>
  <c r="BG62"/>
  <c r="BB62"/>
  <c r="AV62"/>
  <c r="AP62"/>
  <c r="AJ62"/>
  <c r="AD62"/>
  <c r="X62"/>
  <c r="R62"/>
  <c r="L62"/>
  <c r="BG61"/>
  <c r="BB61"/>
  <c r="AV61"/>
  <c r="AP61"/>
  <c r="AJ61"/>
  <c r="AD61"/>
  <c r="X61"/>
  <c r="R61"/>
  <c r="L61"/>
  <c r="B61"/>
  <c r="B62" s="1"/>
  <c r="B63" s="1"/>
  <c r="B64" s="1"/>
  <c r="B65" s="1"/>
  <c r="B66" s="1"/>
  <c r="B67" s="1"/>
  <c r="B68" s="1"/>
  <c r="B69" s="1"/>
  <c r="B70" s="1"/>
  <c r="B71" s="1"/>
  <c r="B72" s="1"/>
  <c r="B73" s="1"/>
  <c r="B74" s="1"/>
  <c r="B75" s="1"/>
  <c r="B76" s="1"/>
  <c r="B77" s="1"/>
  <c r="B78" s="1"/>
  <c r="B79" s="1"/>
  <c r="B80" s="1"/>
  <c r="B81" s="1"/>
  <c r="B82" s="1"/>
  <c r="B83" s="1"/>
  <c r="B84" s="1"/>
  <c r="B85" s="1"/>
  <c r="B86" s="1"/>
  <c r="B87" s="1"/>
  <c r="B88" s="1"/>
  <c r="B89" s="1"/>
  <c r="B90" s="1"/>
  <c r="B91" s="1"/>
  <c r="B92" s="1"/>
  <c r="B93" s="1"/>
  <c r="B94" s="1"/>
  <c r="B95" s="1"/>
  <c r="B96" s="1"/>
  <c r="B97" s="1"/>
  <c r="B98" s="1"/>
  <c r="B99" s="1"/>
  <c r="B100" s="1"/>
  <c r="B101" s="1"/>
  <c r="B102" s="1"/>
  <c r="B103" s="1"/>
  <c r="B104" s="1"/>
  <c r="B105" s="1"/>
  <c r="BJ60"/>
  <c r="BJ61" s="1"/>
  <c r="BJ62" s="1"/>
  <c r="BJ63" s="1"/>
  <c r="BJ64" s="1"/>
  <c r="BJ65" s="1"/>
  <c r="BJ66" s="1"/>
  <c r="BJ67" s="1"/>
  <c r="BJ68" s="1"/>
  <c r="BJ69" s="1"/>
  <c r="BJ70" s="1"/>
  <c r="BJ71" s="1"/>
  <c r="BJ72" s="1"/>
  <c r="BJ73" s="1"/>
  <c r="BJ74" s="1"/>
  <c r="BJ75" s="1"/>
  <c r="BJ76" s="1"/>
  <c r="BJ77" s="1"/>
  <c r="BJ78" s="1"/>
  <c r="BJ79" s="1"/>
  <c r="BJ80" s="1"/>
  <c r="BJ81" s="1"/>
  <c r="BJ82" s="1"/>
  <c r="BJ83" s="1"/>
  <c r="BJ84" s="1"/>
  <c r="BJ85" s="1"/>
  <c r="BJ86" s="1"/>
  <c r="BJ87" s="1"/>
  <c r="BJ88" s="1"/>
  <c r="BJ89" s="1"/>
  <c r="BJ90" s="1"/>
  <c r="BJ91" s="1"/>
  <c r="BJ92" s="1"/>
  <c r="BJ93" s="1"/>
  <c r="BJ94" s="1"/>
  <c r="BJ95" s="1"/>
  <c r="BJ96" s="1"/>
  <c r="BJ97" s="1"/>
  <c r="BJ98" s="1"/>
  <c r="BJ99" s="1"/>
  <c r="BJ100" s="1"/>
  <c r="BJ101" s="1"/>
  <c r="BJ102" s="1"/>
  <c r="BJ103" s="1"/>
  <c r="BJ104" s="1"/>
  <c r="BJ105" s="1"/>
  <c r="BG60"/>
  <c r="BB60"/>
  <c r="AV60"/>
  <c r="AP60"/>
  <c r="AJ60"/>
  <c r="AD60"/>
  <c r="X60"/>
  <c r="R60"/>
  <c r="L60"/>
  <c r="B60"/>
  <c r="BG59"/>
  <c r="BB59"/>
  <c r="AV59"/>
  <c r="AP59"/>
  <c r="AJ59"/>
  <c r="AD59"/>
  <c r="X59"/>
  <c r="R59"/>
  <c r="L59"/>
  <c r="BA56"/>
  <c r="AZ56"/>
  <c r="AY56"/>
  <c r="AX56"/>
  <c r="AW56"/>
  <c r="BB56" s="1"/>
  <c r="AU56"/>
  <c r="AT56"/>
  <c r="AS56"/>
  <c r="AR56"/>
  <c r="AV56" s="1"/>
  <c r="AQ56"/>
  <c r="AO56"/>
  <c r="AN56"/>
  <c r="AM56"/>
  <c r="AL56"/>
  <c r="AK56"/>
  <c r="AP56" s="1"/>
  <c r="AI56"/>
  <c r="AH56"/>
  <c r="AG56"/>
  <c r="AF56"/>
  <c r="AJ56" s="1"/>
  <c r="AE56"/>
  <c r="AC56"/>
  <c r="AB56"/>
  <c r="AA56"/>
  <c r="Z56"/>
  <c r="Y56"/>
  <c r="AD56" s="1"/>
  <c r="W56"/>
  <c r="V56"/>
  <c r="U56"/>
  <c r="T56"/>
  <c r="X56" s="1"/>
  <c r="S56"/>
  <c r="Q56"/>
  <c r="P56"/>
  <c r="O56"/>
  <c r="N56"/>
  <c r="M56"/>
  <c r="R56" s="1"/>
  <c r="K56"/>
  <c r="J56"/>
  <c r="I56"/>
  <c r="H56"/>
  <c r="L56" s="1"/>
  <c r="G56"/>
  <c r="BG55"/>
  <c r="BB55"/>
  <c r="AV55"/>
  <c r="AP55"/>
  <c r="AJ55"/>
  <c r="AD55"/>
  <c r="X55"/>
  <c r="R55"/>
  <c r="L55"/>
  <c r="BG54"/>
  <c r="BB54"/>
  <c r="AV54"/>
  <c r="AP54"/>
  <c r="AJ54"/>
  <c r="AD54"/>
  <c r="X54"/>
  <c r="R54"/>
  <c r="L54"/>
  <c r="BG53"/>
  <c r="BB53"/>
  <c r="AV53"/>
  <c r="AP53"/>
  <c r="AJ53"/>
  <c r="AD53"/>
  <c r="X53"/>
  <c r="R53"/>
  <c r="L53"/>
  <c r="BG52"/>
  <c r="BB52"/>
  <c r="AV52"/>
  <c r="AP52"/>
  <c r="AJ52"/>
  <c r="AD52"/>
  <c r="X52"/>
  <c r="R52"/>
  <c r="L52"/>
  <c r="BG51"/>
  <c r="BB51"/>
  <c r="AV51"/>
  <c r="AP51"/>
  <c r="AJ51"/>
  <c r="AD51"/>
  <c r="X51"/>
  <c r="R51"/>
  <c r="L51"/>
  <c r="BG50"/>
  <c r="BB50"/>
  <c r="AV50"/>
  <c r="AP50"/>
  <c r="AJ50"/>
  <c r="AD50"/>
  <c r="X50"/>
  <c r="R50"/>
  <c r="L50"/>
  <c r="BG49"/>
  <c r="BB49"/>
  <c r="AV49"/>
  <c r="AP49"/>
  <c r="AJ49"/>
  <c r="AD49"/>
  <c r="X49"/>
  <c r="R49"/>
  <c r="L49"/>
  <c r="BG48"/>
  <c r="BB48"/>
  <c r="AV48"/>
  <c r="AP48"/>
  <c r="AJ48"/>
  <c r="AD48"/>
  <c r="X48"/>
  <c r="R48"/>
  <c r="L48"/>
  <c r="BG47"/>
  <c r="BB47"/>
  <c r="AV47"/>
  <c r="AP47"/>
  <c r="AJ47"/>
  <c r="AD47"/>
  <c r="X47"/>
  <c r="R47"/>
  <c r="L47"/>
  <c r="BG46"/>
  <c r="BB46"/>
  <c r="AV46"/>
  <c r="AP46"/>
  <c r="AJ46"/>
  <c r="AD46"/>
  <c r="X46"/>
  <c r="R46"/>
  <c r="L46"/>
  <c r="BG45"/>
  <c r="BB45"/>
  <c r="AV45"/>
  <c r="AP45"/>
  <c r="AJ45"/>
  <c r="AD45"/>
  <c r="X45"/>
  <c r="R45"/>
  <c r="L45"/>
  <c r="BG44"/>
  <c r="BB44"/>
  <c r="AV44"/>
  <c r="AP44"/>
  <c r="AJ44"/>
  <c r="AD44"/>
  <c r="X44"/>
  <c r="R44"/>
  <c r="L44"/>
  <c r="BG43"/>
  <c r="BB43"/>
  <c r="AV43"/>
  <c r="AP43"/>
  <c r="AJ43"/>
  <c r="AD43"/>
  <c r="X43"/>
  <c r="R43"/>
  <c r="L43"/>
  <c r="BG42"/>
  <c r="BB42"/>
  <c r="AV42"/>
  <c r="AP42"/>
  <c r="AJ42"/>
  <c r="AD42"/>
  <c r="X42"/>
  <c r="R42"/>
  <c r="L42"/>
  <c r="BG41"/>
  <c r="BB41"/>
  <c r="AV41"/>
  <c r="AP41"/>
  <c r="AJ41"/>
  <c r="AD41"/>
  <c r="X41"/>
  <c r="R41"/>
  <c r="L41"/>
  <c r="BG40"/>
  <c r="BB40"/>
  <c r="AV40"/>
  <c r="AP40"/>
  <c r="AJ40"/>
  <c r="AD40"/>
  <c r="X40"/>
  <c r="R40"/>
  <c r="L40"/>
  <c r="BG39"/>
  <c r="BB39"/>
  <c r="AV39"/>
  <c r="AP39"/>
  <c r="AJ39"/>
  <c r="AD39"/>
  <c r="X39"/>
  <c r="R39"/>
  <c r="L39"/>
  <c r="BG38"/>
  <c r="BB38"/>
  <c r="AV38"/>
  <c r="AP38"/>
  <c r="AJ38"/>
  <c r="AD38"/>
  <c r="X38"/>
  <c r="R38"/>
  <c r="L38"/>
  <c r="BG37"/>
  <c r="BB37"/>
  <c r="AV37"/>
  <c r="AP37"/>
  <c r="AJ37"/>
  <c r="AD37"/>
  <c r="X37"/>
  <c r="R37"/>
  <c r="L37"/>
  <c r="BG36"/>
  <c r="BB36"/>
  <c r="AV36"/>
  <c r="AP36"/>
  <c r="AJ36"/>
  <c r="AD36"/>
  <c r="X36"/>
  <c r="R36"/>
  <c r="L36"/>
  <c r="BG35"/>
  <c r="BB35"/>
  <c r="AV35"/>
  <c r="AP35"/>
  <c r="AJ35"/>
  <c r="AD35"/>
  <c r="X35"/>
  <c r="R35"/>
  <c r="L35"/>
  <c r="BG34"/>
  <c r="BB34"/>
  <c r="AV34"/>
  <c r="AP34"/>
  <c r="AJ34"/>
  <c r="AD34"/>
  <c r="X34"/>
  <c r="R34"/>
  <c r="L34"/>
  <c r="BG33"/>
  <c r="BB33"/>
  <c r="AV33"/>
  <c r="AP33"/>
  <c r="AJ33"/>
  <c r="AD33"/>
  <c r="X33"/>
  <c r="R33"/>
  <c r="L33"/>
  <c r="BG32"/>
  <c r="BB32"/>
  <c r="AV32"/>
  <c r="AP32"/>
  <c r="AJ32"/>
  <c r="AD32"/>
  <c r="X32"/>
  <c r="R32"/>
  <c r="L32"/>
  <c r="BG31"/>
  <c r="BB31"/>
  <c r="AV31"/>
  <c r="AP31"/>
  <c r="AJ31"/>
  <c r="AD31"/>
  <c r="X31"/>
  <c r="R31"/>
  <c r="L31"/>
  <c r="BG30"/>
  <c r="BB30"/>
  <c r="AV30"/>
  <c r="AP30"/>
  <c r="AJ30"/>
  <c r="AD30"/>
  <c r="X30"/>
  <c r="R30"/>
  <c r="L30"/>
  <c r="BG29"/>
  <c r="BB29"/>
  <c r="AV29"/>
  <c r="AP29"/>
  <c r="AJ29"/>
  <c r="AD29"/>
  <c r="X29"/>
  <c r="R29"/>
  <c r="L29"/>
  <c r="BG28"/>
  <c r="BB28"/>
  <c r="AV28"/>
  <c r="AP28"/>
  <c r="AJ28"/>
  <c r="AD28"/>
  <c r="X28"/>
  <c r="R28"/>
  <c r="L28"/>
  <c r="BG27"/>
  <c r="BB27"/>
  <c r="AV27"/>
  <c r="AP27"/>
  <c r="AJ27"/>
  <c r="AD27"/>
  <c r="X27"/>
  <c r="R27"/>
  <c r="L27"/>
  <c r="BG26"/>
  <c r="BB26"/>
  <c r="AV26"/>
  <c r="AP26"/>
  <c r="AJ26"/>
  <c r="AD26"/>
  <c r="X26"/>
  <c r="R26"/>
  <c r="L26"/>
  <c r="BG25"/>
  <c r="BB25"/>
  <c r="AV25"/>
  <c r="AP25"/>
  <c r="AJ25"/>
  <c r="AD25"/>
  <c r="X25"/>
  <c r="R25"/>
  <c r="L25"/>
  <c r="BG24"/>
  <c r="BB24"/>
  <c r="AV24"/>
  <c r="AP24"/>
  <c r="AJ24"/>
  <c r="AD24"/>
  <c r="X24"/>
  <c r="R24"/>
  <c r="L24"/>
  <c r="BG23"/>
  <c r="BB23"/>
  <c r="AV23"/>
  <c r="AP23"/>
  <c r="AJ23"/>
  <c r="AD23"/>
  <c r="X23"/>
  <c r="R23"/>
  <c r="L23"/>
  <c r="BG22"/>
  <c r="BB22"/>
  <c r="AV22"/>
  <c r="AP22"/>
  <c r="AJ22"/>
  <c r="AD22"/>
  <c r="X22"/>
  <c r="R22"/>
  <c r="L22"/>
  <c r="BG21"/>
  <c r="BB21"/>
  <c r="AV21"/>
  <c r="AP21"/>
  <c r="AJ21"/>
  <c r="AD21"/>
  <c r="X21"/>
  <c r="R21"/>
  <c r="L21"/>
  <c r="BG20"/>
  <c r="BB20"/>
  <c r="AV20"/>
  <c r="AP20"/>
  <c r="AJ20"/>
  <c r="AD20"/>
  <c r="X20"/>
  <c r="R20"/>
  <c r="L20"/>
  <c r="BG19"/>
  <c r="BB19"/>
  <c r="AV19"/>
  <c r="AP19"/>
  <c r="AJ19"/>
  <c r="AD19"/>
  <c r="X19"/>
  <c r="R19"/>
  <c r="L19"/>
  <c r="BG18"/>
  <c r="BB18"/>
  <c r="AV18"/>
  <c r="AP18"/>
  <c r="AJ18"/>
  <c r="AD18"/>
  <c r="X18"/>
  <c r="R18"/>
  <c r="L18"/>
  <c r="BG17"/>
  <c r="BB17"/>
  <c r="AV17"/>
  <c r="AP17"/>
  <c r="AJ17"/>
  <c r="AD17"/>
  <c r="X17"/>
  <c r="R17"/>
  <c r="L17"/>
  <c r="BG16"/>
  <c r="BB16"/>
  <c r="AV16"/>
  <c r="AP16"/>
  <c r="AJ16"/>
  <c r="AD16"/>
  <c r="X16"/>
  <c r="R16"/>
  <c r="L16"/>
  <c r="BG15"/>
  <c r="BB15"/>
  <c r="AV15"/>
  <c r="AP15"/>
  <c r="AJ15"/>
  <c r="AD15"/>
  <c r="X15"/>
  <c r="R15"/>
  <c r="L15"/>
  <c r="BG14"/>
  <c r="BB14"/>
  <c r="AV14"/>
  <c r="AP14"/>
  <c r="AJ14"/>
  <c r="AD14"/>
  <c r="X14"/>
  <c r="R14"/>
  <c r="L14"/>
  <c r="BG13"/>
  <c r="BB13"/>
  <c r="AV13"/>
  <c r="AP13"/>
  <c r="AJ13"/>
  <c r="AD13"/>
  <c r="X13"/>
  <c r="R13"/>
  <c r="L13"/>
  <c r="BJ12"/>
  <c r="BJ13" s="1"/>
  <c r="BJ14" s="1"/>
  <c r="BJ15" s="1"/>
  <c r="BJ16" s="1"/>
  <c r="BJ17" s="1"/>
  <c r="BJ18" s="1"/>
  <c r="BJ19" s="1"/>
  <c r="BJ20" s="1"/>
  <c r="BJ21" s="1"/>
  <c r="BJ22" s="1"/>
  <c r="BJ23" s="1"/>
  <c r="BJ24" s="1"/>
  <c r="BJ25" s="1"/>
  <c r="BJ26" s="1"/>
  <c r="BJ27" s="1"/>
  <c r="BJ28" s="1"/>
  <c r="BJ29" s="1"/>
  <c r="BJ30" s="1"/>
  <c r="BJ31" s="1"/>
  <c r="BJ32" s="1"/>
  <c r="BJ33" s="1"/>
  <c r="BJ34" s="1"/>
  <c r="BJ35" s="1"/>
  <c r="BJ36" s="1"/>
  <c r="BJ37" s="1"/>
  <c r="BJ38" s="1"/>
  <c r="BJ39" s="1"/>
  <c r="BJ40" s="1"/>
  <c r="BJ41" s="1"/>
  <c r="BJ42" s="1"/>
  <c r="BJ43" s="1"/>
  <c r="BJ44" s="1"/>
  <c r="BJ45" s="1"/>
  <c r="BJ46" s="1"/>
  <c r="BJ47" s="1"/>
  <c r="BJ48" s="1"/>
  <c r="BJ49" s="1"/>
  <c r="BJ50" s="1"/>
  <c r="BJ51" s="1"/>
  <c r="BJ52" s="1"/>
  <c r="BJ53" s="1"/>
  <c r="BJ54" s="1"/>
  <c r="BJ55" s="1"/>
  <c r="BJ56" s="1"/>
  <c r="BG12"/>
  <c r="BB12"/>
  <c r="AV12"/>
  <c r="AP12"/>
  <c r="AJ12"/>
  <c r="AD12"/>
  <c r="X12"/>
  <c r="R12"/>
  <c r="L12"/>
  <c r="BJ11"/>
  <c r="BG11"/>
  <c r="BB11"/>
  <c r="AV11"/>
  <c r="AP11"/>
  <c r="AJ11"/>
  <c r="AD11"/>
  <c r="X11"/>
  <c r="R11"/>
  <c r="L11"/>
  <c r="B11"/>
  <c r="B12" s="1"/>
  <c r="BG10"/>
  <c r="BB10"/>
  <c r="AV10"/>
  <c r="AP10"/>
  <c r="AJ10"/>
  <c r="AD10"/>
  <c r="X10"/>
  <c r="R10"/>
  <c r="L10"/>
  <c r="BS1"/>
  <c r="BB1"/>
  <c r="S820" i="210" l="1"/>
  <c r="D827" s="1"/>
  <c r="T213"/>
  <c r="T412" s="1"/>
  <c r="T820" s="1"/>
  <c r="D828" s="1"/>
  <c r="S412"/>
  <c r="D836"/>
  <c r="D831"/>
  <c r="BZ20" i="209"/>
  <c r="BQ25"/>
  <c r="DI20"/>
  <c r="DJ20" s="1"/>
  <c r="AO20"/>
  <c r="AP20" s="1"/>
  <c r="BZ25"/>
  <c r="BH25"/>
  <c r="DS20"/>
  <c r="AY20"/>
  <c r="DJ17"/>
  <c r="DA25"/>
  <c r="B121" i="207"/>
  <c r="B13"/>
  <c r="B122" l="1"/>
  <c r="B14"/>
  <c r="B123" l="1"/>
  <c r="B15"/>
  <c r="B16" l="1"/>
  <c r="B124"/>
  <c r="B125" l="1"/>
  <c r="B17"/>
  <c r="B126" l="1"/>
  <c r="B18"/>
  <c r="B127" l="1"/>
  <c r="B19"/>
  <c r="B20" l="1"/>
  <c r="B128"/>
  <c r="B129" l="1"/>
  <c r="B21"/>
  <c r="B130" l="1"/>
  <c r="B22"/>
  <c r="B131" l="1"/>
  <c r="B23"/>
  <c r="B24" l="1"/>
  <c r="B132"/>
  <c r="B133" l="1"/>
  <c r="B25"/>
  <c r="B134" l="1"/>
  <c r="B26"/>
  <c r="B135" l="1"/>
  <c r="B27"/>
  <c r="B28" l="1"/>
  <c r="B136"/>
  <c r="B137" l="1"/>
  <c r="B29"/>
  <c r="B138" l="1"/>
  <c r="B30"/>
  <c r="B139" l="1"/>
  <c r="B31"/>
  <c r="B32" l="1"/>
  <c r="B140"/>
  <c r="B141" l="1"/>
  <c r="B33"/>
  <c r="B142" l="1"/>
  <c r="B34"/>
  <c r="B143" l="1"/>
  <c r="B35"/>
  <c r="B36" l="1"/>
  <c r="B144"/>
  <c r="B145" l="1"/>
  <c r="B37"/>
  <c r="B146" l="1"/>
  <c r="B38"/>
  <c r="B147" l="1"/>
  <c r="B39"/>
  <c r="B40" l="1"/>
  <c r="B41" s="1"/>
  <c r="B42" s="1"/>
  <c r="B43" s="1"/>
  <c r="B44" s="1"/>
  <c r="B45" s="1"/>
  <c r="B46" s="1"/>
  <c r="B47" s="1"/>
  <c r="B48" s="1"/>
  <c r="B49" s="1"/>
  <c r="B50" s="1"/>
  <c r="B51" s="1"/>
  <c r="B52" s="1"/>
  <c r="B53" s="1"/>
  <c r="B54" s="1"/>
  <c r="B55" s="1"/>
  <c r="B56" s="1"/>
  <c r="B151" s="1"/>
  <c r="B148"/>
  <c r="B102" i="206" l="1"/>
  <c r="AS88"/>
  <c r="AR88"/>
  <c r="AQ88"/>
  <c r="AP88"/>
  <c r="AT88" s="1"/>
  <c r="AN88"/>
  <c r="AM88"/>
  <c r="AL88"/>
  <c r="AK88"/>
  <c r="AO88" s="1"/>
  <c r="AI88"/>
  <c r="AH88"/>
  <c r="AG88"/>
  <c r="AF88"/>
  <c r="AJ88" s="1"/>
  <c r="AD88"/>
  <c r="AC88"/>
  <c r="AB88"/>
  <c r="AA88"/>
  <c r="AE88" s="1"/>
  <c r="Y88"/>
  <c r="X88"/>
  <c r="W88"/>
  <c r="V88"/>
  <c r="Z88" s="1"/>
  <c r="T88"/>
  <c r="S88"/>
  <c r="R88"/>
  <c r="Q88"/>
  <c r="U88" s="1"/>
  <c r="O88"/>
  <c r="N88"/>
  <c r="M88"/>
  <c r="L88"/>
  <c r="P88" s="1"/>
  <c r="J88"/>
  <c r="I88"/>
  <c r="H88"/>
  <c r="G88"/>
  <c r="K88" s="1"/>
  <c r="AY87"/>
  <c r="AT87"/>
  <c r="AO87"/>
  <c r="AJ87"/>
  <c r="AE87"/>
  <c r="Z87"/>
  <c r="U87"/>
  <c r="P87"/>
  <c r="K87"/>
  <c r="AY86"/>
  <c r="AT86"/>
  <c r="AO86"/>
  <c r="AJ86"/>
  <c r="AE86"/>
  <c r="Z86"/>
  <c r="U86"/>
  <c r="P86"/>
  <c r="K86"/>
  <c r="AY85"/>
  <c r="AT85"/>
  <c r="AO85"/>
  <c r="AJ85"/>
  <c r="AE85"/>
  <c r="Z85"/>
  <c r="U85"/>
  <c r="P85"/>
  <c r="K85"/>
  <c r="AY84"/>
  <c r="AT84"/>
  <c r="AO84"/>
  <c r="AJ84"/>
  <c r="AE84"/>
  <c r="Z84"/>
  <c r="U84"/>
  <c r="P84"/>
  <c r="K84"/>
  <c r="AY83"/>
  <c r="AT83"/>
  <c r="AO83"/>
  <c r="AJ83"/>
  <c r="AE83"/>
  <c r="Z83"/>
  <c r="U83"/>
  <c r="P83"/>
  <c r="K83"/>
  <c r="AY82"/>
  <c r="AT82"/>
  <c r="AO82"/>
  <c r="AJ82"/>
  <c r="AE82"/>
  <c r="Z82"/>
  <c r="U82"/>
  <c r="P82"/>
  <c r="K82"/>
  <c r="AY81"/>
  <c r="AT81"/>
  <c r="AO81"/>
  <c r="AJ81"/>
  <c r="AE81"/>
  <c r="Z81"/>
  <c r="U81"/>
  <c r="P81"/>
  <c r="K81"/>
  <c r="AY80"/>
  <c r="AT80"/>
  <c r="AO80"/>
  <c r="AJ80"/>
  <c r="AE80"/>
  <c r="Z80"/>
  <c r="U80"/>
  <c r="P80"/>
  <c r="K80"/>
  <c r="AY79"/>
  <c r="AT79"/>
  <c r="AO79"/>
  <c r="AJ79"/>
  <c r="AE79"/>
  <c r="Z79"/>
  <c r="U79"/>
  <c r="P79"/>
  <c r="K79"/>
  <c r="AY78"/>
  <c r="AT78"/>
  <c r="AO78"/>
  <c r="AJ78"/>
  <c r="AE78"/>
  <c r="Z78"/>
  <c r="U78"/>
  <c r="P78"/>
  <c r="K78"/>
  <c r="AY77"/>
  <c r="AT77"/>
  <c r="AO77"/>
  <c r="AJ77"/>
  <c r="AE77"/>
  <c r="Z77"/>
  <c r="U77"/>
  <c r="P77"/>
  <c r="K77"/>
  <c r="AY76"/>
  <c r="AT76"/>
  <c r="AO76"/>
  <c r="AJ76"/>
  <c r="AE76"/>
  <c r="Z76"/>
  <c r="U76"/>
  <c r="P76"/>
  <c r="K76"/>
  <c r="AY75"/>
  <c r="AT75"/>
  <c r="AO75"/>
  <c r="AJ75"/>
  <c r="AE75"/>
  <c r="Z75"/>
  <c r="U75"/>
  <c r="P75"/>
  <c r="K75"/>
  <c r="AY74"/>
  <c r="AT74"/>
  <c r="AO74"/>
  <c r="AJ74"/>
  <c r="AE74"/>
  <c r="Z74"/>
  <c r="U74"/>
  <c r="P74"/>
  <c r="K74"/>
  <c r="AY73"/>
  <c r="AT73"/>
  <c r="AO73"/>
  <c r="AJ73"/>
  <c r="AE73"/>
  <c r="Z73"/>
  <c r="U73"/>
  <c r="P73"/>
  <c r="K73"/>
  <c r="AY72"/>
  <c r="AT72"/>
  <c r="AO72"/>
  <c r="AJ72"/>
  <c r="AE72"/>
  <c r="Z72"/>
  <c r="U72"/>
  <c r="P72"/>
  <c r="K72"/>
  <c r="AY71"/>
  <c r="AT71"/>
  <c r="AO71"/>
  <c r="AJ71"/>
  <c r="AE71"/>
  <c r="Z71"/>
  <c r="U71"/>
  <c r="P71"/>
  <c r="K71"/>
  <c r="AY70"/>
  <c r="AT70"/>
  <c r="AO70"/>
  <c r="AJ70"/>
  <c r="AE70"/>
  <c r="Z70"/>
  <c r="U70"/>
  <c r="P70"/>
  <c r="K70"/>
  <c r="AY69"/>
  <c r="AT69"/>
  <c r="AO69"/>
  <c r="AJ69"/>
  <c r="AE69"/>
  <c r="Z69"/>
  <c r="U69"/>
  <c r="P69"/>
  <c r="K69"/>
  <c r="AY68"/>
  <c r="AT68"/>
  <c r="AO68"/>
  <c r="AJ68"/>
  <c r="AE68"/>
  <c r="Z68"/>
  <c r="U68"/>
  <c r="P68"/>
  <c r="K68"/>
  <c r="AY67"/>
  <c r="AT67"/>
  <c r="AO67"/>
  <c r="AJ67"/>
  <c r="AE67"/>
  <c r="Z67"/>
  <c r="U67"/>
  <c r="P67"/>
  <c r="K67"/>
  <c r="AY66"/>
  <c r="AT66"/>
  <c r="AO66"/>
  <c r="AJ66"/>
  <c r="AE66"/>
  <c r="Z66"/>
  <c r="U66"/>
  <c r="P66"/>
  <c r="K66"/>
  <c r="AY65"/>
  <c r="AT65"/>
  <c r="AO65"/>
  <c r="AJ65"/>
  <c r="AE65"/>
  <c r="Z65"/>
  <c r="U65"/>
  <c r="P65"/>
  <c r="K65"/>
  <c r="AY64"/>
  <c r="AT64"/>
  <c r="AO64"/>
  <c r="AJ64"/>
  <c r="AE64"/>
  <c r="Z64"/>
  <c r="U64"/>
  <c r="P64"/>
  <c r="K64"/>
  <c r="AY63"/>
  <c r="AT63"/>
  <c r="AO63"/>
  <c r="AJ63"/>
  <c r="AE63"/>
  <c r="Z63"/>
  <c r="U63"/>
  <c r="P63"/>
  <c r="K63"/>
  <c r="AY62"/>
  <c r="AT62"/>
  <c r="AO62"/>
  <c r="AJ62"/>
  <c r="AE62"/>
  <c r="Z62"/>
  <c r="U62"/>
  <c r="P62"/>
  <c r="K62"/>
  <c r="AY61"/>
  <c r="AT61"/>
  <c r="AO61"/>
  <c r="AJ61"/>
  <c r="AE61"/>
  <c r="Z61"/>
  <c r="U61"/>
  <c r="P61"/>
  <c r="K61"/>
  <c r="AY60"/>
  <c r="AT60"/>
  <c r="AO60"/>
  <c r="AJ60"/>
  <c r="AE60"/>
  <c r="Z60"/>
  <c r="U60"/>
  <c r="P60"/>
  <c r="K60"/>
  <c r="AY59"/>
  <c r="AT59"/>
  <c r="AO59"/>
  <c r="AJ59"/>
  <c r="AE59"/>
  <c r="Z59"/>
  <c r="U59"/>
  <c r="P59"/>
  <c r="K59"/>
  <c r="AY58"/>
  <c r="AT58"/>
  <c r="AO58"/>
  <c r="AJ58"/>
  <c r="AE58"/>
  <c r="Z58"/>
  <c r="U58"/>
  <c r="P58"/>
  <c r="K58"/>
  <c r="AY57"/>
  <c r="AT57"/>
  <c r="AO57"/>
  <c r="AJ57"/>
  <c r="AE57"/>
  <c r="Z57"/>
  <c r="U57"/>
  <c r="P57"/>
  <c r="K57"/>
  <c r="AY56"/>
  <c r="AT56"/>
  <c r="AO56"/>
  <c r="AJ56"/>
  <c r="AE56"/>
  <c r="Z56"/>
  <c r="U56"/>
  <c r="P56"/>
  <c r="K56"/>
  <c r="AY55"/>
  <c r="AT55"/>
  <c r="AO55"/>
  <c r="AJ55"/>
  <c r="AE55"/>
  <c r="Z55"/>
  <c r="U55"/>
  <c r="P55"/>
  <c r="K55"/>
  <c r="AY54"/>
  <c r="AT54"/>
  <c r="AO54"/>
  <c r="AJ54"/>
  <c r="AE54"/>
  <c r="Z54"/>
  <c r="U54"/>
  <c r="P54"/>
  <c r="K54"/>
  <c r="AY53"/>
  <c r="AT53"/>
  <c r="AO53"/>
  <c r="AJ53"/>
  <c r="AE53"/>
  <c r="Z53"/>
  <c r="U53"/>
  <c r="P53"/>
  <c r="K53"/>
  <c r="AY52"/>
  <c r="AT52"/>
  <c r="AO52"/>
  <c r="AJ52"/>
  <c r="AE52"/>
  <c r="Z52"/>
  <c r="U52"/>
  <c r="P52"/>
  <c r="K52"/>
  <c r="B52"/>
  <c r="B53" s="1"/>
  <c r="B54" s="1"/>
  <c r="B55" s="1"/>
  <c r="B56" s="1"/>
  <c r="B57" s="1"/>
  <c r="B58" s="1"/>
  <c r="B59" s="1"/>
  <c r="B60" s="1"/>
  <c r="B61" s="1"/>
  <c r="B62" s="1"/>
  <c r="B63" s="1"/>
  <c r="B64" s="1"/>
  <c r="B65" s="1"/>
  <c r="B66" s="1"/>
  <c r="B67" s="1"/>
  <c r="B68" s="1"/>
  <c r="B69" s="1"/>
  <c r="B70" s="1"/>
  <c r="B71" s="1"/>
  <c r="B72" s="1"/>
  <c r="B73" s="1"/>
  <c r="B74" s="1"/>
  <c r="B75" s="1"/>
  <c r="B76" s="1"/>
  <c r="B77" s="1"/>
  <c r="B78" s="1"/>
  <c r="B79" s="1"/>
  <c r="B80" s="1"/>
  <c r="B81" s="1"/>
  <c r="B82" s="1"/>
  <c r="B83" s="1"/>
  <c r="B84" s="1"/>
  <c r="B85" s="1"/>
  <c r="B86" s="1"/>
  <c r="B87" s="1"/>
  <c r="B88" s="1"/>
  <c r="B126" s="1"/>
  <c r="BB51"/>
  <c r="BB52" s="1"/>
  <c r="BB53" s="1"/>
  <c r="BB54" s="1"/>
  <c r="BB55" s="1"/>
  <c r="BB56" s="1"/>
  <c r="BB57" s="1"/>
  <c r="BB58" s="1"/>
  <c r="BB59" s="1"/>
  <c r="BB60" s="1"/>
  <c r="BB61" s="1"/>
  <c r="BB62" s="1"/>
  <c r="BB63" s="1"/>
  <c r="BB64" s="1"/>
  <c r="BB65" s="1"/>
  <c r="BB66" s="1"/>
  <c r="BB67" s="1"/>
  <c r="BB68" s="1"/>
  <c r="BB69" s="1"/>
  <c r="BB70" s="1"/>
  <c r="BB71" s="1"/>
  <c r="BB72" s="1"/>
  <c r="BB73" s="1"/>
  <c r="BB74" s="1"/>
  <c r="BB75" s="1"/>
  <c r="BB76" s="1"/>
  <c r="BB77" s="1"/>
  <c r="BB78" s="1"/>
  <c r="BB79" s="1"/>
  <c r="BB80" s="1"/>
  <c r="BB81" s="1"/>
  <c r="BB82" s="1"/>
  <c r="BB83" s="1"/>
  <c r="BB84" s="1"/>
  <c r="BB85" s="1"/>
  <c r="BB86" s="1"/>
  <c r="BB87" s="1"/>
  <c r="BB88" s="1"/>
  <c r="AY51"/>
  <c r="AT51"/>
  <c r="AO51"/>
  <c r="AJ51"/>
  <c r="AE51"/>
  <c r="Z51"/>
  <c r="U51"/>
  <c r="P51"/>
  <c r="K51"/>
  <c r="B51"/>
  <c r="AY50"/>
  <c r="AT50"/>
  <c r="AO50"/>
  <c r="AJ50"/>
  <c r="AE50"/>
  <c r="Z50"/>
  <c r="U50"/>
  <c r="P50"/>
  <c r="K50"/>
  <c r="AS47"/>
  <c r="AR47"/>
  <c r="AQ47"/>
  <c r="AP47"/>
  <c r="AT47" s="1"/>
  <c r="AN47"/>
  <c r="AM47"/>
  <c r="AL47"/>
  <c r="AK47"/>
  <c r="AO47" s="1"/>
  <c r="AI47"/>
  <c r="AH47"/>
  <c r="AG47"/>
  <c r="AF47"/>
  <c r="AJ47" s="1"/>
  <c r="AD47"/>
  <c r="AC47"/>
  <c r="AB47"/>
  <c r="AA47"/>
  <c r="AE47" s="1"/>
  <c r="Y47"/>
  <c r="X47"/>
  <c r="W47"/>
  <c r="V47"/>
  <c r="Z47" s="1"/>
  <c r="T47"/>
  <c r="S47"/>
  <c r="R47"/>
  <c r="Q47"/>
  <c r="U47" s="1"/>
  <c r="O47"/>
  <c r="N47"/>
  <c r="M47"/>
  <c r="L47"/>
  <c r="P47" s="1"/>
  <c r="J47"/>
  <c r="I47"/>
  <c r="H47"/>
  <c r="G47"/>
  <c r="K47" s="1"/>
  <c r="AY46"/>
  <c r="AT46"/>
  <c r="AO46"/>
  <c r="AJ46"/>
  <c r="AE46"/>
  <c r="Z46"/>
  <c r="U46"/>
  <c r="P46"/>
  <c r="K46"/>
  <c r="AY45"/>
  <c r="AT45"/>
  <c r="AO45"/>
  <c r="AJ45"/>
  <c r="AE45"/>
  <c r="Z45"/>
  <c r="U45"/>
  <c r="P45"/>
  <c r="K45"/>
  <c r="AY44"/>
  <c r="AT44"/>
  <c r="AO44"/>
  <c r="AJ44"/>
  <c r="AE44"/>
  <c r="Z44"/>
  <c r="U44"/>
  <c r="P44"/>
  <c r="K44"/>
  <c r="AY43"/>
  <c r="AT43"/>
  <c r="AO43"/>
  <c r="AJ43"/>
  <c r="AE43"/>
  <c r="Z43"/>
  <c r="U43"/>
  <c r="P43"/>
  <c r="K43"/>
  <c r="AY42"/>
  <c r="AT42"/>
  <c r="AO42"/>
  <c r="AJ42"/>
  <c r="AE42"/>
  <c r="Z42"/>
  <c r="U42"/>
  <c r="P42"/>
  <c r="K42"/>
  <c r="AY41"/>
  <c r="AT41"/>
  <c r="AO41"/>
  <c r="AJ41"/>
  <c r="AE41"/>
  <c r="Z41"/>
  <c r="U41"/>
  <c r="P41"/>
  <c r="K41"/>
  <c r="AY40"/>
  <c r="AT40"/>
  <c r="AO40"/>
  <c r="AJ40"/>
  <c r="AE40"/>
  <c r="Z40"/>
  <c r="U40"/>
  <c r="P40"/>
  <c r="K40"/>
  <c r="AY39"/>
  <c r="AT39"/>
  <c r="AO39"/>
  <c r="AJ39"/>
  <c r="AE39"/>
  <c r="Z39"/>
  <c r="U39"/>
  <c r="P39"/>
  <c r="K39"/>
  <c r="AY38"/>
  <c r="AT38"/>
  <c r="AO38"/>
  <c r="AJ38"/>
  <c r="AE38"/>
  <c r="Z38"/>
  <c r="U38"/>
  <c r="P38"/>
  <c r="K38"/>
  <c r="AY37"/>
  <c r="AT37"/>
  <c r="AO37"/>
  <c r="AJ37"/>
  <c r="AE37"/>
  <c r="Z37"/>
  <c r="U37"/>
  <c r="P37"/>
  <c r="K37"/>
  <c r="AY36"/>
  <c r="AT36"/>
  <c r="AO36"/>
  <c r="AJ36"/>
  <c r="AE36"/>
  <c r="Z36"/>
  <c r="U36"/>
  <c r="P36"/>
  <c r="K36"/>
  <c r="AY35"/>
  <c r="AT35"/>
  <c r="AO35"/>
  <c r="AJ35"/>
  <c r="AE35"/>
  <c r="Z35"/>
  <c r="U35"/>
  <c r="P35"/>
  <c r="K35"/>
  <c r="AY34"/>
  <c r="AT34"/>
  <c r="AO34"/>
  <c r="AJ34"/>
  <c r="AE34"/>
  <c r="Z34"/>
  <c r="U34"/>
  <c r="P34"/>
  <c r="K34"/>
  <c r="AY33"/>
  <c r="AT33"/>
  <c r="AO33"/>
  <c r="AJ33"/>
  <c r="AE33"/>
  <c r="Z33"/>
  <c r="U33"/>
  <c r="P33"/>
  <c r="K33"/>
  <c r="AY32"/>
  <c r="AT32"/>
  <c r="AO32"/>
  <c r="AJ32"/>
  <c r="AE32"/>
  <c r="Z32"/>
  <c r="U32"/>
  <c r="P32"/>
  <c r="K32"/>
  <c r="AY31"/>
  <c r="AT31"/>
  <c r="AO31"/>
  <c r="AJ31"/>
  <c r="AE31"/>
  <c r="Z31"/>
  <c r="U31"/>
  <c r="P31"/>
  <c r="K31"/>
  <c r="AY30"/>
  <c r="AT30"/>
  <c r="AO30"/>
  <c r="AJ30"/>
  <c r="AE30"/>
  <c r="Z30"/>
  <c r="U30"/>
  <c r="P30"/>
  <c r="K30"/>
  <c r="AY29"/>
  <c r="AT29"/>
  <c r="AO29"/>
  <c r="AJ29"/>
  <c r="AE29"/>
  <c r="Z29"/>
  <c r="U29"/>
  <c r="P29"/>
  <c r="K29"/>
  <c r="AY28"/>
  <c r="AT28"/>
  <c r="AO28"/>
  <c r="AJ28"/>
  <c r="AE28"/>
  <c r="Z28"/>
  <c r="U28"/>
  <c r="P28"/>
  <c r="K28"/>
  <c r="AY27"/>
  <c r="AT27"/>
  <c r="AO27"/>
  <c r="AJ27"/>
  <c r="AE27"/>
  <c r="Z27"/>
  <c r="U27"/>
  <c r="P27"/>
  <c r="K27"/>
  <c r="AY26"/>
  <c r="AT26"/>
  <c r="AO26"/>
  <c r="AJ26"/>
  <c r="AE26"/>
  <c r="Z26"/>
  <c r="U26"/>
  <c r="P26"/>
  <c r="K26"/>
  <c r="AY25"/>
  <c r="AT25"/>
  <c r="AO25"/>
  <c r="AJ25"/>
  <c r="AE25"/>
  <c r="Z25"/>
  <c r="U25"/>
  <c r="P25"/>
  <c r="K25"/>
  <c r="AY24"/>
  <c r="AT24"/>
  <c r="AO24"/>
  <c r="AJ24"/>
  <c r="AE24"/>
  <c r="Z24"/>
  <c r="U24"/>
  <c r="P24"/>
  <c r="K24"/>
  <c r="AY23"/>
  <c r="AT23"/>
  <c r="AO23"/>
  <c r="AJ23"/>
  <c r="AE23"/>
  <c r="Z23"/>
  <c r="U23"/>
  <c r="P23"/>
  <c r="K23"/>
  <c r="AY22"/>
  <c r="AT22"/>
  <c r="AO22"/>
  <c r="AJ22"/>
  <c r="AE22"/>
  <c r="Z22"/>
  <c r="U22"/>
  <c r="P22"/>
  <c r="K22"/>
  <c r="AY21"/>
  <c r="AT21"/>
  <c r="AO21"/>
  <c r="AJ21"/>
  <c r="AE21"/>
  <c r="Z21"/>
  <c r="U21"/>
  <c r="P21"/>
  <c r="K21"/>
  <c r="AY20"/>
  <c r="AT20"/>
  <c r="AO20"/>
  <c r="AJ20"/>
  <c r="AE20"/>
  <c r="Z20"/>
  <c r="U20"/>
  <c r="P20"/>
  <c r="K20"/>
  <c r="AY19"/>
  <c r="AT19"/>
  <c r="AO19"/>
  <c r="AJ19"/>
  <c r="AE19"/>
  <c r="Z19"/>
  <c r="U19"/>
  <c r="P19"/>
  <c r="K19"/>
  <c r="AY18"/>
  <c r="AT18"/>
  <c r="AO18"/>
  <c r="AJ18"/>
  <c r="AE18"/>
  <c r="Z18"/>
  <c r="U18"/>
  <c r="P18"/>
  <c r="K18"/>
  <c r="AY17"/>
  <c r="AT17"/>
  <c r="AO17"/>
  <c r="AJ17"/>
  <c r="AE17"/>
  <c r="Z17"/>
  <c r="U17"/>
  <c r="P17"/>
  <c r="K17"/>
  <c r="AY16"/>
  <c r="AT16"/>
  <c r="AO16"/>
  <c r="AJ16"/>
  <c r="AE16"/>
  <c r="Z16"/>
  <c r="U16"/>
  <c r="P16"/>
  <c r="K16"/>
  <c r="AY15"/>
  <c r="AT15"/>
  <c r="AO15"/>
  <c r="AJ15"/>
  <c r="AE15"/>
  <c r="Z15"/>
  <c r="U15"/>
  <c r="P15"/>
  <c r="K15"/>
  <c r="AY14"/>
  <c r="AT14"/>
  <c r="AO14"/>
  <c r="AJ14"/>
  <c r="AE14"/>
  <c r="Z14"/>
  <c r="U14"/>
  <c r="P14"/>
  <c r="K14"/>
  <c r="AY13"/>
  <c r="AT13"/>
  <c r="AO13"/>
  <c r="AJ13"/>
  <c r="AE13"/>
  <c r="Z13"/>
  <c r="U13"/>
  <c r="P13"/>
  <c r="K13"/>
  <c r="AY12"/>
  <c r="AT12"/>
  <c r="AO12"/>
  <c r="AJ12"/>
  <c r="AE12"/>
  <c r="Z12"/>
  <c r="U12"/>
  <c r="P12"/>
  <c r="K12"/>
  <c r="AY11"/>
  <c r="AT11"/>
  <c r="AO11"/>
  <c r="AJ11"/>
  <c r="AE11"/>
  <c r="Z11"/>
  <c r="U11"/>
  <c r="P11"/>
  <c r="K11"/>
  <c r="B11"/>
  <c r="B12" s="1"/>
  <c r="BB10"/>
  <c r="BB11" s="1"/>
  <c r="BB12" s="1"/>
  <c r="BB13" s="1"/>
  <c r="BB14" s="1"/>
  <c r="BB15" s="1"/>
  <c r="BB16" s="1"/>
  <c r="BB17" s="1"/>
  <c r="BB18" s="1"/>
  <c r="BB19" s="1"/>
  <c r="BB20" s="1"/>
  <c r="BB21" s="1"/>
  <c r="BB22" s="1"/>
  <c r="BB23" s="1"/>
  <c r="BB24" s="1"/>
  <c r="BB25" s="1"/>
  <c r="BB26" s="1"/>
  <c r="BB27" s="1"/>
  <c r="BB28" s="1"/>
  <c r="BB29" s="1"/>
  <c r="BB30" s="1"/>
  <c r="BB31" s="1"/>
  <c r="BB32" s="1"/>
  <c r="BB33" s="1"/>
  <c r="BB34" s="1"/>
  <c r="BB35" s="1"/>
  <c r="BB36" s="1"/>
  <c r="BB37" s="1"/>
  <c r="BB38" s="1"/>
  <c r="BB39" s="1"/>
  <c r="BB40" s="1"/>
  <c r="BB41" s="1"/>
  <c r="BB42" s="1"/>
  <c r="BB43" s="1"/>
  <c r="BB44" s="1"/>
  <c r="BB45" s="1"/>
  <c r="BB46" s="1"/>
  <c r="BB47" s="1"/>
  <c r="AY10"/>
  <c r="AT10"/>
  <c r="AO10"/>
  <c r="AJ10"/>
  <c r="AE10"/>
  <c r="Z10"/>
  <c r="U10"/>
  <c r="P10"/>
  <c r="K10"/>
  <c r="B10"/>
  <c r="B103" s="1"/>
  <c r="AY9"/>
  <c r="AT9"/>
  <c r="AO9"/>
  <c r="AJ9"/>
  <c r="AE9"/>
  <c r="Z9"/>
  <c r="U9"/>
  <c r="P9"/>
  <c r="K9"/>
  <c r="BJ1"/>
  <c r="AT1"/>
  <c r="B13" l="1"/>
  <c r="B105"/>
  <c r="B104"/>
  <c r="B106" l="1"/>
  <c r="B14"/>
  <c r="B107" l="1"/>
  <c r="B15"/>
  <c r="B108" l="1"/>
  <c r="B16"/>
  <c r="B17" l="1"/>
  <c r="B109"/>
  <c r="B110" l="1"/>
  <c r="B18"/>
  <c r="B111" l="1"/>
  <c r="B19"/>
  <c r="B112" l="1"/>
  <c r="B20"/>
  <c r="B21" l="1"/>
  <c r="B113"/>
  <c r="B114" l="1"/>
  <c r="B22"/>
  <c r="B23" l="1"/>
  <c r="B115"/>
  <c r="B24" l="1"/>
  <c r="B116"/>
  <c r="B25" l="1"/>
  <c r="B117"/>
  <c r="B118" l="1"/>
  <c r="B26"/>
  <c r="B119" l="1"/>
  <c r="B27"/>
  <c r="B120" l="1"/>
  <c r="B28"/>
  <c r="B29" l="1"/>
  <c r="B121"/>
  <c r="B122" l="1"/>
  <c r="B30"/>
  <c r="B123" l="1"/>
  <c r="B31"/>
  <c r="B32" l="1"/>
  <c r="B33" s="1"/>
  <c r="B34" s="1"/>
  <c r="B35" s="1"/>
  <c r="B36" s="1"/>
  <c r="B37" s="1"/>
  <c r="B38" s="1"/>
  <c r="B39" s="1"/>
  <c r="B40" s="1"/>
  <c r="B41" s="1"/>
  <c r="B124"/>
  <c r="G14" i="18" l="1"/>
  <c r="G37"/>
  <c r="K37"/>
  <c r="J37"/>
  <c r="I37"/>
  <c r="H37"/>
  <c r="K13"/>
  <c r="J13"/>
  <c r="I13"/>
  <c r="H13"/>
  <c r="G13"/>
  <c r="K38"/>
  <c r="J38"/>
  <c r="I38"/>
  <c r="H38"/>
  <c r="G38"/>
  <c r="K14"/>
  <c r="J14"/>
  <c r="I14"/>
  <c r="H14"/>
  <c r="K79" i="38"/>
  <c r="J79"/>
  <c r="I79"/>
  <c r="H79"/>
  <c r="G79"/>
  <c r="K74"/>
  <c r="J74"/>
  <c r="I74"/>
  <c r="H74"/>
  <c r="G74"/>
  <c r="K69"/>
  <c r="J69"/>
  <c r="I69"/>
  <c r="H69"/>
  <c r="G69"/>
  <c r="K66"/>
  <c r="J66"/>
  <c r="I66"/>
  <c r="H66"/>
  <c r="G66"/>
  <c r="K63"/>
  <c r="J63"/>
  <c r="I63"/>
  <c r="H63"/>
  <c r="G63"/>
  <c r="K60"/>
  <c r="J60"/>
  <c r="I60"/>
  <c r="H60"/>
  <c r="G60"/>
  <c r="K56"/>
  <c r="J56"/>
  <c r="I56"/>
  <c r="H56"/>
  <c r="G56"/>
  <c r="K50"/>
  <c r="J50"/>
  <c r="I50"/>
  <c r="H50"/>
  <c r="G50"/>
  <c r="K47"/>
  <c r="J47"/>
  <c r="I47"/>
  <c r="H47"/>
  <c r="G47"/>
  <c r="K44"/>
  <c r="J44"/>
  <c r="I44"/>
  <c r="H44"/>
  <c r="G44"/>
  <c r="K41"/>
  <c r="J41"/>
  <c r="I41"/>
  <c r="H41"/>
  <c r="G41"/>
  <c r="K37"/>
  <c r="J37"/>
  <c r="I37"/>
  <c r="H37"/>
  <c r="G37"/>
  <c r="L8" i="70"/>
  <c r="K8"/>
  <c r="J8"/>
  <c r="I8"/>
  <c r="H8"/>
  <c r="K23" i="20" l="1"/>
  <c r="G23"/>
  <c r="K20"/>
  <c r="H20"/>
  <c r="H23" s="1"/>
  <c r="G20"/>
  <c r="K18"/>
  <c r="I18"/>
  <c r="I20" s="1"/>
  <c r="I23" s="1"/>
  <c r="H18"/>
  <c r="G18"/>
  <c r="K13"/>
  <c r="J13"/>
  <c r="J18" s="1"/>
  <c r="J20" s="1"/>
  <c r="J23" s="1"/>
  <c r="I13"/>
  <c r="H13"/>
  <c r="G13"/>
  <c r="H20" i="19"/>
  <c r="H23" s="1"/>
  <c r="I18"/>
  <c r="I20" s="1"/>
  <c r="I23" s="1"/>
  <c r="H18"/>
  <c r="K13"/>
  <c r="K18" s="1"/>
  <c r="K20" s="1"/>
  <c r="K23" s="1"/>
  <c r="J13"/>
  <c r="J18" s="1"/>
  <c r="J20" s="1"/>
  <c r="J23" s="1"/>
  <c r="I13"/>
  <c r="H13"/>
  <c r="G13"/>
  <c r="G18" s="1"/>
  <c r="G20" s="1"/>
  <c r="G23" s="1"/>
  <c r="N7" i="101" l="1"/>
  <c r="L8" i="110"/>
  <c r="L19" s="1"/>
  <c r="K8"/>
  <c r="K19" s="1"/>
  <c r="J8"/>
  <c r="J19" s="1"/>
  <c r="I8"/>
  <c r="I19" s="1"/>
  <c r="H8"/>
  <c r="H19" s="1"/>
  <c r="P6" i="66"/>
  <c r="O6"/>
  <c r="N6"/>
  <c r="M6"/>
  <c r="L6"/>
  <c r="K6"/>
  <c r="J6"/>
  <c r="I6"/>
  <c r="L8" i="79"/>
  <c r="L19" s="1"/>
  <c r="K8"/>
  <c r="K19" s="1"/>
  <c r="J8"/>
  <c r="J19" s="1"/>
  <c r="I8"/>
  <c r="I19" s="1"/>
  <c r="H8"/>
  <c r="H19" s="1"/>
  <c r="L8" i="149"/>
  <c r="L19" s="1"/>
  <c r="K8"/>
  <c r="K19" s="1"/>
  <c r="J8"/>
  <c r="J19" s="1"/>
  <c r="I8"/>
  <c r="I19" s="1"/>
  <c r="H8"/>
  <c r="H19" s="1"/>
  <c r="K33" i="169"/>
  <c r="J33"/>
  <c r="I33"/>
  <c r="H33"/>
  <c r="G33"/>
  <c r="K30"/>
  <c r="J30"/>
  <c r="I30"/>
  <c r="H30"/>
  <c r="G30"/>
  <c r="K21"/>
  <c r="J21"/>
  <c r="H21"/>
  <c r="G21"/>
  <c r="K20"/>
  <c r="J20"/>
  <c r="I20"/>
  <c r="I21" s="1"/>
  <c r="H20"/>
  <c r="G20"/>
  <c r="J13"/>
  <c r="I13"/>
  <c r="H13"/>
  <c r="K12"/>
  <c r="K13" s="1"/>
  <c r="J12"/>
  <c r="I12"/>
  <c r="H12"/>
  <c r="G12"/>
  <c r="G13" s="1"/>
  <c r="S38" i="165"/>
  <c r="R38"/>
  <c r="Q38"/>
  <c r="P38"/>
  <c r="O38"/>
  <c r="N38"/>
  <c r="M38"/>
  <c r="L38"/>
  <c r="N10"/>
  <c r="M10"/>
  <c r="L10"/>
  <c r="K10"/>
  <c r="J10"/>
  <c r="I10"/>
  <c r="H10"/>
  <c r="G10"/>
  <c r="H25" i="183"/>
  <c r="H27" s="1"/>
  <c r="H24"/>
  <c r="G24"/>
  <c r="G25" s="1"/>
  <c r="G27" s="1"/>
  <c r="H21"/>
  <c r="G21"/>
  <c r="H12"/>
  <c r="G12"/>
  <c r="G13" s="1"/>
  <c r="G15" s="1"/>
  <c r="H9"/>
  <c r="H13" s="1"/>
  <c r="H15" s="1"/>
  <c r="G9"/>
  <c r="R30" i="150"/>
  <c r="Q30"/>
  <c r="P30"/>
  <c r="O30"/>
  <c r="N30"/>
  <c r="L30"/>
  <c r="K30"/>
  <c r="J30"/>
  <c r="I30"/>
  <c r="H30"/>
  <c r="R23"/>
  <c r="Q23"/>
  <c r="P23"/>
  <c r="O23"/>
  <c r="N23"/>
  <c r="L23"/>
  <c r="K23"/>
  <c r="J23"/>
  <c r="I23"/>
  <c r="H23"/>
  <c r="R16"/>
  <c r="Q16"/>
  <c r="P16"/>
  <c r="O16"/>
  <c r="N16"/>
  <c r="L16"/>
  <c r="K16"/>
  <c r="J16"/>
  <c r="I16"/>
  <c r="H16"/>
  <c r="R9"/>
  <c r="Q9"/>
  <c r="P9"/>
  <c r="O9"/>
  <c r="N9"/>
  <c r="L9"/>
  <c r="K9"/>
  <c r="J9"/>
  <c r="I9"/>
  <c r="H9"/>
  <c r="M49" i="149"/>
  <c r="M38"/>
  <c r="M37"/>
  <c r="M36"/>
  <c r="M35"/>
  <c r="M32"/>
  <c r="L29"/>
  <c r="K29"/>
  <c r="J29"/>
  <c r="I29"/>
  <c r="H29"/>
  <c r="G29"/>
  <c r="G46" s="1"/>
  <c r="G50" s="1"/>
  <c r="M28"/>
  <c r="M27"/>
  <c r="M25"/>
  <c r="M29" s="1"/>
  <c r="M22"/>
  <c r="M18"/>
  <c r="M17"/>
  <c r="M16"/>
  <c r="M15"/>
  <c r="M14"/>
  <c r="M13"/>
  <c r="M12"/>
  <c r="M11"/>
  <c r="M10"/>
  <c r="M9"/>
  <c r="BR26" i="148"/>
  <c r="BJ26"/>
  <c r="BB26"/>
  <c r="AT26"/>
  <c r="AL26"/>
  <c r="AD26"/>
  <c r="V26"/>
  <c r="N26"/>
  <c r="BQ25"/>
  <c r="BQ27" s="1"/>
  <c r="BP25"/>
  <c r="BP27" s="1"/>
  <c r="BO25"/>
  <c r="BO27" s="1"/>
  <c r="BN25"/>
  <c r="BN27" s="1"/>
  <c r="BM25"/>
  <c r="BM27" s="1"/>
  <c r="BL25"/>
  <c r="BL27" s="1"/>
  <c r="BK25"/>
  <c r="BK27" s="1"/>
  <c r="BI25"/>
  <c r="BI27" s="1"/>
  <c r="BH25"/>
  <c r="BH27" s="1"/>
  <c r="BG25"/>
  <c r="BG27" s="1"/>
  <c r="BF25"/>
  <c r="BF27" s="1"/>
  <c r="BE25"/>
  <c r="BE27" s="1"/>
  <c r="BD25"/>
  <c r="BD27" s="1"/>
  <c r="BC25"/>
  <c r="BC27" s="1"/>
  <c r="BJ27" s="1"/>
  <c r="BA25"/>
  <c r="BA27" s="1"/>
  <c r="AZ25"/>
  <c r="AZ27" s="1"/>
  <c r="AY25"/>
  <c r="AY27" s="1"/>
  <c r="AX25"/>
  <c r="AX27" s="1"/>
  <c r="AW25"/>
  <c r="AW27" s="1"/>
  <c r="AV25"/>
  <c r="AV27" s="1"/>
  <c r="AU25"/>
  <c r="AU27" s="1"/>
  <c r="AS25"/>
  <c r="AS27" s="1"/>
  <c r="AR25"/>
  <c r="AR27" s="1"/>
  <c r="AQ25"/>
  <c r="AQ27" s="1"/>
  <c r="AP25"/>
  <c r="AP27" s="1"/>
  <c r="AO25"/>
  <c r="AO27" s="1"/>
  <c r="AN25"/>
  <c r="AN27" s="1"/>
  <c r="AM25"/>
  <c r="AM27" s="1"/>
  <c r="AK25"/>
  <c r="AK27" s="1"/>
  <c r="AJ25"/>
  <c r="AJ27" s="1"/>
  <c r="AI25"/>
  <c r="AI27" s="1"/>
  <c r="AH25"/>
  <c r="AH27" s="1"/>
  <c r="AG25"/>
  <c r="AG27" s="1"/>
  <c r="AF25"/>
  <c r="AF27" s="1"/>
  <c r="AE25"/>
  <c r="AE27" s="1"/>
  <c r="AC25"/>
  <c r="AC27" s="1"/>
  <c r="AB25"/>
  <c r="AB27" s="1"/>
  <c r="AA25"/>
  <c r="AA27" s="1"/>
  <c r="Z25"/>
  <c r="Z27" s="1"/>
  <c r="Y25"/>
  <c r="Y27" s="1"/>
  <c r="X25"/>
  <c r="X27" s="1"/>
  <c r="W25"/>
  <c r="W27" s="1"/>
  <c r="AD27" s="1"/>
  <c r="U25"/>
  <c r="U27" s="1"/>
  <c r="T25"/>
  <c r="T27" s="1"/>
  <c r="S25"/>
  <c r="S27" s="1"/>
  <c r="R25"/>
  <c r="R27" s="1"/>
  <c r="Q25"/>
  <c r="Q27" s="1"/>
  <c r="P25"/>
  <c r="P27" s="1"/>
  <c r="O25"/>
  <c r="O27" s="1"/>
  <c r="M25"/>
  <c r="M27" s="1"/>
  <c r="L25"/>
  <c r="L27" s="1"/>
  <c r="K25"/>
  <c r="K27" s="1"/>
  <c r="J25"/>
  <c r="J27" s="1"/>
  <c r="I25"/>
  <c r="I27" s="1"/>
  <c r="H25"/>
  <c r="H27" s="1"/>
  <c r="G25"/>
  <c r="G27" s="1"/>
  <c r="BR24"/>
  <c r="BJ24"/>
  <c r="BB24"/>
  <c r="AT24"/>
  <c r="AL24"/>
  <c r="AD24"/>
  <c r="V24"/>
  <c r="N24"/>
  <c r="BR23"/>
  <c r="BJ23"/>
  <c r="BB23"/>
  <c r="AT23"/>
  <c r="AL23"/>
  <c r="AD23"/>
  <c r="V23"/>
  <c r="N23"/>
  <c r="BR22"/>
  <c r="BJ22"/>
  <c r="BB22"/>
  <c r="AT22"/>
  <c r="AL22"/>
  <c r="AD22"/>
  <c r="V22"/>
  <c r="N22"/>
  <c r="BR21"/>
  <c r="BJ21"/>
  <c r="BB21"/>
  <c r="AT21"/>
  <c r="AL21"/>
  <c r="AD21"/>
  <c r="V21"/>
  <c r="N21"/>
  <c r="BR20"/>
  <c r="BJ20"/>
  <c r="BB20"/>
  <c r="AT20"/>
  <c r="AL20"/>
  <c r="AD20"/>
  <c r="V20"/>
  <c r="N20"/>
  <c r="BR16"/>
  <c r="BJ16"/>
  <c r="BB16"/>
  <c r="AT16"/>
  <c r="AL16"/>
  <c r="AD16"/>
  <c r="V16"/>
  <c r="N16"/>
  <c r="BQ15"/>
  <c r="BQ17" s="1"/>
  <c r="BP15"/>
  <c r="BP17" s="1"/>
  <c r="BO15"/>
  <c r="BO17" s="1"/>
  <c r="BN15"/>
  <c r="BN17" s="1"/>
  <c r="BM15"/>
  <c r="BM17" s="1"/>
  <c r="BL15"/>
  <c r="BL17" s="1"/>
  <c r="BK15"/>
  <c r="BK17" s="1"/>
  <c r="BI15"/>
  <c r="BI17" s="1"/>
  <c r="BH15"/>
  <c r="BH17" s="1"/>
  <c r="BG15"/>
  <c r="BG17" s="1"/>
  <c r="BF15"/>
  <c r="BF17" s="1"/>
  <c r="BE15"/>
  <c r="BE17" s="1"/>
  <c r="BD15"/>
  <c r="BD17" s="1"/>
  <c r="BC15"/>
  <c r="BC17" s="1"/>
  <c r="BJ17" s="1"/>
  <c r="BA15"/>
  <c r="BA17" s="1"/>
  <c r="AZ15"/>
  <c r="AZ17" s="1"/>
  <c r="AY15"/>
  <c r="AY17" s="1"/>
  <c r="AX15"/>
  <c r="AX17" s="1"/>
  <c r="AW15"/>
  <c r="AW17" s="1"/>
  <c r="AV15"/>
  <c r="AV17" s="1"/>
  <c r="AU15"/>
  <c r="AU17" s="1"/>
  <c r="AS15"/>
  <c r="AS17" s="1"/>
  <c r="AR15"/>
  <c r="AR17" s="1"/>
  <c r="AQ15"/>
  <c r="AQ17" s="1"/>
  <c r="AP15"/>
  <c r="AP17" s="1"/>
  <c r="AO15"/>
  <c r="AO17" s="1"/>
  <c r="AN15"/>
  <c r="AN17" s="1"/>
  <c r="AM15"/>
  <c r="AM17" s="1"/>
  <c r="AK15"/>
  <c r="AK17" s="1"/>
  <c r="AJ15"/>
  <c r="AJ17" s="1"/>
  <c r="AI15"/>
  <c r="AI17" s="1"/>
  <c r="AH15"/>
  <c r="AH17" s="1"/>
  <c r="AG15"/>
  <c r="AG17" s="1"/>
  <c r="AF15"/>
  <c r="AF17" s="1"/>
  <c r="AE15"/>
  <c r="AE17" s="1"/>
  <c r="AC15"/>
  <c r="AC17" s="1"/>
  <c r="AB15"/>
  <c r="AB17" s="1"/>
  <c r="AA15"/>
  <c r="AA17" s="1"/>
  <c r="Z15"/>
  <c r="Z17" s="1"/>
  <c r="Y15"/>
  <c r="Y17" s="1"/>
  <c r="X15"/>
  <c r="X17" s="1"/>
  <c r="W15"/>
  <c r="W17" s="1"/>
  <c r="AD17" s="1"/>
  <c r="U15"/>
  <c r="U17" s="1"/>
  <c r="T15"/>
  <c r="T17" s="1"/>
  <c r="S15"/>
  <c r="S17" s="1"/>
  <c r="R15"/>
  <c r="R17" s="1"/>
  <c r="Q15"/>
  <c r="Q17" s="1"/>
  <c r="P15"/>
  <c r="P17" s="1"/>
  <c r="O15"/>
  <c r="O17" s="1"/>
  <c r="M15"/>
  <c r="M17" s="1"/>
  <c r="L15"/>
  <c r="L17" s="1"/>
  <c r="K15"/>
  <c r="K17" s="1"/>
  <c r="J15"/>
  <c r="J17" s="1"/>
  <c r="I15"/>
  <c r="I17" s="1"/>
  <c r="H15"/>
  <c r="H17" s="1"/>
  <c r="G15"/>
  <c r="G17" s="1"/>
  <c r="BR14"/>
  <c r="BJ14"/>
  <c r="BB14"/>
  <c r="AT14"/>
  <c r="AL14"/>
  <c r="AD14"/>
  <c r="V14"/>
  <c r="N14"/>
  <c r="BR13"/>
  <c r="BJ13"/>
  <c r="BB13"/>
  <c r="AT13"/>
  <c r="AL13"/>
  <c r="AD13"/>
  <c r="V13"/>
  <c r="N13"/>
  <c r="BR12"/>
  <c r="BJ12"/>
  <c r="BB12"/>
  <c r="AT12"/>
  <c r="AL12"/>
  <c r="AD12"/>
  <c r="V12"/>
  <c r="N12"/>
  <c r="BR11"/>
  <c r="BJ11"/>
  <c r="BB11"/>
  <c r="AT11"/>
  <c r="AL11"/>
  <c r="AD11"/>
  <c r="V11"/>
  <c r="N11"/>
  <c r="BR10"/>
  <c r="BJ10"/>
  <c r="BB10"/>
  <c r="AT10"/>
  <c r="AL10"/>
  <c r="AD10"/>
  <c r="V10"/>
  <c r="N10"/>
  <c r="V22" i="147"/>
  <c r="U22"/>
  <c r="T22"/>
  <c r="S22"/>
  <c r="R22"/>
  <c r="Q22"/>
  <c r="P22"/>
  <c r="O22"/>
  <c r="N22"/>
  <c r="M22"/>
  <c r="L22"/>
  <c r="K22"/>
  <c r="J22"/>
  <c r="I22"/>
  <c r="H22"/>
  <c r="G22"/>
  <c r="V14"/>
  <c r="U14"/>
  <c r="T14"/>
  <c r="S14"/>
  <c r="R14"/>
  <c r="Q14"/>
  <c r="P14"/>
  <c r="O14"/>
  <c r="N14"/>
  <c r="M14"/>
  <c r="L14"/>
  <c r="K14"/>
  <c r="J14"/>
  <c r="I14"/>
  <c r="H14"/>
  <c r="G14"/>
  <c r="N26" i="146"/>
  <c r="M26"/>
  <c r="L26"/>
  <c r="K26"/>
  <c r="J26"/>
  <c r="I26"/>
  <c r="H26"/>
  <c r="G26"/>
  <c r="N19"/>
  <c r="M19"/>
  <c r="L19"/>
  <c r="K19"/>
  <c r="J19"/>
  <c r="I19"/>
  <c r="H19"/>
  <c r="G19"/>
  <c r="N14"/>
  <c r="M14"/>
  <c r="L14"/>
  <c r="K14"/>
  <c r="J14"/>
  <c r="I14"/>
  <c r="H14"/>
  <c r="G14"/>
  <c r="S7"/>
  <c r="R7"/>
  <c r="Q7"/>
  <c r="P7"/>
  <c r="O7"/>
  <c r="N7"/>
  <c r="M7"/>
  <c r="L7"/>
  <c r="K7"/>
  <c r="J7"/>
  <c r="I7"/>
  <c r="H7"/>
  <c r="G7"/>
  <c r="H24" i="182"/>
  <c r="G24"/>
  <c r="G25" s="1"/>
  <c r="G27" s="1"/>
  <c r="H21"/>
  <c r="H25" s="1"/>
  <c r="H27" s="1"/>
  <c r="G21"/>
  <c r="H13"/>
  <c r="H15" s="1"/>
  <c r="H12"/>
  <c r="G12"/>
  <c r="G13" s="1"/>
  <c r="G15" s="1"/>
  <c r="H9"/>
  <c r="G9"/>
  <c r="R23" i="111"/>
  <c r="Q23"/>
  <c r="P23"/>
  <c r="O23"/>
  <c r="N23"/>
  <c r="L23"/>
  <c r="K23"/>
  <c r="J23"/>
  <c r="I23"/>
  <c r="H23"/>
  <c r="R16"/>
  <c r="Q16"/>
  <c r="P16"/>
  <c r="O16"/>
  <c r="N16"/>
  <c r="L16"/>
  <c r="K16"/>
  <c r="J16"/>
  <c r="I16"/>
  <c r="H16"/>
  <c r="R9"/>
  <c r="Q9"/>
  <c r="P9"/>
  <c r="O9"/>
  <c r="N9"/>
  <c r="L9"/>
  <c r="K9"/>
  <c r="J9"/>
  <c r="I9"/>
  <c r="H9"/>
  <c r="M43" i="110"/>
  <c r="M42"/>
  <c r="M38"/>
  <c r="M37"/>
  <c r="M36"/>
  <c r="M35"/>
  <c r="M32"/>
  <c r="L29"/>
  <c r="K29"/>
  <c r="J29"/>
  <c r="I29"/>
  <c r="H29"/>
  <c r="G29"/>
  <c r="G46" s="1"/>
  <c r="M28"/>
  <c r="M27"/>
  <c r="M25"/>
  <c r="M29" s="1"/>
  <c r="M22"/>
  <c r="M18"/>
  <c r="M17"/>
  <c r="M16"/>
  <c r="M15"/>
  <c r="M14"/>
  <c r="M13"/>
  <c r="M12"/>
  <c r="M11"/>
  <c r="M10"/>
  <c r="M9"/>
  <c r="AF157" i="109"/>
  <c r="AE157"/>
  <c r="AD157"/>
  <c r="AC157"/>
  <c r="AB157"/>
  <c r="AA157"/>
  <c r="Y157"/>
  <c r="X157"/>
  <c r="W157"/>
  <c r="V157"/>
  <c r="U157"/>
  <c r="T157"/>
  <c r="S157"/>
  <c r="R157"/>
  <c r="Q157"/>
  <c r="P157"/>
  <c r="M157"/>
  <c r="L157"/>
  <c r="K157"/>
  <c r="J157"/>
  <c r="I157"/>
  <c r="H157"/>
  <c r="G157"/>
  <c r="N157" s="1"/>
  <c r="AF156"/>
  <c r="Z156"/>
  <c r="T156"/>
  <c r="N156"/>
  <c r="AF155"/>
  <c r="Z155"/>
  <c r="T155"/>
  <c r="N155"/>
  <c r="AF154"/>
  <c r="Z154"/>
  <c r="T154"/>
  <c r="N154"/>
  <c r="AF153"/>
  <c r="Z153"/>
  <c r="T153"/>
  <c r="N153"/>
  <c r="AF152"/>
  <c r="Z152"/>
  <c r="T152"/>
  <c r="N152"/>
  <c r="AF151"/>
  <c r="Z151"/>
  <c r="Z157" s="1"/>
  <c r="T151"/>
  <c r="N151"/>
  <c r="AF147"/>
  <c r="AE147"/>
  <c r="AD147"/>
  <c r="AC147"/>
  <c r="AB147"/>
  <c r="AA147"/>
  <c r="Y147"/>
  <c r="X147"/>
  <c r="W147"/>
  <c r="V147"/>
  <c r="U147"/>
  <c r="S147"/>
  <c r="R147"/>
  <c r="Q147"/>
  <c r="P147"/>
  <c r="M147"/>
  <c r="L147"/>
  <c r="K147"/>
  <c r="J147"/>
  <c r="I147"/>
  <c r="H147"/>
  <c r="G147"/>
  <c r="N147" s="1"/>
  <c r="AF146"/>
  <c r="Z146"/>
  <c r="T146"/>
  <c r="N146"/>
  <c r="AF145"/>
  <c r="Z145"/>
  <c r="T145"/>
  <c r="N145"/>
  <c r="AF144"/>
  <c r="Z144"/>
  <c r="T144"/>
  <c r="N144"/>
  <c r="AF143"/>
  <c r="Z143"/>
  <c r="T143"/>
  <c r="N143"/>
  <c r="AF142"/>
  <c r="Z142"/>
  <c r="T142"/>
  <c r="N142"/>
  <c r="AF141"/>
  <c r="Z141"/>
  <c r="Z147" s="1"/>
  <c r="T141"/>
  <c r="T147" s="1"/>
  <c r="N141"/>
  <c r="AF138"/>
  <c r="AE138"/>
  <c r="AD138"/>
  <c r="AC138"/>
  <c r="AB138"/>
  <c r="AA138"/>
  <c r="Y138"/>
  <c r="X138"/>
  <c r="W138"/>
  <c r="V138"/>
  <c r="U138"/>
  <c r="S138"/>
  <c r="R138"/>
  <c r="Q138"/>
  <c r="P138"/>
  <c r="M138"/>
  <c r="L138"/>
  <c r="K138"/>
  <c r="J138"/>
  <c r="I138"/>
  <c r="H138"/>
  <c r="G138"/>
  <c r="N138" s="1"/>
  <c r="AF137"/>
  <c r="Z137"/>
  <c r="T137"/>
  <c r="N137"/>
  <c r="AF136"/>
  <c r="Z136"/>
  <c r="T136"/>
  <c r="N136"/>
  <c r="AF135"/>
  <c r="Z135"/>
  <c r="T135"/>
  <c r="N135"/>
  <c r="AF134"/>
  <c r="Z134"/>
  <c r="T134"/>
  <c r="N134"/>
  <c r="AF133"/>
  <c r="Z133"/>
  <c r="T133"/>
  <c r="N133"/>
  <c r="AF132"/>
  <c r="Z132"/>
  <c r="Z138" s="1"/>
  <c r="T132"/>
  <c r="T138" s="1"/>
  <c r="N132"/>
  <c r="AE128"/>
  <c r="AD128"/>
  <c r="AC128"/>
  <c r="AB128"/>
  <c r="AA128"/>
  <c r="Y128"/>
  <c r="X128"/>
  <c r="W128"/>
  <c r="V128"/>
  <c r="U128"/>
  <c r="S128"/>
  <c r="R128"/>
  <c r="Q128"/>
  <c r="P128"/>
  <c r="M128"/>
  <c r="L128"/>
  <c r="K128"/>
  <c r="J128"/>
  <c r="N128" s="1"/>
  <c r="I128"/>
  <c r="H128"/>
  <c r="G128"/>
  <c r="AF127"/>
  <c r="Z127"/>
  <c r="T127"/>
  <c r="N127"/>
  <c r="AF126"/>
  <c r="Z126"/>
  <c r="T126"/>
  <c r="N126"/>
  <c r="AF125"/>
  <c r="Z125"/>
  <c r="T125"/>
  <c r="N125"/>
  <c r="AF124"/>
  <c r="Z124"/>
  <c r="T124"/>
  <c r="N124"/>
  <c r="AF123"/>
  <c r="Z123"/>
  <c r="T123"/>
  <c r="N123"/>
  <c r="AF122"/>
  <c r="AF128" s="1"/>
  <c r="Z122"/>
  <c r="Z128" s="1"/>
  <c r="T122"/>
  <c r="T128" s="1"/>
  <c r="N122"/>
  <c r="AF119"/>
  <c r="AE119"/>
  <c r="AD119"/>
  <c r="AC119"/>
  <c r="AB119"/>
  <c r="AA119"/>
  <c r="Y119"/>
  <c r="X119"/>
  <c r="W119"/>
  <c r="V119"/>
  <c r="U119"/>
  <c r="T119"/>
  <c r="S119"/>
  <c r="R119"/>
  <c r="Q119"/>
  <c r="P119"/>
  <c r="M119"/>
  <c r="L119"/>
  <c r="K119"/>
  <c r="J119"/>
  <c r="I119"/>
  <c r="H119"/>
  <c r="G119"/>
  <c r="N119" s="1"/>
  <c r="AF118"/>
  <c r="Z118"/>
  <c r="T118"/>
  <c r="N118"/>
  <c r="AF117"/>
  <c r="Z117"/>
  <c r="T117"/>
  <c r="N117"/>
  <c r="AF116"/>
  <c r="Z116"/>
  <c r="T116"/>
  <c r="N116"/>
  <c r="AF115"/>
  <c r="Z115"/>
  <c r="T115"/>
  <c r="N115"/>
  <c r="AF114"/>
  <c r="Z114"/>
  <c r="T114"/>
  <c r="N114"/>
  <c r="AF113"/>
  <c r="Z113"/>
  <c r="Z119" s="1"/>
  <c r="T113"/>
  <c r="N113"/>
  <c r="AF109"/>
  <c r="AE109"/>
  <c r="AD109"/>
  <c r="AC109"/>
  <c r="AB109"/>
  <c r="AA109"/>
  <c r="Y109"/>
  <c r="X109"/>
  <c r="W109"/>
  <c r="V109"/>
  <c r="U109"/>
  <c r="S109"/>
  <c r="R109"/>
  <c r="Q109"/>
  <c r="P109"/>
  <c r="M109"/>
  <c r="L109"/>
  <c r="K109"/>
  <c r="J109"/>
  <c r="I109"/>
  <c r="H109"/>
  <c r="G109"/>
  <c r="N109" s="1"/>
  <c r="AF108"/>
  <c r="Z108"/>
  <c r="T108"/>
  <c r="N108"/>
  <c r="AF107"/>
  <c r="Z107"/>
  <c r="T107"/>
  <c r="N107"/>
  <c r="AF106"/>
  <c r="Z106"/>
  <c r="T106"/>
  <c r="N106"/>
  <c r="AF105"/>
  <c r="Z105"/>
  <c r="T105"/>
  <c r="N105"/>
  <c r="AF104"/>
  <c r="Z104"/>
  <c r="T104"/>
  <c r="N104"/>
  <c r="AF103"/>
  <c r="Z103"/>
  <c r="Z109" s="1"/>
  <c r="T103"/>
  <c r="T109" s="1"/>
  <c r="N103"/>
  <c r="AF100"/>
  <c r="AE100"/>
  <c r="AD100"/>
  <c r="AC100"/>
  <c r="AB100"/>
  <c r="AA100"/>
  <c r="Y100"/>
  <c r="X100"/>
  <c r="W100"/>
  <c r="V100"/>
  <c r="U100"/>
  <c r="S100"/>
  <c r="R100"/>
  <c r="Q100"/>
  <c r="P100"/>
  <c r="M100"/>
  <c r="L100"/>
  <c r="K100"/>
  <c r="J100"/>
  <c r="I100"/>
  <c r="H100"/>
  <c r="G100"/>
  <c r="N100" s="1"/>
  <c r="AF99"/>
  <c r="Z99"/>
  <c r="T99"/>
  <c r="N99"/>
  <c r="AF98"/>
  <c r="Z98"/>
  <c r="T98"/>
  <c r="N98"/>
  <c r="AF97"/>
  <c r="Z97"/>
  <c r="T97"/>
  <c r="N97"/>
  <c r="AF96"/>
  <c r="Z96"/>
  <c r="T96"/>
  <c r="N96"/>
  <c r="AF95"/>
  <c r="Z95"/>
  <c r="T95"/>
  <c r="N95"/>
  <c r="AF94"/>
  <c r="Z94"/>
  <c r="Z100" s="1"/>
  <c r="T94"/>
  <c r="T100" s="1"/>
  <c r="N94"/>
  <c r="AE90"/>
  <c r="AD90"/>
  <c r="AC90"/>
  <c r="AB90"/>
  <c r="AA90"/>
  <c r="Y90"/>
  <c r="X90"/>
  <c r="W90"/>
  <c r="V90"/>
  <c r="U90"/>
  <c r="S90"/>
  <c r="R90"/>
  <c r="Q90"/>
  <c r="P90"/>
  <c r="M90"/>
  <c r="L90"/>
  <c r="K90"/>
  <c r="J90"/>
  <c r="N90" s="1"/>
  <c r="I90"/>
  <c r="H90"/>
  <c r="G90"/>
  <c r="AF89"/>
  <c r="Z89"/>
  <c r="T89"/>
  <c r="N89"/>
  <c r="AF88"/>
  <c r="Z88"/>
  <c r="T88"/>
  <c r="N88"/>
  <c r="AF87"/>
  <c r="Z87"/>
  <c r="T87"/>
  <c r="N87"/>
  <c r="AF86"/>
  <c r="Z86"/>
  <c r="T86"/>
  <c r="N86"/>
  <c r="AF85"/>
  <c r="Z85"/>
  <c r="T85"/>
  <c r="N85"/>
  <c r="AF84"/>
  <c r="AF90" s="1"/>
  <c r="Z84"/>
  <c r="Z90" s="1"/>
  <c r="T84"/>
  <c r="T90" s="1"/>
  <c r="N84"/>
  <c r="AF81"/>
  <c r="AE81"/>
  <c r="AD81"/>
  <c r="AC81"/>
  <c r="AB81"/>
  <c r="AA81"/>
  <c r="Y81"/>
  <c r="X81"/>
  <c r="W81"/>
  <c r="V81"/>
  <c r="U81"/>
  <c r="T81"/>
  <c r="S81"/>
  <c r="R81"/>
  <c r="Q81"/>
  <c r="P81"/>
  <c r="M81"/>
  <c r="L81"/>
  <c r="K81"/>
  <c r="J81"/>
  <c r="I81"/>
  <c r="H81"/>
  <c r="G81"/>
  <c r="N81" s="1"/>
  <c r="AF80"/>
  <c r="Z80"/>
  <c r="T80"/>
  <c r="N80"/>
  <c r="AF79"/>
  <c r="Z79"/>
  <c r="T79"/>
  <c r="N79"/>
  <c r="AF78"/>
  <c r="Z78"/>
  <c r="T78"/>
  <c r="N78"/>
  <c r="AF77"/>
  <c r="Z77"/>
  <c r="T77"/>
  <c r="N77"/>
  <c r="AF76"/>
  <c r="Z76"/>
  <c r="T76"/>
  <c r="N76"/>
  <c r="AF75"/>
  <c r="Z75"/>
  <c r="Z81" s="1"/>
  <c r="T75"/>
  <c r="N75"/>
  <c r="AF71"/>
  <c r="AE71"/>
  <c r="AD71"/>
  <c r="AC71"/>
  <c r="AB71"/>
  <c r="AA71"/>
  <c r="Y71"/>
  <c r="X71"/>
  <c r="W71"/>
  <c r="V71"/>
  <c r="U71"/>
  <c r="S71"/>
  <c r="R71"/>
  <c r="Q71"/>
  <c r="P71"/>
  <c r="M71"/>
  <c r="L71"/>
  <c r="K71"/>
  <c r="J71"/>
  <c r="I71"/>
  <c r="H71"/>
  <c r="G71"/>
  <c r="N71" s="1"/>
  <c r="AF70"/>
  <c r="Z70"/>
  <c r="T70"/>
  <c r="N70"/>
  <c r="AF69"/>
  <c r="Z69"/>
  <c r="T69"/>
  <c r="N69"/>
  <c r="AF68"/>
  <c r="Z68"/>
  <c r="T68"/>
  <c r="N68"/>
  <c r="AF67"/>
  <c r="Z67"/>
  <c r="T67"/>
  <c r="N67"/>
  <c r="AF66"/>
  <c r="Z66"/>
  <c r="T66"/>
  <c r="N66"/>
  <c r="AF65"/>
  <c r="Z65"/>
  <c r="Z71" s="1"/>
  <c r="T65"/>
  <c r="T71" s="1"/>
  <c r="N65"/>
  <c r="AF62"/>
  <c r="AE62"/>
  <c r="AD62"/>
  <c r="AC62"/>
  <c r="AB62"/>
  <c r="AA62"/>
  <c r="Y62"/>
  <c r="X62"/>
  <c r="W62"/>
  <c r="V62"/>
  <c r="U62"/>
  <c r="S62"/>
  <c r="R62"/>
  <c r="Q62"/>
  <c r="P62"/>
  <c r="M62"/>
  <c r="L62"/>
  <c r="K62"/>
  <c r="J62"/>
  <c r="I62"/>
  <c r="H62"/>
  <c r="G62"/>
  <c r="N62" s="1"/>
  <c r="AF61"/>
  <c r="Z61"/>
  <c r="T61"/>
  <c r="N61"/>
  <c r="AF60"/>
  <c r="Z60"/>
  <c r="T60"/>
  <c r="N60"/>
  <c r="AF59"/>
  <c r="Z59"/>
  <c r="T59"/>
  <c r="N59"/>
  <c r="AF58"/>
  <c r="Z58"/>
  <c r="T58"/>
  <c r="N58"/>
  <c r="AF57"/>
  <c r="Z57"/>
  <c r="T57"/>
  <c r="N57"/>
  <c r="AF56"/>
  <c r="Z56"/>
  <c r="Z62" s="1"/>
  <c r="T56"/>
  <c r="T62" s="1"/>
  <c r="N56"/>
  <c r="AE52"/>
  <c r="AD52"/>
  <c r="AC52"/>
  <c r="AB52"/>
  <c r="AA52"/>
  <c r="Y52"/>
  <c r="X52"/>
  <c r="W52"/>
  <c r="V52"/>
  <c r="U52"/>
  <c r="S52"/>
  <c r="R52"/>
  <c r="Q52"/>
  <c r="P52"/>
  <c r="M52"/>
  <c r="L52"/>
  <c r="K52"/>
  <c r="J52"/>
  <c r="N52" s="1"/>
  <c r="I52"/>
  <c r="H52"/>
  <c r="G52"/>
  <c r="AF51"/>
  <c r="Z51"/>
  <c r="T51"/>
  <c r="N51"/>
  <c r="AF50"/>
  <c r="Z50"/>
  <c r="T50"/>
  <c r="N50"/>
  <c r="AF49"/>
  <c r="Z49"/>
  <c r="T49"/>
  <c r="N49"/>
  <c r="AF48"/>
  <c r="Z48"/>
  <c r="T48"/>
  <c r="N48"/>
  <c r="AF47"/>
  <c r="Z47"/>
  <c r="T47"/>
  <c r="N47"/>
  <c r="AF46"/>
  <c r="AF52" s="1"/>
  <c r="Z46"/>
  <c r="Z52" s="1"/>
  <c r="T46"/>
  <c r="T52" s="1"/>
  <c r="N46"/>
  <c r="AF43"/>
  <c r="AE43"/>
  <c r="AD43"/>
  <c r="AC43"/>
  <c r="AB43"/>
  <c r="AA43"/>
  <c r="Y43"/>
  <c r="X43"/>
  <c r="W43"/>
  <c r="V43"/>
  <c r="U43"/>
  <c r="T43"/>
  <c r="S43"/>
  <c r="R43"/>
  <c r="Q43"/>
  <c r="P43"/>
  <c r="M43"/>
  <c r="L43"/>
  <c r="K43"/>
  <c r="J43"/>
  <c r="I43"/>
  <c r="H43"/>
  <c r="G43"/>
  <c r="N43" s="1"/>
  <c r="AF42"/>
  <c r="Z42"/>
  <c r="T42"/>
  <c r="N42"/>
  <c r="AF41"/>
  <c r="Z41"/>
  <c r="T41"/>
  <c r="N41"/>
  <c r="AF40"/>
  <c r="Z40"/>
  <c r="T40"/>
  <c r="N40"/>
  <c r="AF39"/>
  <c r="Z39"/>
  <c r="T39"/>
  <c r="N39"/>
  <c r="AF38"/>
  <c r="Z38"/>
  <c r="T38"/>
  <c r="N38"/>
  <c r="AF37"/>
  <c r="Z37"/>
  <c r="Z43" s="1"/>
  <c r="T37"/>
  <c r="N37"/>
  <c r="AF33"/>
  <c r="AE33"/>
  <c r="AD33"/>
  <c r="AC33"/>
  <c r="AB33"/>
  <c r="AA33"/>
  <c r="Y33"/>
  <c r="X33"/>
  <c r="W33"/>
  <c r="V33"/>
  <c r="U33"/>
  <c r="S33"/>
  <c r="R33"/>
  <c r="Q33"/>
  <c r="P33"/>
  <c r="M33"/>
  <c r="L33"/>
  <c r="K33"/>
  <c r="J33"/>
  <c r="I33"/>
  <c r="H33"/>
  <c r="G33"/>
  <c r="N33" s="1"/>
  <c r="AF32"/>
  <c r="Z32"/>
  <c r="T32"/>
  <c r="N32"/>
  <c r="AF31"/>
  <c r="Z31"/>
  <c r="T31"/>
  <c r="N31"/>
  <c r="AF30"/>
  <c r="Z30"/>
  <c r="T30"/>
  <c r="N30"/>
  <c r="AF29"/>
  <c r="Z29"/>
  <c r="T29"/>
  <c r="N29"/>
  <c r="AF28"/>
  <c r="Z28"/>
  <c r="T28"/>
  <c r="N28"/>
  <c r="AF27"/>
  <c r="Z27"/>
  <c r="Z33" s="1"/>
  <c r="T27"/>
  <c r="T33" s="1"/>
  <c r="N27"/>
  <c r="AF24"/>
  <c r="AE24"/>
  <c r="AD24"/>
  <c r="AC24"/>
  <c r="AB24"/>
  <c r="AA24"/>
  <c r="Y24"/>
  <c r="X24"/>
  <c r="W24"/>
  <c r="V24"/>
  <c r="U24"/>
  <c r="S24"/>
  <c r="R24"/>
  <c r="Q24"/>
  <c r="P24"/>
  <c r="M24"/>
  <c r="L24"/>
  <c r="K24"/>
  <c r="J24"/>
  <c r="I24"/>
  <c r="H24"/>
  <c r="G24"/>
  <c r="N24" s="1"/>
  <c r="AF23"/>
  <c r="Z23"/>
  <c r="T23"/>
  <c r="N23"/>
  <c r="AF22"/>
  <c r="Z22"/>
  <c r="T22"/>
  <c r="N22"/>
  <c r="AF21"/>
  <c r="Z21"/>
  <c r="T21"/>
  <c r="N21"/>
  <c r="AF20"/>
  <c r="Z20"/>
  <c r="T20"/>
  <c r="N20"/>
  <c r="AF19"/>
  <c r="Z19"/>
  <c r="T19"/>
  <c r="N19"/>
  <c r="AF18"/>
  <c r="Z18"/>
  <c r="Z24" s="1"/>
  <c r="T18"/>
  <c r="T24" s="1"/>
  <c r="N18"/>
  <c r="AE14"/>
  <c r="AD14"/>
  <c r="AC14"/>
  <c r="AB14"/>
  <c r="AA14"/>
  <c r="Y14"/>
  <c r="X14"/>
  <c r="W14"/>
  <c r="V14"/>
  <c r="U14"/>
  <c r="S14"/>
  <c r="R14"/>
  <c r="Q14"/>
  <c r="P14"/>
  <c r="M14"/>
  <c r="L14"/>
  <c r="K14"/>
  <c r="J14"/>
  <c r="N14" s="1"/>
  <c r="I14"/>
  <c r="H14"/>
  <c r="G14"/>
  <c r="AF13"/>
  <c r="Z13"/>
  <c r="T13"/>
  <c r="N13"/>
  <c r="AF12"/>
  <c r="Z12"/>
  <c r="T12"/>
  <c r="N12"/>
  <c r="AF11"/>
  <c r="Z11"/>
  <c r="T11"/>
  <c r="N11"/>
  <c r="AF10"/>
  <c r="Z10"/>
  <c r="T10"/>
  <c r="N10"/>
  <c r="AF9"/>
  <c r="Z9"/>
  <c r="T9"/>
  <c r="N9"/>
  <c r="AF8"/>
  <c r="AF14" s="1"/>
  <c r="Z8"/>
  <c r="Z14" s="1"/>
  <c r="T8"/>
  <c r="T14" s="1"/>
  <c r="N8"/>
  <c r="N25" i="108"/>
  <c r="M25"/>
  <c r="L25"/>
  <c r="K25"/>
  <c r="J25"/>
  <c r="I25"/>
  <c r="H25"/>
  <c r="G25"/>
  <c r="CH22" i="107"/>
  <c r="CG22"/>
  <c r="CF22"/>
  <c r="CE22"/>
  <c r="CD22"/>
  <c r="CC22"/>
  <c r="CB22"/>
  <c r="CA22"/>
  <c r="BZ22"/>
  <c r="BY22"/>
  <c r="BX22"/>
  <c r="BW22"/>
  <c r="BV22"/>
  <c r="BU22"/>
  <c r="BT22"/>
  <c r="BS22"/>
  <c r="BR22"/>
  <c r="BQ22"/>
  <c r="BP22"/>
  <c r="BO22"/>
  <c r="BN22"/>
  <c r="BM22"/>
  <c r="BL22"/>
  <c r="BK22"/>
  <c r="BJ22"/>
  <c r="BI22"/>
  <c r="BH22"/>
  <c r="BG22"/>
  <c r="BF22"/>
  <c r="BE22"/>
  <c r="BD22"/>
  <c r="BC22"/>
  <c r="BB22"/>
  <c r="BA22"/>
  <c r="AZ22"/>
  <c r="AY22"/>
  <c r="AX22"/>
  <c r="AW22"/>
  <c r="AV22"/>
  <c r="AU22"/>
  <c r="AT22"/>
  <c r="AS22"/>
  <c r="AR22"/>
  <c r="AQ22"/>
  <c r="AP22"/>
  <c r="AO22"/>
  <c r="AN22"/>
  <c r="AM22"/>
  <c r="AL22"/>
  <c r="AK22"/>
  <c r="AJ22"/>
  <c r="AI22"/>
  <c r="AH22"/>
  <c r="AG22"/>
  <c r="AF22"/>
  <c r="AE22"/>
  <c r="AD22"/>
  <c r="AC22"/>
  <c r="AB22"/>
  <c r="AA22"/>
  <c r="Z22"/>
  <c r="Y22"/>
  <c r="X22"/>
  <c r="W22"/>
  <c r="V22"/>
  <c r="U22"/>
  <c r="T22"/>
  <c r="S22"/>
  <c r="R22"/>
  <c r="Q22"/>
  <c r="P22"/>
  <c r="O22"/>
  <c r="N22"/>
  <c r="M22"/>
  <c r="L22"/>
  <c r="K22"/>
  <c r="J22"/>
  <c r="I22"/>
  <c r="H22"/>
  <c r="G22"/>
  <c r="CH16"/>
  <c r="CG16"/>
  <c r="CF16"/>
  <c r="CE16"/>
  <c r="CD16"/>
  <c r="CC16"/>
  <c r="CB16"/>
  <c r="CA16"/>
  <c r="BZ16"/>
  <c r="BY16"/>
  <c r="BX16"/>
  <c r="BW16"/>
  <c r="BV16"/>
  <c r="BU16"/>
  <c r="BT16"/>
  <c r="BS16"/>
  <c r="BR16"/>
  <c r="BQ16"/>
  <c r="BP16"/>
  <c r="BO16"/>
  <c r="BN16"/>
  <c r="BM16"/>
  <c r="BL16"/>
  <c r="BK16"/>
  <c r="BJ16"/>
  <c r="BI16"/>
  <c r="BH16"/>
  <c r="BG16"/>
  <c r="BF16"/>
  <c r="BE16"/>
  <c r="BD16"/>
  <c r="BC16"/>
  <c r="BB16"/>
  <c r="BA16"/>
  <c r="AZ16"/>
  <c r="AY16"/>
  <c r="AX16"/>
  <c r="AW16"/>
  <c r="AV16"/>
  <c r="AU16"/>
  <c r="AT16"/>
  <c r="AS16"/>
  <c r="AR16"/>
  <c r="AQ16"/>
  <c r="AP16"/>
  <c r="AO16"/>
  <c r="AN16"/>
  <c r="AM16"/>
  <c r="AL16"/>
  <c r="AK16"/>
  <c r="AJ16"/>
  <c r="AI16"/>
  <c r="AH16"/>
  <c r="AG16"/>
  <c r="AF16"/>
  <c r="AE16"/>
  <c r="AD16"/>
  <c r="AC16"/>
  <c r="AB16"/>
  <c r="AA16"/>
  <c r="Z16"/>
  <c r="Y16"/>
  <c r="X16"/>
  <c r="W16"/>
  <c r="V16"/>
  <c r="U16"/>
  <c r="T16"/>
  <c r="S16"/>
  <c r="R16"/>
  <c r="Q16"/>
  <c r="P16"/>
  <c r="O16"/>
  <c r="N16"/>
  <c r="M16"/>
  <c r="L16"/>
  <c r="K16"/>
  <c r="J16"/>
  <c r="I16"/>
  <c r="H16"/>
  <c r="G16"/>
  <c r="Q23" i="104"/>
  <c r="Q22"/>
  <c r="Q21"/>
  <c r="Q20"/>
  <c r="Q17"/>
  <c r="Q14"/>
  <c r="I54" i="97"/>
  <c r="I56" s="1"/>
  <c r="I41"/>
  <c r="K62" i="95"/>
  <c r="J62"/>
  <c r="I62"/>
  <c r="H62"/>
  <c r="G62"/>
  <c r="BB45" i="93"/>
  <c r="BA45"/>
  <c r="AZ45"/>
  <c r="AY45"/>
  <c r="AX45"/>
  <c r="AW45"/>
  <c r="AU45"/>
  <c r="AT45"/>
  <c r="AS45"/>
  <c r="AR45"/>
  <c r="AQ45"/>
  <c r="AV45" s="1"/>
  <c r="AO45"/>
  <c r="AN45"/>
  <c r="AM45"/>
  <c r="AL45"/>
  <c r="AP45" s="1"/>
  <c r="AK45"/>
  <c r="AI45"/>
  <c r="AH45"/>
  <c r="AG45"/>
  <c r="AF45"/>
  <c r="AE45"/>
  <c r="AJ45" s="1"/>
  <c r="AC45"/>
  <c r="AB45"/>
  <c r="AA45"/>
  <c r="Z45"/>
  <c r="AD45" s="1"/>
  <c r="Y45"/>
  <c r="W45"/>
  <c r="V45"/>
  <c r="U45"/>
  <c r="T45"/>
  <c r="S45"/>
  <c r="X45" s="1"/>
  <c r="Q45"/>
  <c r="P45"/>
  <c r="O45"/>
  <c r="N45"/>
  <c r="R45" s="1"/>
  <c r="M45"/>
  <c r="K45"/>
  <c r="J45"/>
  <c r="I45"/>
  <c r="H45"/>
  <c r="G45"/>
  <c r="L45" s="1"/>
  <c r="BB44"/>
  <c r="AV44"/>
  <c r="AP44"/>
  <c r="AJ44"/>
  <c r="AD44"/>
  <c r="X44"/>
  <c r="R44"/>
  <c r="L44"/>
  <c r="BB43"/>
  <c r="AV43"/>
  <c r="AP43"/>
  <c r="AJ43"/>
  <c r="AD43"/>
  <c r="X43"/>
  <c r="R43"/>
  <c r="L43"/>
  <c r="BB42"/>
  <c r="AV42"/>
  <c r="AP42"/>
  <c r="AJ42"/>
  <c r="AD42"/>
  <c r="X42"/>
  <c r="R42"/>
  <c r="L42"/>
  <c r="BB41"/>
  <c r="AV41"/>
  <c r="AP41"/>
  <c r="AJ41"/>
  <c r="AD41"/>
  <c r="X41"/>
  <c r="R41"/>
  <c r="L41"/>
  <c r="BB40"/>
  <c r="AV40"/>
  <c r="AP40"/>
  <c r="AJ40"/>
  <c r="AD40"/>
  <c r="X40"/>
  <c r="R40"/>
  <c r="L40"/>
  <c r="BB39"/>
  <c r="AV39"/>
  <c r="AP39"/>
  <c r="AJ39"/>
  <c r="AD39"/>
  <c r="X39"/>
  <c r="R39"/>
  <c r="L39"/>
  <c r="BB38"/>
  <c r="AV38"/>
  <c r="AP38"/>
  <c r="AJ38"/>
  <c r="AD38"/>
  <c r="X38"/>
  <c r="R38"/>
  <c r="L38"/>
  <c r="BB36"/>
  <c r="AV36"/>
  <c r="AP36"/>
  <c r="AJ36"/>
  <c r="AD36"/>
  <c r="X36"/>
  <c r="R36"/>
  <c r="L36"/>
  <c r="BB35"/>
  <c r="AV35"/>
  <c r="AP35"/>
  <c r="AJ35"/>
  <c r="AD35"/>
  <c r="X35"/>
  <c r="R35"/>
  <c r="L35"/>
  <c r="BA32"/>
  <c r="AZ32"/>
  <c r="AY32"/>
  <c r="AX32"/>
  <c r="BB32" s="1"/>
  <c r="AW32"/>
  <c r="AU32"/>
  <c r="AT32"/>
  <c r="AS32"/>
  <c r="AR32"/>
  <c r="AQ32"/>
  <c r="AV32" s="1"/>
  <c r="AO32"/>
  <c r="AN32"/>
  <c r="AM32"/>
  <c r="AL32"/>
  <c r="AP32" s="1"/>
  <c r="AK32"/>
  <c r="AI32"/>
  <c r="AH32"/>
  <c r="AG32"/>
  <c r="AF32"/>
  <c r="AE32"/>
  <c r="AJ32" s="1"/>
  <c r="AC32"/>
  <c r="AB32"/>
  <c r="AA32"/>
  <c r="Z32"/>
  <c r="AD32" s="1"/>
  <c r="Y32"/>
  <c r="W32"/>
  <c r="V32"/>
  <c r="U32"/>
  <c r="T32"/>
  <c r="S32"/>
  <c r="X32" s="1"/>
  <c r="Q32"/>
  <c r="P32"/>
  <c r="O32"/>
  <c r="N32"/>
  <c r="R32" s="1"/>
  <c r="M32"/>
  <c r="K32"/>
  <c r="J32"/>
  <c r="I32"/>
  <c r="H32"/>
  <c r="G32"/>
  <c r="L32" s="1"/>
  <c r="BB31"/>
  <c r="AV31"/>
  <c r="AP31"/>
  <c r="AJ31"/>
  <c r="AD31"/>
  <c r="X31"/>
  <c r="R31"/>
  <c r="L31"/>
  <c r="BB30"/>
  <c r="AV30"/>
  <c r="AP30"/>
  <c r="AJ30"/>
  <c r="AD30"/>
  <c r="X30"/>
  <c r="R30"/>
  <c r="L30"/>
  <c r="BA26"/>
  <c r="AZ26"/>
  <c r="AY26"/>
  <c r="AX26"/>
  <c r="BB26" s="1"/>
  <c r="AW26"/>
  <c r="AU26"/>
  <c r="AT26"/>
  <c r="AS26"/>
  <c r="AR26"/>
  <c r="AQ26"/>
  <c r="AV26" s="1"/>
  <c r="AO26"/>
  <c r="AN26"/>
  <c r="AM26"/>
  <c r="AL26"/>
  <c r="AP26" s="1"/>
  <c r="AK26"/>
  <c r="AI26"/>
  <c r="AH26"/>
  <c r="AG26"/>
  <c r="AF26"/>
  <c r="AE26"/>
  <c r="AJ26" s="1"/>
  <c r="AC26"/>
  <c r="AB26"/>
  <c r="AA26"/>
  <c r="Z26"/>
  <c r="AD26" s="1"/>
  <c r="Y26"/>
  <c r="W26"/>
  <c r="V26"/>
  <c r="U26"/>
  <c r="T26"/>
  <c r="S26"/>
  <c r="X26" s="1"/>
  <c r="Q26"/>
  <c r="P26"/>
  <c r="O26"/>
  <c r="N26"/>
  <c r="R26" s="1"/>
  <c r="M26"/>
  <c r="K26"/>
  <c r="J26"/>
  <c r="I26"/>
  <c r="H26"/>
  <c r="G26"/>
  <c r="L26" s="1"/>
  <c r="BB25"/>
  <c r="AV25"/>
  <c r="AP25"/>
  <c r="AJ25"/>
  <c r="AD25"/>
  <c r="X25"/>
  <c r="R25"/>
  <c r="L25"/>
  <c r="BB24"/>
  <c r="AV24"/>
  <c r="AP24"/>
  <c r="AJ24"/>
  <c r="AD24"/>
  <c r="X24"/>
  <c r="R24"/>
  <c r="L24"/>
  <c r="BB23"/>
  <c r="AV23"/>
  <c r="AP23"/>
  <c r="AJ23"/>
  <c r="AD23"/>
  <c r="X23"/>
  <c r="R23"/>
  <c r="L23"/>
  <c r="BB22"/>
  <c r="AV22"/>
  <c r="AP22"/>
  <c r="AJ22"/>
  <c r="AD22"/>
  <c r="X22"/>
  <c r="R22"/>
  <c r="L22"/>
  <c r="BB21"/>
  <c r="AV21"/>
  <c r="AP21"/>
  <c r="AJ21"/>
  <c r="AD21"/>
  <c r="X21"/>
  <c r="R21"/>
  <c r="L21"/>
  <c r="BB20"/>
  <c r="AV20"/>
  <c r="AP20"/>
  <c r="AJ20"/>
  <c r="AD20"/>
  <c r="X20"/>
  <c r="R20"/>
  <c r="L20"/>
  <c r="BB19"/>
  <c r="AV19"/>
  <c r="AP19"/>
  <c r="AJ19"/>
  <c r="AD19"/>
  <c r="X19"/>
  <c r="R19"/>
  <c r="L19"/>
  <c r="BB17"/>
  <c r="AV17"/>
  <c r="AP17"/>
  <c r="AJ17"/>
  <c r="AD17"/>
  <c r="X17"/>
  <c r="R17"/>
  <c r="L17"/>
  <c r="BB16"/>
  <c r="AV16"/>
  <c r="AP16"/>
  <c r="AJ16"/>
  <c r="AD16"/>
  <c r="X16"/>
  <c r="R16"/>
  <c r="L16"/>
  <c r="BA13"/>
  <c r="AZ13"/>
  <c r="AY13"/>
  <c r="AX13"/>
  <c r="BB13" s="1"/>
  <c r="AW13"/>
  <c r="AU13"/>
  <c r="AT13"/>
  <c r="AS13"/>
  <c r="AR13"/>
  <c r="AQ13"/>
  <c r="AV13" s="1"/>
  <c r="AO13"/>
  <c r="AN13"/>
  <c r="AM13"/>
  <c r="AL13"/>
  <c r="AP13" s="1"/>
  <c r="AK13"/>
  <c r="AI13"/>
  <c r="AH13"/>
  <c r="AG13"/>
  <c r="AF13"/>
  <c r="AE13"/>
  <c r="AJ13" s="1"/>
  <c r="AC13"/>
  <c r="AB13"/>
  <c r="AA13"/>
  <c r="Z13"/>
  <c r="AD13" s="1"/>
  <c r="Y13"/>
  <c r="W13"/>
  <c r="V13"/>
  <c r="U13"/>
  <c r="T13"/>
  <c r="S13"/>
  <c r="X13" s="1"/>
  <c r="Q13"/>
  <c r="P13"/>
  <c r="O13"/>
  <c r="N13"/>
  <c r="R13" s="1"/>
  <c r="M13"/>
  <c r="K13"/>
  <c r="J13"/>
  <c r="I13"/>
  <c r="H13"/>
  <c r="G13"/>
  <c r="L13" s="1"/>
  <c r="BB12"/>
  <c r="AV12"/>
  <c r="AP12"/>
  <c r="AJ12"/>
  <c r="AD12"/>
  <c r="X12"/>
  <c r="R12"/>
  <c r="L12"/>
  <c r="BB11"/>
  <c r="AV11"/>
  <c r="AP11"/>
  <c r="AJ11"/>
  <c r="AD11"/>
  <c r="X11"/>
  <c r="R11"/>
  <c r="L11"/>
  <c r="M26" i="92"/>
  <c r="I26"/>
  <c r="N25"/>
  <c r="M25"/>
  <c r="L25"/>
  <c r="L26" s="1"/>
  <c r="K25"/>
  <c r="J25"/>
  <c r="I25"/>
  <c r="H25"/>
  <c r="H26" s="1"/>
  <c r="N19"/>
  <c r="N26" s="1"/>
  <c r="M19"/>
  <c r="L19"/>
  <c r="K19"/>
  <c r="K26" s="1"/>
  <c r="J19"/>
  <c r="J26" s="1"/>
  <c r="I19"/>
  <c r="H19"/>
  <c r="N10"/>
  <c r="N16" s="1"/>
  <c r="M10"/>
  <c r="M16" s="1"/>
  <c r="L10"/>
  <c r="L16" s="1"/>
  <c r="K10"/>
  <c r="K16" s="1"/>
  <c r="J10"/>
  <c r="J16" s="1"/>
  <c r="I10"/>
  <c r="I16" s="1"/>
  <c r="H10"/>
  <c r="H16" s="1"/>
  <c r="G10"/>
  <c r="G16" s="1"/>
  <c r="AL19" i="90"/>
  <c r="AH19"/>
  <c r="AD19"/>
  <c r="Z19"/>
  <c r="V19"/>
  <c r="R19"/>
  <c r="N19"/>
  <c r="J19"/>
  <c r="AL18"/>
  <c r="AH18"/>
  <c r="AD18"/>
  <c r="Z18"/>
  <c r="V18"/>
  <c r="R18"/>
  <c r="N18"/>
  <c r="J18"/>
  <c r="AL17"/>
  <c r="AH17"/>
  <c r="AD17"/>
  <c r="Z17"/>
  <c r="V17"/>
  <c r="R17"/>
  <c r="N17"/>
  <c r="J17"/>
  <c r="AL14"/>
  <c r="AH14"/>
  <c r="AD14"/>
  <c r="Z14"/>
  <c r="V14"/>
  <c r="R14"/>
  <c r="N14"/>
  <c r="J14"/>
  <c r="AL13"/>
  <c r="AH13"/>
  <c r="AD13"/>
  <c r="Z13"/>
  <c r="V13"/>
  <c r="R13"/>
  <c r="N13"/>
  <c r="J13"/>
  <c r="AL12"/>
  <c r="AH12"/>
  <c r="AD12"/>
  <c r="Z12"/>
  <c r="V12"/>
  <c r="R12"/>
  <c r="N12"/>
  <c r="J12"/>
  <c r="AL11"/>
  <c r="AH11"/>
  <c r="AD11"/>
  <c r="Z11"/>
  <c r="V11"/>
  <c r="R11"/>
  <c r="N11"/>
  <c r="J11"/>
  <c r="AL10"/>
  <c r="AH10"/>
  <c r="AD10"/>
  <c r="Z10"/>
  <c r="V10"/>
  <c r="R10"/>
  <c r="N10"/>
  <c r="J10"/>
  <c r="AL9"/>
  <c r="AH9"/>
  <c r="AD9"/>
  <c r="Z9"/>
  <c r="V9"/>
  <c r="R9"/>
  <c r="N9"/>
  <c r="J9"/>
  <c r="N7" i="89"/>
  <c r="M7"/>
  <c r="L7"/>
  <c r="K7"/>
  <c r="J7"/>
  <c r="I7"/>
  <c r="H7"/>
  <c r="G7"/>
  <c r="S14" i="88"/>
  <c r="R14"/>
  <c r="O14"/>
  <c r="N14"/>
  <c r="K14"/>
  <c r="J14"/>
  <c r="G14"/>
  <c r="S12"/>
  <c r="R12"/>
  <c r="Q12"/>
  <c r="P12"/>
  <c r="O12"/>
  <c r="N12"/>
  <c r="M12"/>
  <c r="L12"/>
  <c r="K12"/>
  <c r="J12"/>
  <c r="I12"/>
  <c r="H12"/>
  <c r="G12"/>
  <c r="S9"/>
  <c r="R9"/>
  <c r="Q9"/>
  <c r="Q14" s="1"/>
  <c r="P9"/>
  <c r="P14" s="1"/>
  <c r="O9"/>
  <c r="N9"/>
  <c r="M9"/>
  <c r="M14" s="1"/>
  <c r="L9"/>
  <c r="L14" s="1"/>
  <c r="K9"/>
  <c r="J9"/>
  <c r="I9"/>
  <c r="I14" s="1"/>
  <c r="H9"/>
  <c r="H14" s="1"/>
  <c r="G9"/>
  <c r="BA56" i="87"/>
  <c r="AZ56"/>
  <c r="AY56"/>
  <c r="AX56"/>
  <c r="AW56"/>
  <c r="BB56" s="1"/>
  <c r="AU56"/>
  <c r="AT56"/>
  <c r="AS56"/>
  <c r="AR56"/>
  <c r="AV56" s="1"/>
  <c r="AQ56"/>
  <c r="AO56"/>
  <c r="AN56"/>
  <c r="AM56"/>
  <c r="AL56"/>
  <c r="AK56"/>
  <c r="AP56" s="1"/>
  <c r="AI56"/>
  <c r="AH56"/>
  <c r="AG56"/>
  <c r="AF56"/>
  <c r="AJ56" s="1"/>
  <c r="AE56"/>
  <c r="AC56"/>
  <c r="AB56"/>
  <c r="AA56"/>
  <c r="Z56"/>
  <c r="Y56"/>
  <c r="AD56" s="1"/>
  <c r="W56"/>
  <c r="V56"/>
  <c r="U56"/>
  <c r="T56"/>
  <c r="X56" s="1"/>
  <c r="S56"/>
  <c r="Q56"/>
  <c r="P56"/>
  <c r="O56"/>
  <c r="N56"/>
  <c r="M56"/>
  <c r="R56" s="1"/>
  <c r="K56"/>
  <c r="J56"/>
  <c r="I56"/>
  <c r="H56"/>
  <c r="L56" s="1"/>
  <c r="G56"/>
  <c r="BB55"/>
  <c r="AV55"/>
  <c r="AP55"/>
  <c r="AJ55"/>
  <c r="AD55"/>
  <c r="X55"/>
  <c r="R55"/>
  <c r="L55"/>
  <c r="BB54"/>
  <c r="AV54"/>
  <c r="AP54"/>
  <c r="AJ54"/>
  <c r="AD54"/>
  <c r="X54"/>
  <c r="R54"/>
  <c r="L54"/>
  <c r="BB53"/>
  <c r="AV53"/>
  <c r="AP53"/>
  <c r="AJ53"/>
  <c r="AD53"/>
  <c r="X53"/>
  <c r="R53"/>
  <c r="L53"/>
  <c r="BB52"/>
  <c r="AV52"/>
  <c r="AP52"/>
  <c r="AJ52"/>
  <c r="AD52"/>
  <c r="X52"/>
  <c r="R52"/>
  <c r="L52"/>
  <c r="BB51"/>
  <c r="AV51"/>
  <c r="AP51"/>
  <c r="AJ51"/>
  <c r="AD51"/>
  <c r="X51"/>
  <c r="R51"/>
  <c r="L51"/>
  <c r="BB50"/>
  <c r="AV50"/>
  <c r="AP50"/>
  <c r="AJ50"/>
  <c r="AD50"/>
  <c r="X50"/>
  <c r="R50"/>
  <c r="L50"/>
  <c r="BB49"/>
  <c r="AV49"/>
  <c r="AP49"/>
  <c r="AJ49"/>
  <c r="AD49"/>
  <c r="X49"/>
  <c r="R49"/>
  <c r="L49"/>
  <c r="BB48"/>
  <c r="AV48"/>
  <c r="AP48"/>
  <c r="AJ48"/>
  <c r="AD48"/>
  <c r="X48"/>
  <c r="R48"/>
  <c r="L48"/>
  <c r="BB47"/>
  <c r="AV47"/>
  <c r="AP47"/>
  <c r="AJ47"/>
  <c r="AD47"/>
  <c r="X47"/>
  <c r="R47"/>
  <c r="L47"/>
  <c r="BB46"/>
  <c r="AV46"/>
  <c r="AP46"/>
  <c r="AJ46"/>
  <c r="AD46"/>
  <c r="X46"/>
  <c r="R46"/>
  <c r="L46"/>
  <c r="BB45"/>
  <c r="AV45"/>
  <c r="AP45"/>
  <c r="AJ45"/>
  <c r="AD45"/>
  <c r="X45"/>
  <c r="R45"/>
  <c r="L45"/>
  <c r="BB44"/>
  <c r="AV44"/>
  <c r="AP44"/>
  <c r="AJ44"/>
  <c r="AD44"/>
  <c r="X44"/>
  <c r="R44"/>
  <c r="L44"/>
  <c r="BB43"/>
  <c r="AV43"/>
  <c r="AP43"/>
  <c r="AJ43"/>
  <c r="AD43"/>
  <c r="X43"/>
  <c r="R43"/>
  <c r="L43"/>
  <c r="BB42"/>
  <c r="AV42"/>
  <c r="AP42"/>
  <c r="AJ42"/>
  <c r="AD42"/>
  <c r="X42"/>
  <c r="R42"/>
  <c r="L42"/>
  <c r="BB41"/>
  <c r="AV41"/>
  <c r="AP41"/>
  <c r="AJ41"/>
  <c r="AD41"/>
  <c r="X41"/>
  <c r="R41"/>
  <c r="L41"/>
  <c r="BB40"/>
  <c r="AV40"/>
  <c r="AP40"/>
  <c r="AJ40"/>
  <c r="AD40"/>
  <c r="X40"/>
  <c r="R40"/>
  <c r="L40"/>
  <c r="BB39"/>
  <c r="AV39"/>
  <c r="AP39"/>
  <c r="AJ39"/>
  <c r="AD39"/>
  <c r="X39"/>
  <c r="R39"/>
  <c r="L39"/>
  <c r="BB38"/>
  <c r="AV38"/>
  <c r="AP38"/>
  <c r="AJ38"/>
  <c r="AD38"/>
  <c r="X38"/>
  <c r="R38"/>
  <c r="L38"/>
  <c r="BB37"/>
  <c r="AV37"/>
  <c r="AP37"/>
  <c r="AJ37"/>
  <c r="AD37"/>
  <c r="X37"/>
  <c r="R37"/>
  <c r="L37"/>
  <c r="BB36"/>
  <c r="AV36"/>
  <c r="AP36"/>
  <c r="AJ36"/>
  <c r="AD36"/>
  <c r="X36"/>
  <c r="R36"/>
  <c r="L36"/>
  <c r="BB35"/>
  <c r="AV35"/>
  <c r="AP35"/>
  <c r="AJ35"/>
  <c r="AD35"/>
  <c r="X35"/>
  <c r="R35"/>
  <c r="L35"/>
  <c r="BB34"/>
  <c r="AV34"/>
  <c r="AP34"/>
  <c r="AJ34"/>
  <c r="AD34"/>
  <c r="X34"/>
  <c r="R34"/>
  <c r="L34"/>
  <c r="BB33"/>
  <c r="AV33"/>
  <c r="AP33"/>
  <c r="AJ33"/>
  <c r="AD33"/>
  <c r="X33"/>
  <c r="R33"/>
  <c r="L33"/>
  <c r="BB32"/>
  <c r="AV32"/>
  <c r="AP32"/>
  <c r="AJ32"/>
  <c r="AD32"/>
  <c r="X32"/>
  <c r="R32"/>
  <c r="L32"/>
  <c r="BB31"/>
  <c r="AV31"/>
  <c r="AP31"/>
  <c r="AJ31"/>
  <c r="AD31"/>
  <c r="X31"/>
  <c r="R31"/>
  <c r="L31"/>
  <c r="BB30"/>
  <c r="AV30"/>
  <c r="AP30"/>
  <c r="AJ30"/>
  <c r="AD30"/>
  <c r="X30"/>
  <c r="R30"/>
  <c r="L30"/>
  <c r="BB29"/>
  <c r="AV29"/>
  <c r="AP29"/>
  <c r="AJ29"/>
  <c r="AD29"/>
  <c r="X29"/>
  <c r="R29"/>
  <c r="L29"/>
  <c r="BB28"/>
  <c r="AV28"/>
  <c r="AP28"/>
  <c r="AJ28"/>
  <c r="AD28"/>
  <c r="X28"/>
  <c r="R28"/>
  <c r="L28"/>
  <c r="BB27"/>
  <c r="AV27"/>
  <c r="AP27"/>
  <c r="AJ27"/>
  <c r="AD27"/>
  <c r="X27"/>
  <c r="R27"/>
  <c r="L27"/>
  <c r="BB26"/>
  <c r="AV26"/>
  <c r="AP26"/>
  <c r="AJ26"/>
  <c r="AD26"/>
  <c r="X26"/>
  <c r="R26"/>
  <c r="L26"/>
  <c r="BB25"/>
  <c r="AV25"/>
  <c r="AP25"/>
  <c r="AJ25"/>
  <c r="AD25"/>
  <c r="X25"/>
  <c r="R25"/>
  <c r="L25"/>
  <c r="BB24"/>
  <c r="AV24"/>
  <c r="AP24"/>
  <c r="AJ24"/>
  <c r="AD24"/>
  <c r="X24"/>
  <c r="R24"/>
  <c r="L24"/>
  <c r="BB23"/>
  <c r="AV23"/>
  <c r="AP23"/>
  <c r="AJ23"/>
  <c r="AD23"/>
  <c r="X23"/>
  <c r="R23"/>
  <c r="L23"/>
  <c r="BB22"/>
  <c r="AV22"/>
  <c r="AP22"/>
  <c r="AJ22"/>
  <c r="AD22"/>
  <c r="X22"/>
  <c r="R22"/>
  <c r="L22"/>
  <c r="BB21"/>
  <c r="AV21"/>
  <c r="AP21"/>
  <c r="AJ21"/>
  <c r="AD21"/>
  <c r="X21"/>
  <c r="R21"/>
  <c r="L21"/>
  <c r="BB20"/>
  <c r="AV20"/>
  <c r="AP20"/>
  <c r="AJ20"/>
  <c r="AD20"/>
  <c r="X20"/>
  <c r="R20"/>
  <c r="L20"/>
  <c r="BB19"/>
  <c r="AV19"/>
  <c r="AP19"/>
  <c r="AJ19"/>
  <c r="AD19"/>
  <c r="X19"/>
  <c r="R19"/>
  <c r="L19"/>
  <c r="BB18"/>
  <c r="AV18"/>
  <c r="AP18"/>
  <c r="AJ18"/>
  <c r="AD18"/>
  <c r="X18"/>
  <c r="R18"/>
  <c r="L18"/>
  <c r="BB17"/>
  <c r="AV17"/>
  <c r="AP17"/>
  <c r="AJ17"/>
  <c r="AD17"/>
  <c r="X17"/>
  <c r="R17"/>
  <c r="L17"/>
  <c r="BB16"/>
  <c r="AV16"/>
  <c r="AP16"/>
  <c r="AJ16"/>
  <c r="AD16"/>
  <c r="X16"/>
  <c r="R16"/>
  <c r="L16"/>
  <c r="BB15"/>
  <c r="AV15"/>
  <c r="AP15"/>
  <c r="AJ15"/>
  <c r="AD15"/>
  <c r="X15"/>
  <c r="R15"/>
  <c r="L15"/>
  <c r="BB14"/>
  <c r="AV14"/>
  <c r="AP14"/>
  <c r="AJ14"/>
  <c r="AD14"/>
  <c r="X14"/>
  <c r="R14"/>
  <c r="L14"/>
  <c r="BB13"/>
  <c r="AV13"/>
  <c r="AP13"/>
  <c r="AJ13"/>
  <c r="AD13"/>
  <c r="X13"/>
  <c r="R13"/>
  <c r="L13"/>
  <c r="BB12"/>
  <c r="AV12"/>
  <c r="AP12"/>
  <c r="AJ12"/>
  <c r="AD12"/>
  <c r="X12"/>
  <c r="R12"/>
  <c r="L12"/>
  <c r="BB11"/>
  <c r="AV11"/>
  <c r="AP11"/>
  <c r="AJ11"/>
  <c r="AD11"/>
  <c r="X11"/>
  <c r="R11"/>
  <c r="L11"/>
  <c r="BB10"/>
  <c r="AV10"/>
  <c r="AP10"/>
  <c r="AJ10"/>
  <c r="AD10"/>
  <c r="X10"/>
  <c r="R10"/>
  <c r="L10"/>
  <c r="BA52" i="191"/>
  <c r="AZ52"/>
  <c r="AY52"/>
  <c r="AX52"/>
  <c r="AW52"/>
  <c r="AU52"/>
  <c r="AT52"/>
  <c r="AS52"/>
  <c r="AR52"/>
  <c r="AQ52"/>
  <c r="AO52"/>
  <c r="AN52"/>
  <c r="AM52"/>
  <c r="AL52"/>
  <c r="AP52" s="1"/>
  <c r="AK52"/>
  <c r="AI52"/>
  <c r="AH52"/>
  <c r="AG52"/>
  <c r="AG55" s="1"/>
  <c r="AF52"/>
  <c r="AE52"/>
  <c r="AC52"/>
  <c r="AB52"/>
  <c r="AA52"/>
  <c r="Z52"/>
  <c r="Y52"/>
  <c r="W52"/>
  <c r="V52"/>
  <c r="U52"/>
  <c r="T52"/>
  <c r="S52"/>
  <c r="Q52"/>
  <c r="P52"/>
  <c r="O52"/>
  <c r="N52"/>
  <c r="R52" s="1"/>
  <c r="M52"/>
  <c r="K52"/>
  <c r="J52"/>
  <c r="I52"/>
  <c r="H52"/>
  <c r="G52"/>
  <c r="BB51"/>
  <c r="AV51"/>
  <c r="AP51"/>
  <c r="AJ51"/>
  <c r="AD51"/>
  <c r="X51"/>
  <c r="R51"/>
  <c r="L51"/>
  <c r="BB50"/>
  <c r="AV50"/>
  <c r="AP50"/>
  <c r="AJ50"/>
  <c r="AD50"/>
  <c r="X50"/>
  <c r="R50"/>
  <c r="L50"/>
  <c r="BB49"/>
  <c r="AV49"/>
  <c r="AP49"/>
  <c r="AJ49"/>
  <c r="AD49"/>
  <c r="X49"/>
  <c r="R49"/>
  <c r="L49"/>
  <c r="BB48"/>
  <c r="AV48"/>
  <c r="AP48"/>
  <c r="AJ48"/>
  <c r="AD48"/>
  <c r="X48"/>
  <c r="R48"/>
  <c r="L48"/>
  <c r="BB47"/>
  <c r="AV47"/>
  <c r="AP47"/>
  <c r="AJ47"/>
  <c r="AD47"/>
  <c r="X47"/>
  <c r="R47"/>
  <c r="L47"/>
  <c r="BB46"/>
  <c r="AV46"/>
  <c r="AP46"/>
  <c r="AJ46"/>
  <c r="AD46"/>
  <c r="X46"/>
  <c r="R46"/>
  <c r="L46"/>
  <c r="BB45"/>
  <c r="AV45"/>
  <c r="AP45"/>
  <c r="AJ45"/>
  <c r="AD45"/>
  <c r="X45"/>
  <c r="R45"/>
  <c r="L45"/>
  <c r="BB44"/>
  <c r="AV44"/>
  <c r="AP44"/>
  <c r="AJ44"/>
  <c r="AD44"/>
  <c r="X44"/>
  <c r="R44"/>
  <c r="L44"/>
  <c r="BB43"/>
  <c r="AV43"/>
  <c r="AP43"/>
  <c r="AJ43"/>
  <c r="AD43"/>
  <c r="X43"/>
  <c r="R43"/>
  <c r="L43"/>
  <c r="BB42"/>
  <c r="AV42"/>
  <c r="AP42"/>
  <c r="AJ42"/>
  <c r="AD42"/>
  <c r="X42"/>
  <c r="R42"/>
  <c r="L42"/>
  <c r="BB38"/>
  <c r="AV38"/>
  <c r="AP38"/>
  <c r="AJ38"/>
  <c r="AD38"/>
  <c r="X38"/>
  <c r="R38"/>
  <c r="L38"/>
  <c r="BB37"/>
  <c r="AV37"/>
  <c r="AP37"/>
  <c r="AJ37"/>
  <c r="AD37"/>
  <c r="X37"/>
  <c r="R37"/>
  <c r="L37"/>
  <c r="BB33"/>
  <c r="AV33"/>
  <c r="AP33"/>
  <c r="AJ33"/>
  <c r="AD33"/>
  <c r="X33"/>
  <c r="R33"/>
  <c r="L33"/>
  <c r="BB31"/>
  <c r="AV31"/>
  <c r="AP31"/>
  <c r="AJ31"/>
  <c r="AD31"/>
  <c r="X31"/>
  <c r="R31"/>
  <c r="L31"/>
  <c r="BA30"/>
  <c r="BA32" s="1"/>
  <c r="AZ30"/>
  <c r="AZ32" s="1"/>
  <c r="AY30"/>
  <c r="AY32" s="1"/>
  <c r="AX30"/>
  <c r="AX32" s="1"/>
  <c r="AW30"/>
  <c r="AW32" s="1"/>
  <c r="BB32" s="1"/>
  <c r="AU30"/>
  <c r="AU32" s="1"/>
  <c r="AT30"/>
  <c r="AT32" s="1"/>
  <c r="AS30"/>
  <c r="AS32" s="1"/>
  <c r="AR30"/>
  <c r="AR32" s="1"/>
  <c r="AQ30"/>
  <c r="AQ32" s="1"/>
  <c r="AO30"/>
  <c r="AO32" s="1"/>
  <c r="AN30"/>
  <c r="AN32" s="1"/>
  <c r="AM30"/>
  <c r="AM32" s="1"/>
  <c r="AL30"/>
  <c r="AL32" s="1"/>
  <c r="AK30"/>
  <c r="AK32" s="1"/>
  <c r="AI30"/>
  <c r="AI32" s="1"/>
  <c r="AH30"/>
  <c r="AH32" s="1"/>
  <c r="AG30"/>
  <c r="AG32" s="1"/>
  <c r="AF30"/>
  <c r="AF32" s="1"/>
  <c r="AE30"/>
  <c r="AE32" s="1"/>
  <c r="AC30"/>
  <c r="AC32" s="1"/>
  <c r="AB30"/>
  <c r="AB32" s="1"/>
  <c r="AA30"/>
  <c r="AA32" s="1"/>
  <c r="Z30"/>
  <c r="Z32" s="1"/>
  <c r="Y30"/>
  <c r="Y32" s="1"/>
  <c r="AD32" s="1"/>
  <c r="W30"/>
  <c r="W32" s="1"/>
  <c r="V30"/>
  <c r="V32" s="1"/>
  <c r="U30"/>
  <c r="U32" s="1"/>
  <c r="T30"/>
  <c r="T32" s="1"/>
  <c r="S30"/>
  <c r="S32" s="1"/>
  <c r="Q30"/>
  <c r="Q32" s="1"/>
  <c r="P30"/>
  <c r="P32" s="1"/>
  <c r="O30"/>
  <c r="O32" s="1"/>
  <c r="N30"/>
  <c r="N32" s="1"/>
  <c r="M30"/>
  <c r="M32" s="1"/>
  <c r="K30"/>
  <c r="K32" s="1"/>
  <c r="J30"/>
  <c r="J32" s="1"/>
  <c r="I30"/>
  <c r="I32" s="1"/>
  <c r="H30"/>
  <c r="H32" s="1"/>
  <c r="G30"/>
  <c r="G32" s="1"/>
  <c r="BB29"/>
  <c r="AV29"/>
  <c r="AP29"/>
  <c r="AJ29"/>
  <c r="AD29"/>
  <c r="X29"/>
  <c r="R29"/>
  <c r="L29"/>
  <c r="BB28"/>
  <c r="AV28"/>
  <c r="AP28"/>
  <c r="AJ28"/>
  <c r="AD28"/>
  <c r="X28"/>
  <c r="R28"/>
  <c r="L28"/>
  <c r="BB27"/>
  <c r="AV27"/>
  <c r="AP27"/>
  <c r="AJ27"/>
  <c r="AD27"/>
  <c r="X27"/>
  <c r="R27"/>
  <c r="L27"/>
  <c r="BB26"/>
  <c r="AV26"/>
  <c r="AP26"/>
  <c r="AJ26"/>
  <c r="AD26"/>
  <c r="X26"/>
  <c r="R26"/>
  <c r="L26"/>
  <c r="BB25"/>
  <c r="AV25"/>
  <c r="AP25"/>
  <c r="AJ25"/>
  <c r="AD25"/>
  <c r="X25"/>
  <c r="R25"/>
  <c r="L25"/>
  <c r="BB21"/>
  <c r="AV21"/>
  <c r="AP21"/>
  <c r="AJ21"/>
  <c r="AD21"/>
  <c r="X21"/>
  <c r="R21"/>
  <c r="L21"/>
  <c r="BA19"/>
  <c r="BA22" s="1"/>
  <c r="BA34" s="1"/>
  <c r="BA39" s="1"/>
  <c r="AZ19"/>
  <c r="AZ22" s="1"/>
  <c r="AZ34" s="1"/>
  <c r="AZ39" s="1"/>
  <c r="AY19"/>
  <c r="AY22" s="1"/>
  <c r="AY34" s="1"/>
  <c r="AY39" s="1"/>
  <c r="AX19"/>
  <c r="BB19" s="1"/>
  <c r="AW19"/>
  <c r="AW22" s="1"/>
  <c r="AU19"/>
  <c r="AU22" s="1"/>
  <c r="AU34" s="1"/>
  <c r="AU39" s="1"/>
  <c r="AT19"/>
  <c r="AT22" s="1"/>
  <c r="AT34" s="1"/>
  <c r="AT39" s="1"/>
  <c r="AS19"/>
  <c r="AS22" s="1"/>
  <c r="AS34" s="1"/>
  <c r="AS39" s="1"/>
  <c r="AR19"/>
  <c r="AR22" s="1"/>
  <c r="AR34" s="1"/>
  <c r="AR39" s="1"/>
  <c r="AQ19"/>
  <c r="AQ22" s="1"/>
  <c r="AO19"/>
  <c r="AO22" s="1"/>
  <c r="AO34" s="1"/>
  <c r="AO39" s="1"/>
  <c r="AN19"/>
  <c r="AN22" s="1"/>
  <c r="AN34" s="1"/>
  <c r="AN39" s="1"/>
  <c r="AM19"/>
  <c r="AM22" s="1"/>
  <c r="AM34" s="1"/>
  <c r="AM39" s="1"/>
  <c r="AL19"/>
  <c r="AL22" s="1"/>
  <c r="AL34" s="1"/>
  <c r="AL39" s="1"/>
  <c r="AK19"/>
  <c r="AK22" s="1"/>
  <c r="AI19"/>
  <c r="AI22" s="1"/>
  <c r="AI34" s="1"/>
  <c r="AI39" s="1"/>
  <c r="AH19"/>
  <c r="AH22" s="1"/>
  <c r="AH34" s="1"/>
  <c r="AH39" s="1"/>
  <c r="AG19"/>
  <c r="AG22" s="1"/>
  <c r="AG34" s="1"/>
  <c r="AG39" s="1"/>
  <c r="AF19"/>
  <c r="AF22" s="1"/>
  <c r="AF34" s="1"/>
  <c r="AF39" s="1"/>
  <c r="AE19"/>
  <c r="AE22" s="1"/>
  <c r="AC19"/>
  <c r="AC22" s="1"/>
  <c r="AC34" s="1"/>
  <c r="AC39" s="1"/>
  <c r="AB19"/>
  <c r="AB22" s="1"/>
  <c r="AB34" s="1"/>
  <c r="AB39" s="1"/>
  <c r="AA19"/>
  <c r="AA22" s="1"/>
  <c r="AA34" s="1"/>
  <c r="AA39" s="1"/>
  <c r="Z19"/>
  <c r="Z22" s="1"/>
  <c r="Z34" s="1"/>
  <c r="Z39" s="1"/>
  <c r="Y19"/>
  <c r="Y22" s="1"/>
  <c r="W19"/>
  <c r="W22" s="1"/>
  <c r="W34" s="1"/>
  <c r="W39" s="1"/>
  <c r="V19"/>
  <c r="V22" s="1"/>
  <c r="V34" s="1"/>
  <c r="V39" s="1"/>
  <c r="U19"/>
  <c r="U22" s="1"/>
  <c r="U34" s="1"/>
  <c r="U39" s="1"/>
  <c r="T19"/>
  <c r="T22" s="1"/>
  <c r="T34" s="1"/>
  <c r="T39" s="1"/>
  <c r="S19"/>
  <c r="S22" s="1"/>
  <c r="Q19"/>
  <c r="Q22" s="1"/>
  <c r="Q34" s="1"/>
  <c r="Q39" s="1"/>
  <c r="P19"/>
  <c r="P22" s="1"/>
  <c r="P34" s="1"/>
  <c r="P39" s="1"/>
  <c r="O19"/>
  <c r="O22" s="1"/>
  <c r="N19"/>
  <c r="N22" s="1"/>
  <c r="N34" s="1"/>
  <c r="N39" s="1"/>
  <c r="M19"/>
  <c r="M22" s="1"/>
  <c r="K19"/>
  <c r="K22" s="1"/>
  <c r="K34" s="1"/>
  <c r="K39" s="1"/>
  <c r="J19"/>
  <c r="J22" s="1"/>
  <c r="J34" s="1"/>
  <c r="J39" s="1"/>
  <c r="I19"/>
  <c r="I22" s="1"/>
  <c r="I34" s="1"/>
  <c r="I39" s="1"/>
  <c r="H19"/>
  <c r="H22" s="1"/>
  <c r="H34" s="1"/>
  <c r="H39" s="1"/>
  <c r="G19"/>
  <c r="G22" s="1"/>
  <c r="BB18"/>
  <c r="AV18"/>
  <c r="AP18"/>
  <c r="AJ18"/>
  <c r="AD18"/>
  <c r="X18"/>
  <c r="R18"/>
  <c r="L18"/>
  <c r="BB17"/>
  <c r="AV17"/>
  <c r="AP17"/>
  <c r="AJ17"/>
  <c r="AD17"/>
  <c r="X17"/>
  <c r="R17"/>
  <c r="L17"/>
  <c r="BB16"/>
  <c r="AV16"/>
  <c r="AP16"/>
  <c r="AJ16"/>
  <c r="AD16"/>
  <c r="X16"/>
  <c r="R16"/>
  <c r="L16"/>
  <c r="BB15"/>
  <c r="AV15"/>
  <c r="AP15"/>
  <c r="AJ15"/>
  <c r="AD15"/>
  <c r="X15"/>
  <c r="R15"/>
  <c r="L15"/>
  <c r="BB13"/>
  <c r="AV13"/>
  <c r="AP13"/>
  <c r="AJ13"/>
  <c r="AD13"/>
  <c r="X13"/>
  <c r="R13"/>
  <c r="L13"/>
  <c r="BB12"/>
  <c r="AV12"/>
  <c r="AP12"/>
  <c r="AJ12"/>
  <c r="AD12"/>
  <c r="X12"/>
  <c r="R12"/>
  <c r="L12"/>
  <c r="BB11"/>
  <c r="AV11"/>
  <c r="AP11"/>
  <c r="AJ11"/>
  <c r="AD11"/>
  <c r="X11"/>
  <c r="R11"/>
  <c r="L11"/>
  <c r="BB10"/>
  <c r="AV10"/>
  <c r="AP10"/>
  <c r="AJ10"/>
  <c r="AD10"/>
  <c r="X10"/>
  <c r="R10"/>
  <c r="L10"/>
  <c r="BA52" i="85"/>
  <c r="AZ52"/>
  <c r="AY52"/>
  <c r="AX52"/>
  <c r="AW52"/>
  <c r="AU52"/>
  <c r="AT52"/>
  <c r="AS52"/>
  <c r="AR52"/>
  <c r="AQ52"/>
  <c r="AO52"/>
  <c r="AN52"/>
  <c r="AM52"/>
  <c r="AL52"/>
  <c r="AP52" s="1"/>
  <c r="AK52"/>
  <c r="AI52"/>
  <c r="AH52"/>
  <c r="AG52"/>
  <c r="AF52"/>
  <c r="AE52"/>
  <c r="AC52"/>
  <c r="AB52"/>
  <c r="AA52"/>
  <c r="Z52"/>
  <c r="Y52"/>
  <c r="W52"/>
  <c r="V52"/>
  <c r="U52"/>
  <c r="T52"/>
  <c r="S52"/>
  <c r="Q52"/>
  <c r="P52"/>
  <c r="O52"/>
  <c r="N52"/>
  <c r="M52"/>
  <c r="K52"/>
  <c r="J52"/>
  <c r="I52"/>
  <c r="H52"/>
  <c r="G52"/>
  <c r="BB51"/>
  <c r="AV51"/>
  <c r="AP51"/>
  <c r="AJ51"/>
  <c r="AD51"/>
  <c r="X51"/>
  <c r="R51"/>
  <c r="L51"/>
  <c r="BB50"/>
  <c r="AV50"/>
  <c r="AP50"/>
  <c r="AJ50"/>
  <c r="AD50"/>
  <c r="X50"/>
  <c r="R50"/>
  <c r="L50"/>
  <c r="BB49"/>
  <c r="AV49"/>
  <c r="AP49"/>
  <c r="AJ49"/>
  <c r="AD49"/>
  <c r="X49"/>
  <c r="R49"/>
  <c r="L49"/>
  <c r="BB48"/>
  <c r="AV48"/>
  <c r="AP48"/>
  <c r="AJ48"/>
  <c r="AD48"/>
  <c r="X48"/>
  <c r="R48"/>
  <c r="L48"/>
  <c r="BB47"/>
  <c r="AV47"/>
  <c r="AP47"/>
  <c r="AJ47"/>
  <c r="AD47"/>
  <c r="X47"/>
  <c r="R47"/>
  <c r="L47"/>
  <c r="BB46"/>
  <c r="AV46"/>
  <c r="AP46"/>
  <c r="AJ46"/>
  <c r="AD46"/>
  <c r="X46"/>
  <c r="R46"/>
  <c r="L46"/>
  <c r="BB45"/>
  <c r="AV45"/>
  <c r="AP45"/>
  <c r="AJ45"/>
  <c r="AD45"/>
  <c r="X45"/>
  <c r="R45"/>
  <c r="L45"/>
  <c r="BB44"/>
  <c r="AV44"/>
  <c r="AP44"/>
  <c r="AJ44"/>
  <c r="AD44"/>
  <c r="X44"/>
  <c r="R44"/>
  <c r="L44"/>
  <c r="BB43"/>
  <c r="AV43"/>
  <c r="AP43"/>
  <c r="AJ43"/>
  <c r="AD43"/>
  <c r="X43"/>
  <c r="R43"/>
  <c r="L43"/>
  <c r="BB42"/>
  <c r="AV42"/>
  <c r="AP42"/>
  <c r="AJ42"/>
  <c r="AD42"/>
  <c r="X42"/>
  <c r="R42"/>
  <c r="L42"/>
  <c r="BB38"/>
  <c r="AV38"/>
  <c r="AP38"/>
  <c r="AJ38"/>
  <c r="AD38"/>
  <c r="X38"/>
  <c r="R38"/>
  <c r="L38"/>
  <c r="BB37"/>
  <c r="AV37"/>
  <c r="AP37"/>
  <c r="AJ37"/>
  <c r="AD37"/>
  <c r="X37"/>
  <c r="R37"/>
  <c r="L37"/>
  <c r="BB33"/>
  <c r="AV33"/>
  <c r="AP33"/>
  <c r="AJ33"/>
  <c r="AD33"/>
  <c r="X33"/>
  <c r="R33"/>
  <c r="L33"/>
  <c r="BB31"/>
  <c r="AV31"/>
  <c r="AP31"/>
  <c r="AJ31"/>
  <c r="AD31"/>
  <c r="X31"/>
  <c r="R31"/>
  <c r="L31"/>
  <c r="BA30"/>
  <c r="BA32" s="1"/>
  <c r="AZ30"/>
  <c r="AZ32" s="1"/>
  <c r="AY30"/>
  <c r="AY32" s="1"/>
  <c r="AX30"/>
  <c r="AX32" s="1"/>
  <c r="AW30"/>
  <c r="AW32" s="1"/>
  <c r="BB32" s="1"/>
  <c r="AU30"/>
  <c r="AU32" s="1"/>
  <c r="AT30"/>
  <c r="AT32" s="1"/>
  <c r="AS30"/>
  <c r="AS32" s="1"/>
  <c r="AR30"/>
  <c r="AR32" s="1"/>
  <c r="AQ30"/>
  <c r="AQ32" s="1"/>
  <c r="AO30"/>
  <c r="AO32" s="1"/>
  <c r="AN30"/>
  <c r="AN32" s="1"/>
  <c r="AM30"/>
  <c r="AM32" s="1"/>
  <c r="AL30"/>
  <c r="AL32" s="1"/>
  <c r="AK30"/>
  <c r="AK32" s="1"/>
  <c r="AI30"/>
  <c r="AI32" s="1"/>
  <c r="AH30"/>
  <c r="AH32" s="1"/>
  <c r="AG30"/>
  <c r="AG32" s="1"/>
  <c r="AF30"/>
  <c r="AF32" s="1"/>
  <c r="AE30"/>
  <c r="AE32" s="1"/>
  <c r="AC30"/>
  <c r="AC32" s="1"/>
  <c r="AB30"/>
  <c r="AB32" s="1"/>
  <c r="AA30"/>
  <c r="AA32" s="1"/>
  <c r="Z30"/>
  <c r="Z32" s="1"/>
  <c r="Y30"/>
  <c r="Y32" s="1"/>
  <c r="AD32" s="1"/>
  <c r="W30"/>
  <c r="W32" s="1"/>
  <c r="V30"/>
  <c r="V32" s="1"/>
  <c r="U30"/>
  <c r="U32" s="1"/>
  <c r="T30"/>
  <c r="T32" s="1"/>
  <c r="S30"/>
  <c r="S32" s="1"/>
  <c r="Q30"/>
  <c r="Q32" s="1"/>
  <c r="P30"/>
  <c r="P32" s="1"/>
  <c r="O30"/>
  <c r="O32" s="1"/>
  <c r="N30"/>
  <c r="N32" s="1"/>
  <c r="M30"/>
  <c r="M32" s="1"/>
  <c r="K30"/>
  <c r="K32" s="1"/>
  <c r="J30"/>
  <c r="J32" s="1"/>
  <c r="I30"/>
  <c r="I32" s="1"/>
  <c r="H30"/>
  <c r="H32" s="1"/>
  <c r="G30"/>
  <c r="G32" s="1"/>
  <c r="BB29"/>
  <c r="AV29"/>
  <c r="AP29"/>
  <c r="AJ29"/>
  <c r="AD29"/>
  <c r="X29"/>
  <c r="R29"/>
  <c r="L29"/>
  <c r="BB28"/>
  <c r="AV28"/>
  <c r="AP28"/>
  <c r="AJ28"/>
  <c r="AD28"/>
  <c r="X28"/>
  <c r="R28"/>
  <c r="L28"/>
  <c r="BB27"/>
  <c r="AV27"/>
  <c r="AP27"/>
  <c r="AJ27"/>
  <c r="AD27"/>
  <c r="X27"/>
  <c r="R27"/>
  <c r="L27"/>
  <c r="BB26"/>
  <c r="AV26"/>
  <c r="AP26"/>
  <c r="AJ26"/>
  <c r="AD26"/>
  <c r="X26"/>
  <c r="R26"/>
  <c r="L26"/>
  <c r="BB25"/>
  <c r="AV25"/>
  <c r="AP25"/>
  <c r="AJ25"/>
  <c r="AD25"/>
  <c r="X25"/>
  <c r="R25"/>
  <c r="L25"/>
  <c r="BB21"/>
  <c r="AV21"/>
  <c r="AP21"/>
  <c r="AJ21"/>
  <c r="AD21"/>
  <c r="X21"/>
  <c r="R21"/>
  <c r="L21"/>
  <c r="BA19"/>
  <c r="BA22" s="1"/>
  <c r="BA34" s="1"/>
  <c r="BA39" s="1"/>
  <c r="AZ19"/>
  <c r="AZ22" s="1"/>
  <c r="AZ34" s="1"/>
  <c r="AZ39" s="1"/>
  <c r="AY19"/>
  <c r="AY22" s="1"/>
  <c r="AY34" s="1"/>
  <c r="AY39" s="1"/>
  <c r="AX19"/>
  <c r="AX22" s="1"/>
  <c r="AX34" s="1"/>
  <c r="AX39" s="1"/>
  <c r="AW19"/>
  <c r="AW22" s="1"/>
  <c r="AU19"/>
  <c r="AU22" s="1"/>
  <c r="AU34" s="1"/>
  <c r="AU39" s="1"/>
  <c r="AT19"/>
  <c r="AT22" s="1"/>
  <c r="AT34" s="1"/>
  <c r="AT39" s="1"/>
  <c r="AS19"/>
  <c r="AS22" s="1"/>
  <c r="AS34" s="1"/>
  <c r="AS39" s="1"/>
  <c r="AR19"/>
  <c r="AR22" s="1"/>
  <c r="AR34" s="1"/>
  <c r="AR39" s="1"/>
  <c r="AQ19"/>
  <c r="AQ22" s="1"/>
  <c r="AO19"/>
  <c r="AO22" s="1"/>
  <c r="AO34" s="1"/>
  <c r="AO39" s="1"/>
  <c r="AN19"/>
  <c r="AN22" s="1"/>
  <c r="AN34" s="1"/>
  <c r="AN39" s="1"/>
  <c r="AM19"/>
  <c r="AM22" s="1"/>
  <c r="AM34" s="1"/>
  <c r="AM39" s="1"/>
  <c r="AL19"/>
  <c r="AP19" s="1"/>
  <c r="AK19"/>
  <c r="AK22" s="1"/>
  <c r="AI19"/>
  <c r="AI22" s="1"/>
  <c r="AI34" s="1"/>
  <c r="AI39" s="1"/>
  <c r="AH19"/>
  <c r="AH22" s="1"/>
  <c r="AH34" s="1"/>
  <c r="AH39" s="1"/>
  <c r="AG19"/>
  <c r="AG22" s="1"/>
  <c r="AG34" s="1"/>
  <c r="AG39" s="1"/>
  <c r="AF19"/>
  <c r="AF22" s="1"/>
  <c r="AF34" s="1"/>
  <c r="AF39" s="1"/>
  <c r="AE19"/>
  <c r="AE22" s="1"/>
  <c r="AC19"/>
  <c r="AC22" s="1"/>
  <c r="AC34" s="1"/>
  <c r="AC39" s="1"/>
  <c r="AB19"/>
  <c r="AB22" s="1"/>
  <c r="AB34" s="1"/>
  <c r="AB39" s="1"/>
  <c r="AA19"/>
  <c r="AA22" s="1"/>
  <c r="AA34" s="1"/>
  <c r="AA39" s="1"/>
  <c r="Z19"/>
  <c r="Z22" s="1"/>
  <c r="Z34" s="1"/>
  <c r="Z39" s="1"/>
  <c r="Y19"/>
  <c r="Y22" s="1"/>
  <c r="W19"/>
  <c r="W22" s="1"/>
  <c r="W34" s="1"/>
  <c r="W39" s="1"/>
  <c r="V19"/>
  <c r="V22" s="1"/>
  <c r="V34" s="1"/>
  <c r="V39" s="1"/>
  <c r="U19"/>
  <c r="U22" s="1"/>
  <c r="U34" s="1"/>
  <c r="U39" s="1"/>
  <c r="T19"/>
  <c r="T22" s="1"/>
  <c r="T34" s="1"/>
  <c r="T39" s="1"/>
  <c r="S19"/>
  <c r="S22" s="1"/>
  <c r="Q19"/>
  <c r="Q22" s="1"/>
  <c r="Q34" s="1"/>
  <c r="Q39" s="1"/>
  <c r="P19"/>
  <c r="P22" s="1"/>
  <c r="P34" s="1"/>
  <c r="P39" s="1"/>
  <c r="O19"/>
  <c r="O22" s="1"/>
  <c r="O34" s="1"/>
  <c r="O39" s="1"/>
  <c r="N19"/>
  <c r="N22" s="1"/>
  <c r="N34" s="1"/>
  <c r="N39" s="1"/>
  <c r="M19"/>
  <c r="M22" s="1"/>
  <c r="K19"/>
  <c r="K22" s="1"/>
  <c r="K34" s="1"/>
  <c r="K39" s="1"/>
  <c r="J19"/>
  <c r="J22" s="1"/>
  <c r="J34" s="1"/>
  <c r="J39" s="1"/>
  <c r="I19"/>
  <c r="I22" s="1"/>
  <c r="I34" s="1"/>
  <c r="I39" s="1"/>
  <c r="H19"/>
  <c r="H22" s="1"/>
  <c r="H34" s="1"/>
  <c r="H39" s="1"/>
  <c r="G19"/>
  <c r="G22" s="1"/>
  <c r="BB18"/>
  <c r="AV18"/>
  <c r="AP18"/>
  <c r="AJ18"/>
  <c r="AD18"/>
  <c r="X18"/>
  <c r="R18"/>
  <c r="L18"/>
  <c r="BB17"/>
  <c r="AV17"/>
  <c r="AP17"/>
  <c r="AJ17"/>
  <c r="AD17"/>
  <c r="X17"/>
  <c r="R17"/>
  <c r="L17"/>
  <c r="BB16"/>
  <c r="AV16"/>
  <c r="AP16"/>
  <c r="AJ16"/>
  <c r="AD16"/>
  <c r="X16"/>
  <c r="R16"/>
  <c r="L16"/>
  <c r="BB15"/>
  <c r="AV15"/>
  <c r="AP15"/>
  <c r="AJ15"/>
  <c r="AD15"/>
  <c r="X15"/>
  <c r="R15"/>
  <c r="L15"/>
  <c r="BB13"/>
  <c r="AV13"/>
  <c r="AP13"/>
  <c r="AJ13"/>
  <c r="AD13"/>
  <c r="X13"/>
  <c r="R13"/>
  <c r="L13"/>
  <c r="BB12"/>
  <c r="AV12"/>
  <c r="AP12"/>
  <c r="AJ12"/>
  <c r="AD12"/>
  <c r="X12"/>
  <c r="R12"/>
  <c r="L12"/>
  <c r="BB11"/>
  <c r="AV11"/>
  <c r="AP11"/>
  <c r="AJ11"/>
  <c r="AD11"/>
  <c r="X11"/>
  <c r="R11"/>
  <c r="L11"/>
  <c r="BB10"/>
  <c r="AV10"/>
  <c r="AP10"/>
  <c r="AJ10"/>
  <c r="AD10"/>
  <c r="X10"/>
  <c r="R10"/>
  <c r="L10"/>
  <c r="H24" i="181"/>
  <c r="G24"/>
  <c r="G25" s="1"/>
  <c r="G27" s="1"/>
  <c r="H21"/>
  <c r="H25" s="1"/>
  <c r="H27" s="1"/>
  <c r="G21"/>
  <c r="H12"/>
  <c r="G12"/>
  <c r="G13" s="1"/>
  <c r="G15" s="1"/>
  <c r="H9"/>
  <c r="H13" s="1"/>
  <c r="H15" s="1"/>
  <c r="G9"/>
  <c r="R23" i="80"/>
  <c r="Q23"/>
  <c r="P23"/>
  <c r="O23"/>
  <c r="N23"/>
  <c r="L23"/>
  <c r="K23"/>
  <c r="J23"/>
  <c r="I23"/>
  <c r="H23"/>
  <c r="R16"/>
  <c r="Q16"/>
  <c r="P16"/>
  <c r="O16"/>
  <c r="N16"/>
  <c r="L16"/>
  <c r="K16"/>
  <c r="J16"/>
  <c r="I16"/>
  <c r="H16"/>
  <c r="R9"/>
  <c r="Q9"/>
  <c r="P9"/>
  <c r="O9"/>
  <c r="N9"/>
  <c r="L9"/>
  <c r="K9"/>
  <c r="J9"/>
  <c r="I9"/>
  <c r="H9"/>
  <c r="G46" i="79"/>
  <c r="M43"/>
  <c r="M42"/>
  <c r="M38"/>
  <c r="M37"/>
  <c r="M36"/>
  <c r="M35"/>
  <c r="M32"/>
  <c r="L29"/>
  <c r="K29"/>
  <c r="J29"/>
  <c r="I29"/>
  <c r="H29"/>
  <c r="G29"/>
  <c r="M28"/>
  <c r="M27"/>
  <c r="M26"/>
  <c r="M25"/>
  <c r="M29" s="1"/>
  <c r="M22"/>
  <c r="M18"/>
  <c r="M17"/>
  <c r="M16"/>
  <c r="M15"/>
  <c r="M14"/>
  <c r="M13"/>
  <c r="M12"/>
  <c r="M11"/>
  <c r="M10"/>
  <c r="M9"/>
  <c r="AF1348" i="74"/>
  <c r="AE1348"/>
  <c r="AD1348"/>
  <c r="AC1348"/>
  <c r="AB1348"/>
  <c r="AA1348"/>
  <c r="Z1348"/>
  <c r="Y1348"/>
  <c r="X1348"/>
  <c r="W1348"/>
  <c r="V1348"/>
  <c r="U1348"/>
  <c r="T1348"/>
  <c r="S1348"/>
  <c r="R1348"/>
  <c r="Q1348"/>
  <c r="P1348"/>
  <c r="O1348"/>
  <c r="N1348"/>
  <c r="M1348"/>
  <c r="L1348"/>
  <c r="K1348"/>
  <c r="J1348"/>
  <c r="I1348"/>
  <c r="H1348"/>
  <c r="AF1331"/>
  <c r="AE1331"/>
  <c r="AD1331"/>
  <c r="AC1331"/>
  <c r="AB1331"/>
  <c r="AA1331"/>
  <c r="Z1331"/>
  <c r="Y1331"/>
  <c r="X1331"/>
  <c r="W1331"/>
  <c r="V1331"/>
  <c r="U1331"/>
  <c r="T1331"/>
  <c r="S1331"/>
  <c r="R1331"/>
  <c r="Q1331"/>
  <c r="P1331"/>
  <c r="O1331"/>
  <c r="N1331"/>
  <c r="M1331"/>
  <c r="L1331"/>
  <c r="K1331"/>
  <c r="J1331"/>
  <c r="I1331"/>
  <c r="H1331"/>
  <c r="AF1314"/>
  <c r="AF1298" s="1"/>
  <c r="AE1314"/>
  <c r="AE1298" s="1"/>
  <c r="AD1314"/>
  <c r="AC1314"/>
  <c r="AC1298" s="1"/>
  <c r="AB1314"/>
  <c r="AB1298" s="1"/>
  <c r="AA1314"/>
  <c r="AA1298" s="1"/>
  <c r="Z1314"/>
  <c r="Y1314"/>
  <c r="Y1298" s="1"/>
  <c r="X1314"/>
  <c r="X1298" s="1"/>
  <c r="W1314"/>
  <c r="W1298" s="1"/>
  <c r="V1314"/>
  <c r="U1314"/>
  <c r="U1298" s="1"/>
  <c r="T1314"/>
  <c r="T1298" s="1"/>
  <c r="S1314"/>
  <c r="S1298" s="1"/>
  <c r="R1314"/>
  <c r="Q1314"/>
  <c r="Q1298" s="1"/>
  <c r="P1314"/>
  <c r="P1298" s="1"/>
  <c r="O1314"/>
  <c r="O1298" s="1"/>
  <c r="N1314"/>
  <c r="M1314"/>
  <c r="M1298" s="1"/>
  <c r="L1314"/>
  <c r="L1298" s="1"/>
  <c r="K1314"/>
  <c r="K1298" s="1"/>
  <c r="J1314"/>
  <c r="I1314"/>
  <c r="I1298" s="1"/>
  <c r="H1314"/>
  <c r="H1298" s="1"/>
  <c r="AD1298"/>
  <c r="Z1298"/>
  <c r="V1298"/>
  <c r="R1298"/>
  <c r="N1298"/>
  <c r="J1298"/>
  <c r="AF1290"/>
  <c r="AE1290"/>
  <c r="AD1290"/>
  <c r="AC1290"/>
  <c r="AB1290"/>
  <c r="AA1290"/>
  <c r="Z1290"/>
  <c r="Y1290"/>
  <c r="X1290"/>
  <c r="W1290"/>
  <c r="V1290"/>
  <c r="U1290"/>
  <c r="T1290"/>
  <c r="S1290"/>
  <c r="R1290"/>
  <c r="Q1290"/>
  <c r="P1290"/>
  <c r="O1290"/>
  <c r="N1290"/>
  <c r="M1290"/>
  <c r="L1290"/>
  <c r="K1290"/>
  <c r="J1290"/>
  <c r="I1290"/>
  <c r="H1290"/>
  <c r="AF1273"/>
  <c r="AE1273"/>
  <c r="AD1273"/>
  <c r="AC1273"/>
  <c r="AB1273"/>
  <c r="AA1273"/>
  <c r="Z1273"/>
  <c r="Y1273"/>
  <c r="X1273"/>
  <c r="W1273"/>
  <c r="V1273"/>
  <c r="U1273"/>
  <c r="T1273"/>
  <c r="S1273"/>
  <c r="R1273"/>
  <c r="Q1273"/>
  <c r="P1273"/>
  <c r="O1273"/>
  <c r="N1273"/>
  <c r="M1273"/>
  <c r="L1273"/>
  <c r="K1273"/>
  <c r="J1273"/>
  <c r="I1273"/>
  <c r="H1273"/>
  <c r="AF1256"/>
  <c r="AF1240" s="1"/>
  <c r="AE1256"/>
  <c r="AE1240" s="1"/>
  <c r="AD1256"/>
  <c r="AC1256"/>
  <c r="AC1240" s="1"/>
  <c r="AB1256"/>
  <c r="AB1240" s="1"/>
  <c r="AA1256"/>
  <c r="AA1240" s="1"/>
  <c r="Z1256"/>
  <c r="Y1256"/>
  <c r="Y1240" s="1"/>
  <c r="X1256"/>
  <c r="X1240" s="1"/>
  <c r="W1256"/>
  <c r="W1240" s="1"/>
  <c r="V1256"/>
  <c r="U1256"/>
  <c r="U1240" s="1"/>
  <c r="T1256"/>
  <c r="T1240" s="1"/>
  <c r="S1256"/>
  <c r="S1240" s="1"/>
  <c r="R1256"/>
  <c r="Q1256"/>
  <c r="Q1240" s="1"/>
  <c r="P1256"/>
  <c r="P1240" s="1"/>
  <c r="O1256"/>
  <c r="O1240" s="1"/>
  <c r="N1256"/>
  <c r="M1256"/>
  <c r="M1240" s="1"/>
  <c r="L1256"/>
  <c r="L1240" s="1"/>
  <c r="K1256"/>
  <c r="K1240" s="1"/>
  <c r="J1256"/>
  <c r="I1256"/>
  <c r="I1240" s="1"/>
  <c r="H1256"/>
  <c r="H1240" s="1"/>
  <c r="AD1240"/>
  <c r="Z1240"/>
  <c r="V1240"/>
  <c r="R1240"/>
  <c r="N1240"/>
  <c r="J1240"/>
  <c r="AF1232"/>
  <c r="AE1232"/>
  <c r="AD1232"/>
  <c r="AC1232"/>
  <c r="AB1232"/>
  <c r="AA1232"/>
  <c r="Z1232"/>
  <c r="Y1232"/>
  <c r="X1232"/>
  <c r="W1232"/>
  <c r="V1232"/>
  <c r="U1232"/>
  <c r="T1232"/>
  <c r="S1232"/>
  <c r="R1232"/>
  <c r="Q1232"/>
  <c r="P1232"/>
  <c r="O1232"/>
  <c r="N1232"/>
  <c r="M1232"/>
  <c r="L1232"/>
  <c r="K1232"/>
  <c r="J1232"/>
  <c r="I1232"/>
  <c r="H1232"/>
  <c r="AF1215"/>
  <c r="AE1215"/>
  <c r="AD1215"/>
  <c r="AC1215"/>
  <c r="AB1215"/>
  <c r="AA1215"/>
  <c r="Z1215"/>
  <c r="Y1215"/>
  <c r="X1215"/>
  <c r="W1215"/>
  <c r="V1215"/>
  <c r="U1215"/>
  <c r="T1215"/>
  <c r="S1215"/>
  <c r="R1215"/>
  <c r="Q1215"/>
  <c r="P1215"/>
  <c r="O1215"/>
  <c r="N1215"/>
  <c r="M1215"/>
  <c r="L1215"/>
  <c r="K1215"/>
  <c r="J1215"/>
  <c r="I1215"/>
  <c r="H1215"/>
  <c r="AF1198"/>
  <c r="AF1182" s="1"/>
  <c r="AE1198"/>
  <c r="AE1182" s="1"/>
  <c r="AD1198"/>
  <c r="AC1198"/>
  <c r="AC1182" s="1"/>
  <c r="AB1198"/>
  <c r="AB1182" s="1"/>
  <c r="AA1198"/>
  <c r="AA1182" s="1"/>
  <c r="Z1198"/>
  <c r="Y1198"/>
  <c r="Y1182" s="1"/>
  <c r="X1198"/>
  <c r="X1182" s="1"/>
  <c r="W1198"/>
  <c r="W1182" s="1"/>
  <c r="V1198"/>
  <c r="U1198"/>
  <c r="U1182" s="1"/>
  <c r="T1198"/>
  <c r="T1182" s="1"/>
  <c r="S1198"/>
  <c r="S1182" s="1"/>
  <c r="R1198"/>
  <c r="Q1198"/>
  <c r="Q1182" s="1"/>
  <c r="P1198"/>
  <c r="P1182" s="1"/>
  <c r="O1198"/>
  <c r="O1182" s="1"/>
  <c r="N1198"/>
  <c r="M1198"/>
  <c r="M1182" s="1"/>
  <c r="L1198"/>
  <c r="L1182" s="1"/>
  <c r="K1198"/>
  <c r="K1182" s="1"/>
  <c r="J1198"/>
  <c r="I1198"/>
  <c r="I1182" s="1"/>
  <c r="H1198"/>
  <c r="H1182" s="1"/>
  <c r="AD1182"/>
  <c r="Z1182"/>
  <c r="V1182"/>
  <c r="R1182"/>
  <c r="N1182"/>
  <c r="J1182"/>
  <c r="AF1174"/>
  <c r="AE1174"/>
  <c r="AD1174"/>
  <c r="AC1174"/>
  <c r="AB1174"/>
  <c r="AA1174"/>
  <c r="Z1174"/>
  <c r="Y1174"/>
  <c r="X1174"/>
  <c r="W1174"/>
  <c r="V1174"/>
  <c r="U1174"/>
  <c r="T1174"/>
  <c r="S1174"/>
  <c r="R1174"/>
  <c r="Q1174"/>
  <c r="P1174"/>
  <c r="O1174"/>
  <c r="N1174"/>
  <c r="M1174"/>
  <c r="L1174"/>
  <c r="K1174"/>
  <c r="J1174"/>
  <c r="I1174"/>
  <c r="H1174"/>
  <c r="AF1157"/>
  <c r="AE1157"/>
  <c r="AD1157"/>
  <c r="AC1157"/>
  <c r="AB1157"/>
  <c r="AA1157"/>
  <c r="Z1157"/>
  <c r="Y1157"/>
  <c r="X1157"/>
  <c r="W1157"/>
  <c r="V1157"/>
  <c r="U1157"/>
  <c r="T1157"/>
  <c r="S1157"/>
  <c r="R1157"/>
  <c r="Q1157"/>
  <c r="P1157"/>
  <c r="O1157"/>
  <c r="N1157"/>
  <c r="M1157"/>
  <c r="L1157"/>
  <c r="K1157"/>
  <c r="J1157"/>
  <c r="I1157"/>
  <c r="H1157"/>
  <c r="AF1140"/>
  <c r="AF1124" s="1"/>
  <c r="AE1140"/>
  <c r="AE1124" s="1"/>
  <c r="AD1140"/>
  <c r="AC1140"/>
  <c r="AC1124" s="1"/>
  <c r="AB1140"/>
  <c r="AB1124" s="1"/>
  <c r="AA1140"/>
  <c r="AA1124" s="1"/>
  <c r="Z1140"/>
  <c r="Y1140"/>
  <c r="Y1124" s="1"/>
  <c r="X1140"/>
  <c r="X1124" s="1"/>
  <c r="W1140"/>
  <c r="W1124" s="1"/>
  <c r="V1140"/>
  <c r="U1140"/>
  <c r="U1124" s="1"/>
  <c r="T1140"/>
  <c r="T1124" s="1"/>
  <c r="S1140"/>
  <c r="S1124" s="1"/>
  <c r="R1140"/>
  <c r="Q1140"/>
  <c r="Q1124" s="1"/>
  <c r="P1140"/>
  <c r="P1124" s="1"/>
  <c r="O1140"/>
  <c r="O1124" s="1"/>
  <c r="N1140"/>
  <c r="M1140"/>
  <c r="M1124" s="1"/>
  <c r="L1140"/>
  <c r="L1124" s="1"/>
  <c r="K1140"/>
  <c r="K1124" s="1"/>
  <c r="J1140"/>
  <c r="I1140"/>
  <c r="I1124" s="1"/>
  <c r="H1140"/>
  <c r="H1124" s="1"/>
  <c r="AD1124"/>
  <c r="Z1124"/>
  <c r="V1124"/>
  <c r="R1124"/>
  <c r="N1124"/>
  <c r="J1124"/>
  <c r="AF1116"/>
  <c r="AE1116"/>
  <c r="AD1116"/>
  <c r="AC1116"/>
  <c r="AB1116"/>
  <c r="AA1116"/>
  <c r="Z1116"/>
  <c r="Y1116"/>
  <c r="X1116"/>
  <c r="W1116"/>
  <c r="V1116"/>
  <c r="U1116"/>
  <c r="T1116"/>
  <c r="S1116"/>
  <c r="R1116"/>
  <c r="Q1116"/>
  <c r="P1116"/>
  <c r="O1116"/>
  <c r="N1116"/>
  <c r="M1116"/>
  <c r="L1116"/>
  <c r="K1116"/>
  <c r="J1116"/>
  <c r="I1116"/>
  <c r="H1116"/>
  <c r="AF1099"/>
  <c r="AE1099"/>
  <c r="AD1099"/>
  <c r="AC1099"/>
  <c r="AB1099"/>
  <c r="AA1099"/>
  <c r="Z1099"/>
  <c r="Y1099"/>
  <c r="X1099"/>
  <c r="W1099"/>
  <c r="V1099"/>
  <c r="U1099"/>
  <c r="T1099"/>
  <c r="S1099"/>
  <c r="R1099"/>
  <c r="Q1099"/>
  <c r="P1099"/>
  <c r="O1099"/>
  <c r="N1099"/>
  <c r="M1099"/>
  <c r="L1099"/>
  <c r="K1099"/>
  <c r="J1099"/>
  <c r="I1099"/>
  <c r="H1099"/>
  <c r="AF1082"/>
  <c r="AF1066" s="1"/>
  <c r="AE1082"/>
  <c r="AE1066" s="1"/>
  <c r="AD1082"/>
  <c r="AC1082"/>
  <c r="AC1066" s="1"/>
  <c r="AB1082"/>
  <c r="AB1066" s="1"/>
  <c r="AA1082"/>
  <c r="AA1066" s="1"/>
  <c r="Z1082"/>
  <c r="Y1082"/>
  <c r="Y1066" s="1"/>
  <c r="X1082"/>
  <c r="X1066" s="1"/>
  <c r="W1082"/>
  <c r="W1066" s="1"/>
  <c r="V1082"/>
  <c r="U1082"/>
  <c r="U1066" s="1"/>
  <c r="T1082"/>
  <c r="T1066" s="1"/>
  <c r="S1082"/>
  <c r="S1066" s="1"/>
  <c r="R1082"/>
  <c r="Q1082"/>
  <c r="Q1066" s="1"/>
  <c r="P1082"/>
  <c r="P1066" s="1"/>
  <c r="O1082"/>
  <c r="O1066" s="1"/>
  <c r="N1082"/>
  <c r="M1082"/>
  <c r="M1066" s="1"/>
  <c r="L1082"/>
  <c r="L1066" s="1"/>
  <c r="K1082"/>
  <c r="K1066" s="1"/>
  <c r="J1082"/>
  <c r="I1082"/>
  <c r="I1066" s="1"/>
  <c r="H1082"/>
  <c r="H1066" s="1"/>
  <c r="AD1066"/>
  <c r="Z1066"/>
  <c r="V1066"/>
  <c r="R1066"/>
  <c r="N1066"/>
  <c r="J1066"/>
  <c r="AF1058"/>
  <c r="AE1058"/>
  <c r="AD1058"/>
  <c r="AC1058"/>
  <c r="AB1058"/>
  <c r="AA1058"/>
  <c r="Z1058"/>
  <c r="Y1058"/>
  <c r="X1058"/>
  <c r="W1058"/>
  <c r="V1058"/>
  <c r="U1058"/>
  <c r="T1058"/>
  <c r="S1058"/>
  <c r="R1058"/>
  <c r="Q1058"/>
  <c r="P1058"/>
  <c r="O1058"/>
  <c r="N1058"/>
  <c r="M1058"/>
  <c r="L1058"/>
  <c r="K1058"/>
  <c r="J1058"/>
  <c r="I1058"/>
  <c r="H1058"/>
  <c r="AF1041"/>
  <c r="AE1041"/>
  <c r="AE1008" s="1"/>
  <c r="AD1041"/>
  <c r="AC1041"/>
  <c r="AB1041"/>
  <c r="AA1041"/>
  <c r="AA1008" s="1"/>
  <c r="Z1041"/>
  <c r="Y1041"/>
  <c r="X1041"/>
  <c r="W1041"/>
  <c r="W1008" s="1"/>
  <c r="V1041"/>
  <c r="U1041"/>
  <c r="T1041"/>
  <c r="S1041"/>
  <c r="S1008" s="1"/>
  <c r="R1041"/>
  <c r="Q1041"/>
  <c r="P1041"/>
  <c r="O1041"/>
  <c r="O1008" s="1"/>
  <c r="N1041"/>
  <c r="M1041"/>
  <c r="L1041"/>
  <c r="K1041"/>
  <c r="K1008" s="1"/>
  <c r="J1041"/>
  <c r="I1041"/>
  <c r="H1041"/>
  <c r="AF1024"/>
  <c r="AF1008" s="1"/>
  <c r="AE1024"/>
  <c r="AD1024"/>
  <c r="AC1024"/>
  <c r="AC1008" s="1"/>
  <c r="AB1024"/>
  <c r="AB1008" s="1"/>
  <c r="AA1024"/>
  <c r="Z1024"/>
  <c r="Y1024"/>
  <c r="Y1008" s="1"/>
  <c r="X1024"/>
  <c r="X1008" s="1"/>
  <c r="W1024"/>
  <c r="V1024"/>
  <c r="U1024"/>
  <c r="U1008" s="1"/>
  <c r="T1024"/>
  <c r="T1008" s="1"/>
  <c r="S1024"/>
  <c r="R1024"/>
  <c r="Q1024"/>
  <c r="Q1008" s="1"/>
  <c r="P1024"/>
  <c r="P1008" s="1"/>
  <c r="O1024"/>
  <c r="N1024"/>
  <c r="M1024"/>
  <c r="M1008" s="1"/>
  <c r="L1024"/>
  <c r="L1008" s="1"/>
  <c r="K1024"/>
  <c r="J1024"/>
  <c r="I1024"/>
  <c r="I1008" s="1"/>
  <c r="H1024"/>
  <c r="H1008" s="1"/>
  <c r="AD1008"/>
  <c r="Z1008"/>
  <c r="V1008"/>
  <c r="R1008"/>
  <c r="N1008"/>
  <c r="J1008"/>
  <c r="AF1000"/>
  <c r="AE1000"/>
  <c r="AD1000"/>
  <c r="AC1000"/>
  <c r="AB1000"/>
  <c r="AA1000"/>
  <c r="Z1000"/>
  <c r="Y1000"/>
  <c r="X1000"/>
  <c r="W1000"/>
  <c r="V1000"/>
  <c r="U1000"/>
  <c r="T1000"/>
  <c r="S1000"/>
  <c r="R1000"/>
  <c r="Q1000"/>
  <c r="P1000"/>
  <c r="O1000"/>
  <c r="N1000"/>
  <c r="M1000"/>
  <c r="L1000"/>
  <c r="K1000"/>
  <c r="J1000"/>
  <c r="I1000"/>
  <c r="H1000"/>
  <c r="AF983"/>
  <c r="AE983"/>
  <c r="AE950" s="1"/>
  <c r="AD983"/>
  <c r="AC983"/>
  <c r="AB983"/>
  <c r="AA983"/>
  <c r="AA950" s="1"/>
  <c r="Z983"/>
  <c r="Y983"/>
  <c r="X983"/>
  <c r="W983"/>
  <c r="W950" s="1"/>
  <c r="V983"/>
  <c r="U983"/>
  <c r="T983"/>
  <c r="S983"/>
  <c r="S950" s="1"/>
  <c r="R983"/>
  <c r="Q983"/>
  <c r="P983"/>
  <c r="O983"/>
  <c r="O950" s="1"/>
  <c r="N983"/>
  <c r="M983"/>
  <c r="L983"/>
  <c r="K983"/>
  <c r="K950" s="1"/>
  <c r="J983"/>
  <c r="I983"/>
  <c r="H983"/>
  <c r="AF966"/>
  <c r="AF950" s="1"/>
  <c r="AE966"/>
  <c r="AD966"/>
  <c r="AC966"/>
  <c r="AC950" s="1"/>
  <c r="AB966"/>
  <c r="AB950" s="1"/>
  <c r="AA966"/>
  <c r="Z966"/>
  <c r="Y966"/>
  <c r="Y950" s="1"/>
  <c r="X966"/>
  <c r="X950" s="1"/>
  <c r="W966"/>
  <c r="V966"/>
  <c r="U966"/>
  <c r="U950" s="1"/>
  <c r="T966"/>
  <c r="T950" s="1"/>
  <c r="S966"/>
  <c r="R966"/>
  <c r="Q966"/>
  <c r="Q950" s="1"/>
  <c r="P966"/>
  <c r="P950" s="1"/>
  <c r="O966"/>
  <c r="N966"/>
  <c r="M966"/>
  <c r="M950" s="1"/>
  <c r="L966"/>
  <c r="L950" s="1"/>
  <c r="K966"/>
  <c r="J966"/>
  <c r="I966"/>
  <c r="I950" s="1"/>
  <c r="H966"/>
  <c r="H950" s="1"/>
  <c r="AD950"/>
  <c r="Z950"/>
  <c r="V950"/>
  <c r="R950"/>
  <c r="N950"/>
  <c r="J950"/>
  <c r="AF942"/>
  <c r="AE942"/>
  <c r="AD942"/>
  <c r="AC942"/>
  <c r="AB942"/>
  <c r="AA942"/>
  <c r="Z942"/>
  <c r="Y942"/>
  <c r="X942"/>
  <c r="W942"/>
  <c r="V942"/>
  <c r="U942"/>
  <c r="T942"/>
  <c r="S942"/>
  <c r="R942"/>
  <c r="Q942"/>
  <c r="P942"/>
  <c r="O942"/>
  <c r="N942"/>
  <c r="M942"/>
  <c r="L942"/>
  <c r="K942"/>
  <c r="J942"/>
  <c r="I942"/>
  <c r="H942"/>
  <c r="AF925"/>
  <c r="AE925"/>
  <c r="AE892" s="1"/>
  <c r="AD925"/>
  <c r="AC925"/>
  <c r="AB925"/>
  <c r="AA925"/>
  <c r="AA892" s="1"/>
  <c r="Z925"/>
  <c r="Y925"/>
  <c r="X925"/>
  <c r="W925"/>
  <c r="W892" s="1"/>
  <c r="V925"/>
  <c r="U925"/>
  <c r="T925"/>
  <c r="S925"/>
  <c r="S892" s="1"/>
  <c r="R925"/>
  <c r="Q925"/>
  <c r="P925"/>
  <c r="O925"/>
  <c r="O892" s="1"/>
  <c r="N925"/>
  <c r="M925"/>
  <c r="L925"/>
  <c r="K925"/>
  <c r="K892" s="1"/>
  <c r="J925"/>
  <c r="I925"/>
  <c r="H925"/>
  <c r="AF908"/>
  <c r="AF892" s="1"/>
  <c r="AE908"/>
  <c r="AD908"/>
  <c r="AC908"/>
  <c r="AC892" s="1"/>
  <c r="AB908"/>
  <c r="AB892" s="1"/>
  <c r="AA908"/>
  <c r="Z908"/>
  <c r="Y908"/>
  <c r="Y892" s="1"/>
  <c r="X908"/>
  <c r="X892" s="1"/>
  <c r="W908"/>
  <c r="V908"/>
  <c r="U908"/>
  <c r="U892" s="1"/>
  <c r="T908"/>
  <c r="T892" s="1"/>
  <c r="S908"/>
  <c r="R908"/>
  <c r="Q908"/>
  <c r="Q892" s="1"/>
  <c r="P908"/>
  <c r="P892" s="1"/>
  <c r="O908"/>
  <c r="N908"/>
  <c r="M908"/>
  <c r="M892" s="1"/>
  <c r="L908"/>
  <c r="L892" s="1"/>
  <c r="K908"/>
  <c r="J908"/>
  <c r="I908"/>
  <c r="I892" s="1"/>
  <c r="H908"/>
  <c r="H892" s="1"/>
  <c r="AD892"/>
  <c r="Z892"/>
  <c r="V892"/>
  <c r="R892"/>
  <c r="N892"/>
  <c r="J892"/>
  <c r="AF884"/>
  <c r="AE884"/>
  <c r="AD884"/>
  <c r="AC884"/>
  <c r="AB884"/>
  <c r="AA884"/>
  <c r="Z884"/>
  <c r="Y884"/>
  <c r="X884"/>
  <c r="W884"/>
  <c r="V884"/>
  <c r="U884"/>
  <c r="T884"/>
  <c r="S884"/>
  <c r="R884"/>
  <c r="Q884"/>
  <c r="P884"/>
  <c r="O884"/>
  <c r="N884"/>
  <c r="M884"/>
  <c r="L884"/>
  <c r="K884"/>
  <c r="J884"/>
  <c r="I884"/>
  <c r="H884"/>
  <c r="AF867"/>
  <c r="AE867"/>
  <c r="AE834" s="1"/>
  <c r="AD867"/>
  <c r="AC867"/>
  <c r="AB867"/>
  <c r="AA867"/>
  <c r="AA834" s="1"/>
  <c r="Z867"/>
  <c r="Y867"/>
  <c r="X867"/>
  <c r="W867"/>
  <c r="W834" s="1"/>
  <c r="V867"/>
  <c r="U867"/>
  <c r="T867"/>
  <c r="S867"/>
  <c r="S834" s="1"/>
  <c r="R867"/>
  <c r="Q867"/>
  <c r="P867"/>
  <c r="O867"/>
  <c r="O834" s="1"/>
  <c r="N867"/>
  <c r="M867"/>
  <c r="L867"/>
  <c r="K867"/>
  <c r="K834" s="1"/>
  <c r="J867"/>
  <c r="I867"/>
  <c r="H867"/>
  <c r="AF850"/>
  <c r="AF834" s="1"/>
  <c r="AE850"/>
  <c r="AD850"/>
  <c r="AC850"/>
  <c r="AC834" s="1"/>
  <c r="AB850"/>
  <c r="AB834" s="1"/>
  <c r="AA850"/>
  <c r="Z850"/>
  <c r="Y850"/>
  <c r="Y834" s="1"/>
  <c r="X850"/>
  <c r="X834" s="1"/>
  <c r="W850"/>
  <c r="V850"/>
  <c r="U850"/>
  <c r="U834" s="1"/>
  <c r="T850"/>
  <c r="T834" s="1"/>
  <c r="S850"/>
  <c r="R850"/>
  <c r="Q850"/>
  <c r="Q834" s="1"/>
  <c r="P850"/>
  <c r="P834" s="1"/>
  <c r="O850"/>
  <c r="N850"/>
  <c r="M850"/>
  <c r="M834" s="1"/>
  <c r="L850"/>
  <c r="L834" s="1"/>
  <c r="K850"/>
  <c r="J850"/>
  <c r="I850"/>
  <c r="I834" s="1"/>
  <c r="H850"/>
  <c r="H834" s="1"/>
  <c r="AD834"/>
  <c r="Z834"/>
  <c r="V834"/>
  <c r="R834"/>
  <c r="N834"/>
  <c r="J834"/>
  <c r="AF826"/>
  <c r="AE826"/>
  <c r="AD826"/>
  <c r="AC826"/>
  <c r="AB826"/>
  <c r="AA826"/>
  <c r="Z826"/>
  <c r="Y826"/>
  <c r="X826"/>
  <c r="W826"/>
  <c r="V826"/>
  <c r="U826"/>
  <c r="T826"/>
  <c r="S826"/>
  <c r="R826"/>
  <c r="Q826"/>
  <c r="P826"/>
  <c r="O826"/>
  <c r="N826"/>
  <c r="M826"/>
  <c r="L826"/>
  <c r="K826"/>
  <c r="J826"/>
  <c r="I826"/>
  <c r="H826"/>
  <c r="AF809"/>
  <c r="AE809"/>
  <c r="AE776" s="1"/>
  <c r="AD809"/>
  <c r="AC809"/>
  <c r="AB809"/>
  <c r="AA809"/>
  <c r="AA776" s="1"/>
  <c r="Z809"/>
  <c r="Y809"/>
  <c r="X809"/>
  <c r="W809"/>
  <c r="W776" s="1"/>
  <c r="V809"/>
  <c r="U809"/>
  <c r="T809"/>
  <c r="S809"/>
  <c r="S776" s="1"/>
  <c r="R809"/>
  <c r="Q809"/>
  <c r="P809"/>
  <c r="O809"/>
  <c r="O776" s="1"/>
  <c r="N809"/>
  <c r="M809"/>
  <c r="L809"/>
  <c r="K809"/>
  <c r="K776" s="1"/>
  <c r="J809"/>
  <c r="I809"/>
  <c r="H809"/>
  <c r="AF792"/>
  <c r="AF776" s="1"/>
  <c r="AE792"/>
  <c r="AD792"/>
  <c r="AC792"/>
  <c r="AC776" s="1"/>
  <c r="AB792"/>
  <c r="AB776" s="1"/>
  <c r="AA792"/>
  <c r="Z792"/>
  <c r="Y792"/>
  <c r="Y776" s="1"/>
  <c r="X792"/>
  <c r="X776" s="1"/>
  <c r="W792"/>
  <c r="V792"/>
  <c r="U792"/>
  <c r="U776" s="1"/>
  <c r="T792"/>
  <c r="T776" s="1"/>
  <c r="S792"/>
  <c r="R792"/>
  <c r="Q792"/>
  <c r="Q776" s="1"/>
  <c r="P792"/>
  <c r="P776" s="1"/>
  <c r="O792"/>
  <c r="N792"/>
  <c r="M792"/>
  <c r="M776" s="1"/>
  <c r="L792"/>
  <c r="L776" s="1"/>
  <c r="K792"/>
  <c r="J792"/>
  <c r="I792"/>
  <c r="I776" s="1"/>
  <c r="H792"/>
  <c r="H776" s="1"/>
  <c r="AD776"/>
  <c r="Z776"/>
  <c r="V776"/>
  <c r="R776"/>
  <c r="N776"/>
  <c r="J776"/>
  <c r="AF768"/>
  <c r="AE768"/>
  <c r="AD768"/>
  <c r="AC768"/>
  <c r="AB768"/>
  <c r="AA768"/>
  <c r="Z768"/>
  <c r="Y768"/>
  <c r="X768"/>
  <c r="W768"/>
  <c r="V768"/>
  <c r="U768"/>
  <c r="T768"/>
  <c r="S768"/>
  <c r="R768"/>
  <c r="Q768"/>
  <c r="P768"/>
  <c r="O768"/>
  <c r="N768"/>
  <c r="M768"/>
  <c r="L768"/>
  <c r="K768"/>
  <c r="J768"/>
  <c r="I768"/>
  <c r="H768"/>
  <c r="AF751"/>
  <c r="AE751"/>
  <c r="AE718" s="1"/>
  <c r="AD751"/>
  <c r="AC751"/>
  <c r="AB751"/>
  <c r="AA751"/>
  <c r="AA718" s="1"/>
  <c r="Z751"/>
  <c r="Y751"/>
  <c r="X751"/>
  <c r="W751"/>
  <c r="W718" s="1"/>
  <c r="V751"/>
  <c r="U751"/>
  <c r="T751"/>
  <c r="S751"/>
  <c r="S718" s="1"/>
  <c r="R751"/>
  <c r="Q751"/>
  <c r="P751"/>
  <c r="O751"/>
  <c r="O718" s="1"/>
  <c r="N751"/>
  <c r="M751"/>
  <c r="L751"/>
  <c r="K751"/>
  <c r="K718" s="1"/>
  <c r="J751"/>
  <c r="I751"/>
  <c r="H751"/>
  <c r="AF734"/>
  <c r="AF718" s="1"/>
  <c r="AE734"/>
  <c r="AD734"/>
  <c r="AC734"/>
  <c r="AC718" s="1"/>
  <c r="AB734"/>
  <c r="AB718" s="1"/>
  <c r="AA734"/>
  <c r="Z734"/>
  <c r="Y734"/>
  <c r="Y718" s="1"/>
  <c r="X734"/>
  <c r="X718" s="1"/>
  <c r="W734"/>
  <c r="V734"/>
  <c r="U734"/>
  <c r="U718" s="1"/>
  <c r="T734"/>
  <c r="T718" s="1"/>
  <c r="S734"/>
  <c r="R734"/>
  <c r="Q734"/>
  <c r="Q718" s="1"/>
  <c r="P734"/>
  <c r="P718" s="1"/>
  <c r="O734"/>
  <c r="N734"/>
  <c r="M734"/>
  <c r="M718" s="1"/>
  <c r="L734"/>
  <c r="L718" s="1"/>
  <c r="K734"/>
  <c r="J734"/>
  <c r="I734"/>
  <c r="I718" s="1"/>
  <c r="H734"/>
  <c r="H718" s="1"/>
  <c r="AD718"/>
  <c r="Z718"/>
  <c r="V718"/>
  <c r="R718"/>
  <c r="N718"/>
  <c r="J718"/>
  <c r="AG8" i="73"/>
  <c r="AF8"/>
  <c r="AE8"/>
  <c r="AD8"/>
  <c r="AC8"/>
  <c r="AB8"/>
  <c r="AA8"/>
  <c r="Z8"/>
  <c r="Y8"/>
  <c r="X8"/>
  <c r="W8"/>
  <c r="V8"/>
  <c r="U8"/>
  <c r="T8"/>
  <c r="S8"/>
  <c r="R8"/>
  <c r="Q8"/>
  <c r="P8"/>
  <c r="O8"/>
  <c r="N8"/>
  <c r="M8"/>
  <c r="L8"/>
  <c r="K8"/>
  <c r="J8"/>
  <c r="I8"/>
  <c r="AG6"/>
  <c r="AF6"/>
  <c r="AE6"/>
  <c r="AD6"/>
  <c r="AC6"/>
  <c r="AB6"/>
  <c r="AA6"/>
  <c r="Z6"/>
  <c r="Y6"/>
  <c r="X6"/>
  <c r="W6"/>
  <c r="V6"/>
  <c r="U6"/>
  <c r="T6"/>
  <c r="S6"/>
  <c r="R6"/>
  <c r="Q6"/>
  <c r="P6"/>
  <c r="O6"/>
  <c r="N6"/>
  <c r="M6"/>
  <c r="L6"/>
  <c r="K6"/>
  <c r="J6"/>
  <c r="I6"/>
  <c r="H6"/>
  <c r="H24" i="72"/>
  <c r="G24"/>
  <c r="G25" s="1"/>
  <c r="G27" s="1"/>
  <c r="H21"/>
  <c r="H25" s="1"/>
  <c r="H27" s="1"/>
  <c r="G21"/>
  <c r="H12"/>
  <c r="G12"/>
  <c r="G13" s="1"/>
  <c r="G15" s="1"/>
  <c r="H9"/>
  <c r="H13" s="1"/>
  <c r="H15" s="1"/>
  <c r="G9"/>
  <c r="R30" i="71"/>
  <c r="Q30"/>
  <c r="P30"/>
  <c r="O30"/>
  <c r="N30"/>
  <c r="L30"/>
  <c r="K30"/>
  <c r="J30"/>
  <c r="I30"/>
  <c r="H30"/>
  <c r="R23"/>
  <c r="Q23"/>
  <c r="P23"/>
  <c r="O23"/>
  <c r="N23"/>
  <c r="L23"/>
  <c r="K23"/>
  <c r="J23"/>
  <c r="I23"/>
  <c r="H23"/>
  <c r="R16"/>
  <c r="Q16"/>
  <c r="P16"/>
  <c r="O16"/>
  <c r="N16"/>
  <c r="L16"/>
  <c r="K16"/>
  <c r="J16"/>
  <c r="I16"/>
  <c r="H16"/>
  <c r="R9"/>
  <c r="Q9"/>
  <c r="P9"/>
  <c r="O9"/>
  <c r="N9"/>
  <c r="L9"/>
  <c r="K9"/>
  <c r="J9"/>
  <c r="I9"/>
  <c r="H9"/>
  <c r="G46" i="70"/>
  <c r="M43"/>
  <c r="M42"/>
  <c r="M38"/>
  <c r="M37"/>
  <c r="M36"/>
  <c r="M35"/>
  <c r="M32"/>
  <c r="L29"/>
  <c r="K29"/>
  <c r="J29"/>
  <c r="I29"/>
  <c r="H29"/>
  <c r="G29"/>
  <c r="M28"/>
  <c r="M27"/>
  <c r="M26"/>
  <c r="M25"/>
  <c r="M29" s="1"/>
  <c r="M22"/>
  <c r="M18"/>
  <c r="M17"/>
  <c r="M16"/>
  <c r="M15"/>
  <c r="M14"/>
  <c r="M13"/>
  <c r="M12"/>
  <c r="M11"/>
  <c r="M10"/>
  <c r="M9"/>
  <c r="L19"/>
  <c r="K19"/>
  <c r="J19"/>
  <c r="I19"/>
  <c r="BR23" i="69"/>
  <c r="BJ23"/>
  <c r="BB23"/>
  <c r="AT23"/>
  <c r="AL23"/>
  <c r="AD23"/>
  <c r="BR16"/>
  <c r="BJ16"/>
  <c r="BB16"/>
  <c r="AT16"/>
  <c r="AL16"/>
  <c r="AD16"/>
  <c r="V16"/>
  <c r="N16"/>
  <c r="BQ15"/>
  <c r="BQ17" s="1"/>
  <c r="BP15"/>
  <c r="BP17" s="1"/>
  <c r="BO15"/>
  <c r="BO17" s="1"/>
  <c r="BN15"/>
  <c r="BN17" s="1"/>
  <c r="BM15"/>
  <c r="BM17" s="1"/>
  <c r="BL15"/>
  <c r="BL17" s="1"/>
  <c r="BK15"/>
  <c r="BR15" s="1"/>
  <c r="BI15"/>
  <c r="BI17" s="1"/>
  <c r="BH15"/>
  <c r="BH17" s="1"/>
  <c r="BG15"/>
  <c r="BG17" s="1"/>
  <c r="BF15"/>
  <c r="BF17" s="1"/>
  <c r="BE15"/>
  <c r="BE17" s="1"/>
  <c r="BD15"/>
  <c r="BD17" s="1"/>
  <c r="BC15"/>
  <c r="BJ15" s="1"/>
  <c r="BA15"/>
  <c r="BA17" s="1"/>
  <c r="AZ15"/>
  <c r="AZ17" s="1"/>
  <c r="AY15"/>
  <c r="AY17" s="1"/>
  <c r="AX15"/>
  <c r="AX17" s="1"/>
  <c r="AW15"/>
  <c r="AW17" s="1"/>
  <c r="AV15"/>
  <c r="AV17" s="1"/>
  <c r="AU15"/>
  <c r="BB15" s="1"/>
  <c r="AS15"/>
  <c r="AS17" s="1"/>
  <c r="AR15"/>
  <c r="AR17" s="1"/>
  <c r="AQ15"/>
  <c r="AQ17" s="1"/>
  <c r="AP15"/>
  <c r="AP17" s="1"/>
  <c r="AO15"/>
  <c r="AO17" s="1"/>
  <c r="AN15"/>
  <c r="AN17" s="1"/>
  <c r="AM15"/>
  <c r="AT15" s="1"/>
  <c r="AK15"/>
  <c r="AK17" s="1"/>
  <c r="AJ15"/>
  <c r="AJ17" s="1"/>
  <c r="AI15"/>
  <c r="AI17" s="1"/>
  <c r="AH15"/>
  <c r="AH17" s="1"/>
  <c r="AG15"/>
  <c r="AG17" s="1"/>
  <c r="AF15"/>
  <c r="AF17" s="1"/>
  <c r="AE15"/>
  <c r="AL15" s="1"/>
  <c r="AC15"/>
  <c r="AC17" s="1"/>
  <c r="AB15"/>
  <c r="AB17" s="1"/>
  <c r="AA15"/>
  <c r="AA17" s="1"/>
  <c r="Z15"/>
  <c r="Z17" s="1"/>
  <c r="Y15"/>
  <c r="Y17" s="1"/>
  <c r="X15"/>
  <c r="X17" s="1"/>
  <c r="W15"/>
  <c r="AD15" s="1"/>
  <c r="U15"/>
  <c r="U17" s="1"/>
  <c r="T15"/>
  <c r="T17" s="1"/>
  <c r="S15"/>
  <c r="S17" s="1"/>
  <c r="R15"/>
  <c r="R17" s="1"/>
  <c r="Q15"/>
  <c r="Q17" s="1"/>
  <c r="P15"/>
  <c r="P17" s="1"/>
  <c r="O15"/>
  <c r="V15" s="1"/>
  <c r="M15"/>
  <c r="M17" s="1"/>
  <c r="L15"/>
  <c r="L17" s="1"/>
  <c r="K15"/>
  <c r="K17" s="1"/>
  <c r="J15"/>
  <c r="J17" s="1"/>
  <c r="I15"/>
  <c r="I17" s="1"/>
  <c r="H15"/>
  <c r="H17" s="1"/>
  <c r="G15"/>
  <c r="N15" s="1"/>
  <c r="BR14"/>
  <c r="BJ14"/>
  <c r="BB14"/>
  <c r="AT14"/>
  <c r="AL14"/>
  <c r="AD14"/>
  <c r="V14"/>
  <c r="N14"/>
  <c r="BR13"/>
  <c r="BJ13"/>
  <c r="BB13"/>
  <c r="AT13"/>
  <c r="AL13"/>
  <c r="AD13"/>
  <c r="V13"/>
  <c r="N13"/>
  <c r="BR12"/>
  <c r="BJ12"/>
  <c r="BB12"/>
  <c r="AT12"/>
  <c r="AL12"/>
  <c r="AD12"/>
  <c r="V12"/>
  <c r="N12"/>
  <c r="BR11"/>
  <c r="BJ11"/>
  <c r="BB11"/>
  <c r="AT11"/>
  <c r="AL11"/>
  <c r="AD11"/>
  <c r="V11"/>
  <c r="N11"/>
  <c r="BR10"/>
  <c r="BJ10"/>
  <c r="BB10"/>
  <c r="AT10"/>
  <c r="AL10"/>
  <c r="AD10"/>
  <c r="V10"/>
  <c r="N10"/>
  <c r="N20" i="68"/>
  <c r="M20"/>
  <c r="L20"/>
  <c r="K20"/>
  <c r="J20"/>
  <c r="I20"/>
  <c r="H20"/>
  <c r="G20"/>
  <c r="Q21" i="66"/>
  <c r="Q20"/>
  <c r="Q17"/>
  <c r="Q16"/>
  <c r="Q13"/>
  <c r="Q10"/>
  <c r="Q7"/>
  <c r="AI71" i="65"/>
  <c r="AI64"/>
  <c r="AI57"/>
  <c r="J53" i="56"/>
  <c r="I53"/>
  <c r="H53"/>
  <c r="G53"/>
  <c r="AO45" i="54"/>
  <c r="AJ45"/>
  <c r="AE45"/>
  <c r="Z45"/>
  <c r="U45"/>
  <c r="P45"/>
  <c r="K45"/>
  <c r="AO44"/>
  <c r="AJ44"/>
  <c r="AE44"/>
  <c r="Z44"/>
  <c r="U44"/>
  <c r="P44"/>
  <c r="K44"/>
  <c r="AO43"/>
  <c r="AJ43"/>
  <c r="AE43"/>
  <c r="Z43"/>
  <c r="U43"/>
  <c r="P43"/>
  <c r="K43"/>
  <c r="AO42"/>
  <c r="AJ42"/>
  <c r="AE42"/>
  <c r="Z42"/>
  <c r="U42"/>
  <c r="P42"/>
  <c r="K42"/>
  <c r="AO41"/>
  <c r="AJ41"/>
  <c r="AE41"/>
  <c r="Z41"/>
  <c r="U41"/>
  <c r="P41"/>
  <c r="K41"/>
  <c r="AO40"/>
  <c r="AJ40"/>
  <c r="AE40"/>
  <c r="Z40"/>
  <c r="U40"/>
  <c r="P40"/>
  <c r="K40"/>
  <c r="AO39"/>
  <c r="AJ39"/>
  <c r="AE39"/>
  <c r="Z39"/>
  <c r="U39"/>
  <c r="P39"/>
  <c r="K39"/>
  <c r="AO37"/>
  <c r="AJ37"/>
  <c r="AE37"/>
  <c r="Z37"/>
  <c r="U37"/>
  <c r="P37"/>
  <c r="K37"/>
  <c r="AO36"/>
  <c r="AJ36"/>
  <c r="AE36"/>
  <c r="Z36"/>
  <c r="U36"/>
  <c r="P36"/>
  <c r="K36"/>
  <c r="AS33"/>
  <c r="AR33"/>
  <c r="AQ33"/>
  <c r="AP33"/>
  <c r="AN33"/>
  <c r="AM33"/>
  <c r="AL33"/>
  <c r="AK33"/>
  <c r="AO33" s="1"/>
  <c r="AI33"/>
  <c r="AH33"/>
  <c r="AG33"/>
  <c r="AF33"/>
  <c r="AJ33" s="1"/>
  <c r="AD33"/>
  <c r="AC33"/>
  <c r="AB33"/>
  <c r="AA33"/>
  <c r="AE33" s="1"/>
  <c r="Y33"/>
  <c r="X33"/>
  <c r="W33"/>
  <c r="V33"/>
  <c r="Z33" s="1"/>
  <c r="T33"/>
  <c r="S33"/>
  <c r="R33"/>
  <c r="Q33"/>
  <c r="U33" s="1"/>
  <c r="O33"/>
  <c r="N33"/>
  <c r="M33"/>
  <c r="L33"/>
  <c r="P33" s="1"/>
  <c r="K33"/>
  <c r="J33"/>
  <c r="I33"/>
  <c r="H33"/>
  <c r="G33"/>
  <c r="AO32"/>
  <c r="AJ32"/>
  <c r="AE32"/>
  <c r="Z32"/>
  <c r="U32"/>
  <c r="P32"/>
  <c r="K32"/>
  <c r="AO31"/>
  <c r="AJ31"/>
  <c r="AE31"/>
  <c r="Z31"/>
  <c r="U31"/>
  <c r="P31"/>
  <c r="K31"/>
  <c r="AO29"/>
  <c r="AJ29"/>
  <c r="AE29"/>
  <c r="Z29"/>
  <c r="U29"/>
  <c r="P29"/>
  <c r="K29"/>
  <c r="AS26"/>
  <c r="AR26"/>
  <c r="AQ26"/>
  <c r="AP26"/>
  <c r="AN26"/>
  <c r="AM26"/>
  <c r="AL26"/>
  <c r="AK26"/>
  <c r="AO26" s="1"/>
  <c r="AI26"/>
  <c r="AH26"/>
  <c r="AG26"/>
  <c r="AF26"/>
  <c r="AJ26" s="1"/>
  <c r="AD26"/>
  <c r="AC26"/>
  <c r="AB26"/>
  <c r="AA26"/>
  <c r="AE26" s="1"/>
  <c r="Y26"/>
  <c r="X26"/>
  <c r="W26"/>
  <c r="V26"/>
  <c r="Z26" s="1"/>
  <c r="T26"/>
  <c r="S26"/>
  <c r="R26"/>
  <c r="Q26"/>
  <c r="U26" s="1"/>
  <c r="O26"/>
  <c r="N26"/>
  <c r="M26"/>
  <c r="L26"/>
  <c r="P26" s="1"/>
  <c r="J26"/>
  <c r="I26"/>
  <c r="H26"/>
  <c r="G26"/>
  <c r="K26" s="1"/>
  <c r="AO25"/>
  <c r="AJ25"/>
  <c r="AE25"/>
  <c r="Z25"/>
  <c r="U25"/>
  <c r="P25"/>
  <c r="K25"/>
  <c r="AO24"/>
  <c r="AJ24"/>
  <c r="AE24"/>
  <c r="Z24"/>
  <c r="U24"/>
  <c r="P24"/>
  <c r="K24"/>
  <c r="AO23"/>
  <c r="AJ23"/>
  <c r="AE23"/>
  <c r="Z23"/>
  <c r="U23"/>
  <c r="P23"/>
  <c r="K23"/>
  <c r="AO22"/>
  <c r="AJ22"/>
  <c r="AE22"/>
  <c r="Z22"/>
  <c r="U22"/>
  <c r="P22"/>
  <c r="K22"/>
  <c r="AO21"/>
  <c r="AJ21"/>
  <c r="AE21"/>
  <c r="Z21"/>
  <c r="U21"/>
  <c r="P21"/>
  <c r="K21"/>
  <c r="AO20"/>
  <c r="AJ20"/>
  <c r="AE20"/>
  <c r="Z20"/>
  <c r="U20"/>
  <c r="P20"/>
  <c r="K20"/>
  <c r="AO19"/>
  <c r="AJ19"/>
  <c r="AE19"/>
  <c r="Z19"/>
  <c r="U19"/>
  <c r="P19"/>
  <c r="K19"/>
  <c r="AO17"/>
  <c r="AJ17"/>
  <c r="AE17"/>
  <c r="Z17"/>
  <c r="U17"/>
  <c r="P17"/>
  <c r="K17"/>
  <c r="AO16"/>
  <c r="AJ16"/>
  <c r="AE16"/>
  <c r="Z16"/>
  <c r="U16"/>
  <c r="P16"/>
  <c r="K16"/>
  <c r="AS13"/>
  <c r="AR13"/>
  <c r="AQ13"/>
  <c r="AP13"/>
  <c r="AN13"/>
  <c r="AM13"/>
  <c r="AL13"/>
  <c r="AK13"/>
  <c r="AO13" s="1"/>
  <c r="AI13"/>
  <c r="AH13"/>
  <c r="AG13"/>
  <c r="AF13"/>
  <c r="AJ13" s="1"/>
  <c r="AD13"/>
  <c r="AC13"/>
  <c r="AB13"/>
  <c r="AA13"/>
  <c r="AE13" s="1"/>
  <c r="Y13"/>
  <c r="X13"/>
  <c r="W13"/>
  <c r="V13"/>
  <c r="Z13" s="1"/>
  <c r="T13"/>
  <c r="S13"/>
  <c r="R13"/>
  <c r="Q13"/>
  <c r="U13" s="1"/>
  <c r="O13"/>
  <c r="N13"/>
  <c r="M13"/>
  <c r="L13"/>
  <c r="P13" s="1"/>
  <c r="J13"/>
  <c r="I13"/>
  <c r="H13"/>
  <c r="G13"/>
  <c r="K13" s="1"/>
  <c r="AO12"/>
  <c r="AJ12"/>
  <c r="AE12"/>
  <c r="Z12"/>
  <c r="U12"/>
  <c r="P12"/>
  <c r="K12"/>
  <c r="AO11"/>
  <c r="AJ11"/>
  <c r="AE11"/>
  <c r="Z11"/>
  <c r="U11"/>
  <c r="P11"/>
  <c r="K11"/>
  <c r="AO9"/>
  <c r="AJ9"/>
  <c r="AE9"/>
  <c r="Z9"/>
  <c r="U9"/>
  <c r="P9"/>
  <c r="K9"/>
  <c r="N10" i="53"/>
  <c r="M10"/>
  <c r="L10"/>
  <c r="K10"/>
  <c r="J10"/>
  <c r="I10"/>
  <c r="H10"/>
  <c r="G10"/>
  <c r="AO19" i="51"/>
  <c r="AJ19"/>
  <c r="AE19"/>
  <c r="Z19"/>
  <c r="U19"/>
  <c r="P19"/>
  <c r="K19"/>
  <c r="AO18"/>
  <c r="AJ18"/>
  <c r="AE18"/>
  <c r="Z18"/>
  <c r="U18"/>
  <c r="P18"/>
  <c r="K18"/>
  <c r="AO17"/>
  <c r="AJ17"/>
  <c r="AE17"/>
  <c r="Z17"/>
  <c r="U17"/>
  <c r="P17"/>
  <c r="K17"/>
  <c r="AO16"/>
  <c r="AJ16"/>
  <c r="AE16"/>
  <c r="Z16"/>
  <c r="U16"/>
  <c r="P16"/>
  <c r="K16"/>
  <c r="AO13"/>
  <c r="AJ13"/>
  <c r="AE13"/>
  <c r="Z13"/>
  <c r="U13"/>
  <c r="P13"/>
  <c r="K13"/>
  <c r="AO12"/>
  <c r="AJ12"/>
  <c r="AE12"/>
  <c r="Z12"/>
  <c r="U12"/>
  <c r="P12"/>
  <c r="K12"/>
  <c r="AO11"/>
  <c r="AJ11"/>
  <c r="AE11"/>
  <c r="Z11"/>
  <c r="U11"/>
  <c r="P11"/>
  <c r="K11"/>
  <c r="AO10"/>
  <c r="AJ10"/>
  <c r="AE10"/>
  <c r="Z10"/>
  <c r="U10"/>
  <c r="P10"/>
  <c r="K10"/>
  <c r="AO9"/>
  <c r="AJ9"/>
  <c r="AE9"/>
  <c r="Z9"/>
  <c r="U9"/>
  <c r="P9"/>
  <c r="K9"/>
  <c r="N12" i="50"/>
  <c r="M12"/>
  <c r="L12"/>
  <c r="K12"/>
  <c r="J12"/>
  <c r="I12"/>
  <c r="H12"/>
  <c r="G12"/>
  <c r="S12" i="49"/>
  <c r="R12"/>
  <c r="Q12"/>
  <c r="P12"/>
  <c r="O12"/>
  <c r="N12"/>
  <c r="M12"/>
  <c r="L12"/>
  <c r="K12"/>
  <c r="J12"/>
  <c r="I12"/>
  <c r="H12"/>
  <c r="G12"/>
  <c r="AO41" i="48"/>
  <c r="AJ41"/>
  <c r="AE41"/>
  <c r="Z41"/>
  <c r="U41"/>
  <c r="P41"/>
  <c r="K41"/>
  <c r="AO40"/>
  <c r="AJ40"/>
  <c r="AE40"/>
  <c r="Z40"/>
  <c r="U40"/>
  <c r="P40"/>
  <c r="K40"/>
  <c r="AO39"/>
  <c r="AJ39"/>
  <c r="AE39"/>
  <c r="Z39"/>
  <c r="U39"/>
  <c r="P39"/>
  <c r="K39"/>
  <c r="AO38"/>
  <c r="AJ38"/>
  <c r="AE38"/>
  <c r="Z38"/>
  <c r="U38"/>
  <c r="P38"/>
  <c r="K38"/>
  <c r="AO37"/>
  <c r="AJ37"/>
  <c r="AE37"/>
  <c r="Z37"/>
  <c r="U37"/>
  <c r="P37"/>
  <c r="K37"/>
  <c r="AO36"/>
  <c r="AJ36"/>
  <c r="AE36"/>
  <c r="Z36"/>
  <c r="U36"/>
  <c r="P36"/>
  <c r="K36"/>
  <c r="AO35"/>
  <c r="AJ35"/>
  <c r="AE35"/>
  <c r="Z35"/>
  <c r="U35"/>
  <c r="P35"/>
  <c r="K35"/>
  <c r="AO34"/>
  <c r="AJ34"/>
  <c r="AE34"/>
  <c r="Z34"/>
  <c r="U34"/>
  <c r="P34"/>
  <c r="K34"/>
  <c r="AO33"/>
  <c r="AJ33"/>
  <c r="AE33"/>
  <c r="Z33"/>
  <c r="U33"/>
  <c r="P33"/>
  <c r="K33"/>
  <c r="AO32"/>
  <c r="AJ32"/>
  <c r="AE32"/>
  <c r="Z32"/>
  <c r="U32"/>
  <c r="P32"/>
  <c r="K32"/>
  <c r="AO31"/>
  <c r="AJ31"/>
  <c r="AE31"/>
  <c r="Z31"/>
  <c r="U31"/>
  <c r="P31"/>
  <c r="K31"/>
  <c r="AO30"/>
  <c r="AJ30"/>
  <c r="AE30"/>
  <c r="Z30"/>
  <c r="U30"/>
  <c r="P30"/>
  <c r="K30"/>
  <c r="AO29"/>
  <c r="AJ29"/>
  <c r="AE29"/>
  <c r="Z29"/>
  <c r="U29"/>
  <c r="P29"/>
  <c r="K29"/>
  <c r="AO28"/>
  <c r="AJ28"/>
  <c r="AE28"/>
  <c r="Z28"/>
  <c r="U28"/>
  <c r="P28"/>
  <c r="K28"/>
  <c r="AO27"/>
  <c r="AJ27"/>
  <c r="AE27"/>
  <c r="Z27"/>
  <c r="U27"/>
  <c r="P27"/>
  <c r="K27"/>
  <c r="AO26"/>
  <c r="AJ26"/>
  <c r="AE26"/>
  <c r="Z26"/>
  <c r="U26"/>
  <c r="P26"/>
  <c r="K26"/>
  <c r="AO25"/>
  <c r="AJ25"/>
  <c r="AE25"/>
  <c r="Z25"/>
  <c r="U25"/>
  <c r="P25"/>
  <c r="K25"/>
  <c r="AO24"/>
  <c r="AJ24"/>
  <c r="AE24"/>
  <c r="Z24"/>
  <c r="U24"/>
  <c r="P24"/>
  <c r="K24"/>
  <c r="AO23"/>
  <c r="AJ23"/>
  <c r="AE23"/>
  <c r="Z23"/>
  <c r="U23"/>
  <c r="P23"/>
  <c r="K23"/>
  <c r="AO22"/>
  <c r="AJ22"/>
  <c r="AE22"/>
  <c r="Z22"/>
  <c r="U22"/>
  <c r="P22"/>
  <c r="K22"/>
  <c r="AO21"/>
  <c r="AJ21"/>
  <c r="AE21"/>
  <c r="Z21"/>
  <c r="U21"/>
  <c r="P21"/>
  <c r="K21"/>
  <c r="AO20"/>
  <c r="AJ20"/>
  <c r="AE20"/>
  <c r="Z20"/>
  <c r="U20"/>
  <c r="P20"/>
  <c r="K20"/>
  <c r="AO19"/>
  <c r="AJ19"/>
  <c r="AE19"/>
  <c r="Z19"/>
  <c r="U19"/>
  <c r="P19"/>
  <c r="K19"/>
  <c r="AO18"/>
  <c r="AJ18"/>
  <c r="AE18"/>
  <c r="Z18"/>
  <c r="U18"/>
  <c r="P18"/>
  <c r="K18"/>
  <c r="AO17"/>
  <c r="AJ17"/>
  <c r="AE17"/>
  <c r="Z17"/>
  <c r="U17"/>
  <c r="P17"/>
  <c r="K17"/>
  <c r="AO16"/>
  <c r="AJ16"/>
  <c r="AE16"/>
  <c r="Z16"/>
  <c r="U16"/>
  <c r="P16"/>
  <c r="K16"/>
  <c r="AO15"/>
  <c r="AJ15"/>
  <c r="AE15"/>
  <c r="Z15"/>
  <c r="U15"/>
  <c r="P15"/>
  <c r="K15"/>
  <c r="AO14"/>
  <c r="AJ14"/>
  <c r="AE14"/>
  <c r="Z14"/>
  <c r="U14"/>
  <c r="P14"/>
  <c r="K14"/>
  <c r="AO13"/>
  <c r="AJ13"/>
  <c r="AE13"/>
  <c r="Z13"/>
  <c r="U13"/>
  <c r="P13"/>
  <c r="K13"/>
  <c r="AO12"/>
  <c r="AJ12"/>
  <c r="AE12"/>
  <c r="Z12"/>
  <c r="U12"/>
  <c r="P12"/>
  <c r="K12"/>
  <c r="AO11"/>
  <c r="AJ11"/>
  <c r="AE11"/>
  <c r="Z11"/>
  <c r="U11"/>
  <c r="P11"/>
  <c r="K11"/>
  <c r="AO10"/>
  <c r="AJ10"/>
  <c r="AE10"/>
  <c r="Z10"/>
  <c r="U10"/>
  <c r="P10"/>
  <c r="K10"/>
  <c r="AO9"/>
  <c r="AJ9"/>
  <c r="AE9"/>
  <c r="Z9"/>
  <c r="U9"/>
  <c r="P9"/>
  <c r="K9"/>
  <c r="AT37" i="189"/>
  <c r="AO37"/>
  <c r="AJ37"/>
  <c r="AE37"/>
  <c r="Z37"/>
  <c r="U37"/>
  <c r="P37"/>
  <c r="K37"/>
  <c r="AT36"/>
  <c r="AO36"/>
  <c r="AJ36"/>
  <c r="AE36"/>
  <c r="Z36"/>
  <c r="U36"/>
  <c r="P36"/>
  <c r="K36"/>
  <c r="AT32"/>
  <c r="AO32"/>
  <c r="AJ32"/>
  <c r="AE32"/>
  <c r="Z32"/>
  <c r="U32"/>
  <c r="P32"/>
  <c r="K32"/>
  <c r="AT30"/>
  <c r="AO30"/>
  <c r="AJ30"/>
  <c r="AE30"/>
  <c r="Z30"/>
  <c r="U30"/>
  <c r="P30"/>
  <c r="K30"/>
  <c r="AS29"/>
  <c r="AS31" s="1"/>
  <c r="AR29"/>
  <c r="AR31" s="1"/>
  <c r="AQ29"/>
  <c r="AQ31" s="1"/>
  <c r="AP29"/>
  <c r="AP31" s="1"/>
  <c r="AN29"/>
  <c r="AN31" s="1"/>
  <c r="AM29"/>
  <c r="AM31" s="1"/>
  <c r="AL29"/>
  <c r="AL31" s="1"/>
  <c r="AK29"/>
  <c r="AK31" s="1"/>
  <c r="AO31" s="1"/>
  <c r="AI29"/>
  <c r="AI31" s="1"/>
  <c r="AH29"/>
  <c r="AH31" s="1"/>
  <c r="AG29"/>
  <c r="AG31" s="1"/>
  <c r="AF29"/>
  <c r="AJ29" s="1"/>
  <c r="AD29"/>
  <c r="AD31" s="1"/>
  <c r="AC29"/>
  <c r="AC31" s="1"/>
  <c r="AB29"/>
  <c r="AB31" s="1"/>
  <c r="AA29"/>
  <c r="AA31" s="1"/>
  <c r="AE31" s="1"/>
  <c r="Y29"/>
  <c r="Y31" s="1"/>
  <c r="X29"/>
  <c r="X31" s="1"/>
  <c r="W29"/>
  <c r="W31" s="1"/>
  <c r="V29"/>
  <c r="V31" s="1"/>
  <c r="Z31" s="1"/>
  <c r="T29"/>
  <c r="T31" s="1"/>
  <c r="S29"/>
  <c r="S31" s="1"/>
  <c r="R29"/>
  <c r="R31" s="1"/>
  <c r="Q29"/>
  <c r="U29" s="1"/>
  <c r="O29"/>
  <c r="O31" s="1"/>
  <c r="N29"/>
  <c r="N31" s="1"/>
  <c r="M29"/>
  <c r="M31" s="1"/>
  <c r="L29"/>
  <c r="L31" s="1"/>
  <c r="P31" s="1"/>
  <c r="J29"/>
  <c r="J31" s="1"/>
  <c r="I29"/>
  <c r="I31" s="1"/>
  <c r="H29"/>
  <c r="H31" s="1"/>
  <c r="G29"/>
  <c r="G31" s="1"/>
  <c r="K31" s="1"/>
  <c r="AT28"/>
  <c r="AO28"/>
  <c r="AJ28"/>
  <c r="AE28"/>
  <c r="Z28"/>
  <c r="U28"/>
  <c r="P28"/>
  <c r="K28"/>
  <c r="AT27"/>
  <c r="AO27"/>
  <c r="AJ27"/>
  <c r="AE27"/>
  <c r="Z27"/>
  <c r="U27"/>
  <c r="P27"/>
  <c r="K27"/>
  <c r="AT26"/>
  <c r="AO26"/>
  <c r="AJ26"/>
  <c r="AE26"/>
  <c r="Z26"/>
  <c r="U26"/>
  <c r="P26"/>
  <c r="K26"/>
  <c r="AT25"/>
  <c r="AO25"/>
  <c r="AJ25"/>
  <c r="AE25"/>
  <c r="Z25"/>
  <c r="U25"/>
  <c r="P25"/>
  <c r="K25"/>
  <c r="AT24"/>
  <c r="AO24"/>
  <c r="AJ24"/>
  <c r="AE24"/>
  <c r="Z24"/>
  <c r="U24"/>
  <c r="P24"/>
  <c r="K24"/>
  <c r="AT20"/>
  <c r="AO20"/>
  <c r="AJ20"/>
  <c r="AE20"/>
  <c r="Z20"/>
  <c r="U20"/>
  <c r="P20"/>
  <c r="K20"/>
  <c r="AS18"/>
  <c r="AS21" s="1"/>
  <c r="AS33" s="1"/>
  <c r="AS38" s="1"/>
  <c r="AR18"/>
  <c r="AR21" s="1"/>
  <c r="AR33" s="1"/>
  <c r="AR38" s="1"/>
  <c r="AQ18"/>
  <c r="AQ21" s="1"/>
  <c r="AQ33" s="1"/>
  <c r="AQ38" s="1"/>
  <c r="AP18"/>
  <c r="AP21" s="1"/>
  <c r="AN18"/>
  <c r="AN21" s="1"/>
  <c r="AN33" s="1"/>
  <c r="AN38" s="1"/>
  <c r="AM18"/>
  <c r="AM21" s="1"/>
  <c r="AM33" s="1"/>
  <c r="AM38" s="1"/>
  <c r="AL18"/>
  <c r="AL21" s="1"/>
  <c r="AL33" s="1"/>
  <c r="AL38" s="1"/>
  <c r="AK18"/>
  <c r="AK21" s="1"/>
  <c r="AI18"/>
  <c r="AI21" s="1"/>
  <c r="AI33" s="1"/>
  <c r="AI38" s="1"/>
  <c r="AH18"/>
  <c r="AH21" s="1"/>
  <c r="AH33" s="1"/>
  <c r="AH38" s="1"/>
  <c r="AG18"/>
  <c r="AG21" s="1"/>
  <c r="AG33" s="1"/>
  <c r="AG38" s="1"/>
  <c r="AF18"/>
  <c r="AF21" s="1"/>
  <c r="AD18"/>
  <c r="AD21" s="1"/>
  <c r="AD33" s="1"/>
  <c r="AD38" s="1"/>
  <c r="AC18"/>
  <c r="AC21" s="1"/>
  <c r="AC33" s="1"/>
  <c r="AC38" s="1"/>
  <c r="AB18"/>
  <c r="AB21" s="1"/>
  <c r="AB33" s="1"/>
  <c r="AB38" s="1"/>
  <c r="AA18"/>
  <c r="AA21" s="1"/>
  <c r="Y18"/>
  <c r="Y21" s="1"/>
  <c r="Y33" s="1"/>
  <c r="Y38" s="1"/>
  <c r="X18"/>
  <c r="X21" s="1"/>
  <c r="X33" s="1"/>
  <c r="X38" s="1"/>
  <c r="W18"/>
  <c r="W21" s="1"/>
  <c r="W33" s="1"/>
  <c r="W38" s="1"/>
  <c r="V18"/>
  <c r="V21" s="1"/>
  <c r="T18"/>
  <c r="T21" s="1"/>
  <c r="T33" s="1"/>
  <c r="T38" s="1"/>
  <c r="S18"/>
  <c r="S21" s="1"/>
  <c r="S33" s="1"/>
  <c r="S38" s="1"/>
  <c r="R18"/>
  <c r="R21" s="1"/>
  <c r="R33" s="1"/>
  <c r="R38" s="1"/>
  <c r="Q18"/>
  <c r="Q21" s="1"/>
  <c r="O18"/>
  <c r="O21" s="1"/>
  <c r="O33" s="1"/>
  <c r="O38" s="1"/>
  <c r="N18"/>
  <c r="N21" s="1"/>
  <c r="N33" s="1"/>
  <c r="N38" s="1"/>
  <c r="M18"/>
  <c r="M21" s="1"/>
  <c r="M33" s="1"/>
  <c r="M38" s="1"/>
  <c r="L18"/>
  <c r="L21" s="1"/>
  <c r="J18"/>
  <c r="J21" s="1"/>
  <c r="J33" s="1"/>
  <c r="J38" s="1"/>
  <c r="I18"/>
  <c r="I21" s="1"/>
  <c r="I33" s="1"/>
  <c r="I38" s="1"/>
  <c r="H18"/>
  <c r="H21" s="1"/>
  <c r="H33" s="1"/>
  <c r="H38" s="1"/>
  <c r="G18"/>
  <c r="G21" s="1"/>
  <c r="AT17"/>
  <c r="AO17"/>
  <c r="AJ17"/>
  <c r="AE17"/>
  <c r="Z17"/>
  <c r="U17"/>
  <c r="P17"/>
  <c r="K17"/>
  <c r="AT16"/>
  <c r="AO16"/>
  <c r="AJ16"/>
  <c r="AE16"/>
  <c r="Z16"/>
  <c r="U16"/>
  <c r="P16"/>
  <c r="K16"/>
  <c r="AT15"/>
  <c r="AO15"/>
  <c r="AJ15"/>
  <c r="AE15"/>
  <c r="Z15"/>
  <c r="U15"/>
  <c r="P15"/>
  <c r="K15"/>
  <c r="AT14"/>
  <c r="AO14"/>
  <c r="AJ14"/>
  <c r="AE14"/>
  <c r="Z14"/>
  <c r="U14"/>
  <c r="P14"/>
  <c r="K14"/>
  <c r="AT12"/>
  <c r="AO12"/>
  <c r="AJ12"/>
  <c r="AE12"/>
  <c r="Z12"/>
  <c r="U12"/>
  <c r="P12"/>
  <c r="K12"/>
  <c r="AT11"/>
  <c r="AO11"/>
  <c r="AJ11"/>
  <c r="AE11"/>
  <c r="Z11"/>
  <c r="U11"/>
  <c r="P11"/>
  <c r="K11"/>
  <c r="AT10"/>
  <c r="AO10"/>
  <c r="AJ10"/>
  <c r="AE10"/>
  <c r="Z10"/>
  <c r="U10"/>
  <c r="P10"/>
  <c r="K10"/>
  <c r="AT9"/>
  <c r="AO9"/>
  <c r="AJ9"/>
  <c r="AE9"/>
  <c r="Z9"/>
  <c r="U9"/>
  <c r="P9"/>
  <c r="K9"/>
  <c r="AS51" i="46"/>
  <c r="AR51"/>
  <c r="AQ51"/>
  <c r="AP51"/>
  <c r="AT51" s="1"/>
  <c r="AN51"/>
  <c r="AM51"/>
  <c r="AL51"/>
  <c r="AK51"/>
  <c r="AO51" s="1"/>
  <c r="AI51"/>
  <c r="AH51"/>
  <c r="AG51"/>
  <c r="AF51"/>
  <c r="AJ51" s="1"/>
  <c r="AD51"/>
  <c r="AC51"/>
  <c r="AB51"/>
  <c r="AA51"/>
  <c r="AE51" s="1"/>
  <c r="Y51"/>
  <c r="X51"/>
  <c r="W51"/>
  <c r="V51"/>
  <c r="Z51" s="1"/>
  <c r="T51"/>
  <c r="S51"/>
  <c r="R51"/>
  <c r="Q51"/>
  <c r="U51" s="1"/>
  <c r="O51"/>
  <c r="N51"/>
  <c r="M51"/>
  <c r="L51"/>
  <c r="P51" s="1"/>
  <c r="J51"/>
  <c r="I51"/>
  <c r="H51"/>
  <c r="G51"/>
  <c r="K51" s="1"/>
  <c r="AT50"/>
  <c r="AO50"/>
  <c r="AJ50"/>
  <c r="AE50"/>
  <c r="Z50"/>
  <c r="U50"/>
  <c r="P50"/>
  <c r="K50"/>
  <c r="AT49"/>
  <c r="AO49"/>
  <c r="AJ49"/>
  <c r="AE49"/>
  <c r="Z49"/>
  <c r="U49"/>
  <c r="P49"/>
  <c r="K49"/>
  <c r="AT48"/>
  <c r="AO48"/>
  <c r="AJ48"/>
  <c r="AE48"/>
  <c r="Z48"/>
  <c r="U48"/>
  <c r="P48"/>
  <c r="K48"/>
  <c r="AT47"/>
  <c r="AO47"/>
  <c r="AJ47"/>
  <c r="AE47"/>
  <c r="Z47"/>
  <c r="U47"/>
  <c r="P47"/>
  <c r="K47"/>
  <c r="AT46"/>
  <c r="AO46"/>
  <c r="AJ46"/>
  <c r="AE46"/>
  <c r="Z46"/>
  <c r="U46"/>
  <c r="P46"/>
  <c r="K46"/>
  <c r="AT45"/>
  <c r="AO45"/>
  <c r="AJ45"/>
  <c r="AE45"/>
  <c r="Z45"/>
  <c r="U45"/>
  <c r="P45"/>
  <c r="K45"/>
  <c r="AT44"/>
  <c r="AO44"/>
  <c r="AJ44"/>
  <c r="AE44"/>
  <c r="Z44"/>
  <c r="U44"/>
  <c r="P44"/>
  <c r="K44"/>
  <c r="AT43"/>
  <c r="AO43"/>
  <c r="AJ43"/>
  <c r="AE43"/>
  <c r="Z43"/>
  <c r="U43"/>
  <c r="P43"/>
  <c r="K43"/>
  <c r="AT42"/>
  <c r="AO42"/>
  <c r="AJ42"/>
  <c r="AE42"/>
  <c r="Z42"/>
  <c r="U42"/>
  <c r="P42"/>
  <c r="K42"/>
  <c r="AT41"/>
  <c r="AO41"/>
  <c r="AJ41"/>
  <c r="AE41"/>
  <c r="Z41"/>
  <c r="U41"/>
  <c r="P41"/>
  <c r="K41"/>
  <c r="AT37"/>
  <c r="AO37"/>
  <c r="AJ37"/>
  <c r="AE37"/>
  <c r="Z37"/>
  <c r="U37"/>
  <c r="P37"/>
  <c r="K37"/>
  <c r="AT36"/>
  <c r="AO36"/>
  <c r="AJ36"/>
  <c r="AE36"/>
  <c r="Z36"/>
  <c r="U36"/>
  <c r="P36"/>
  <c r="K36"/>
  <c r="AT32"/>
  <c r="AO32"/>
  <c r="AJ32"/>
  <c r="AE32"/>
  <c r="Z32"/>
  <c r="U32"/>
  <c r="P32"/>
  <c r="K32"/>
  <c r="AT30"/>
  <c r="AO30"/>
  <c r="AJ30"/>
  <c r="AE30"/>
  <c r="Z30"/>
  <c r="U30"/>
  <c r="P30"/>
  <c r="K30"/>
  <c r="AS29"/>
  <c r="AS31" s="1"/>
  <c r="AR29"/>
  <c r="AR31" s="1"/>
  <c r="AQ29"/>
  <c r="AQ31" s="1"/>
  <c r="AP29"/>
  <c r="AP31" s="1"/>
  <c r="AT31" s="1"/>
  <c r="AN29"/>
  <c r="AN31" s="1"/>
  <c r="AM29"/>
  <c r="AM31" s="1"/>
  <c r="AL29"/>
  <c r="AL31" s="1"/>
  <c r="AK29"/>
  <c r="AK31" s="1"/>
  <c r="AO31" s="1"/>
  <c r="AI29"/>
  <c r="AI31" s="1"/>
  <c r="AH29"/>
  <c r="AH31" s="1"/>
  <c r="AG29"/>
  <c r="AG31" s="1"/>
  <c r="AF29"/>
  <c r="AF31" s="1"/>
  <c r="AJ31" s="1"/>
  <c r="AD29"/>
  <c r="AD31" s="1"/>
  <c r="AC29"/>
  <c r="AC31" s="1"/>
  <c r="AB29"/>
  <c r="AB31" s="1"/>
  <c r="AA29"/>
  <c r="AA31" s="1"/>
  <c r="AE31" s="1"/>
  <c r="Y29"/>
  <c r="Y31" s="1"/>
  <c r="X29"/>
  <c r="X31" s="1"/>
  <c r="W29"/>
  <c r="W31" s="1"/>
  <c r="V29"/>
  <c r="V31" s="1"/>
  <c r="Z31" s="1"/>
  <c r="T29"/>
  <c r="T31" s="1"/>
  <c r="S29"/>
  <c r="S31" s="1"/>
  <c r="R29"/>
  <c r="R31" s="1"/>
  <c r="Q29"/>
  <c r="Q31" s="1"/>
  <c r="U31" s="1"/>
  <c r="O29"/>
  <c r="O31" s="1"/>
  <c r="N29"/>
  <c r="N31" s="1"/>
  <c r="M29"/>
  <c r="M31" s="1"/>
  <c r="L29"/>
  <c r="L31" s="1"/>
  <c r="P31" s="1"/>
  <c r="J29"/>
  <c r="J31" s="1"/>
  <c r="I29"/>
  <c r="I31" s="1"/>
  <c r="H29"/>
  <c r="H31" s="1"/>
  <c r="G29"/>
  <c r="G31" s="1"/>
  <c r="K31" s="1"/>
  <c r="AT28"/>
  <c r="AO28"/>
  <c r="AJ28"/>
  <c r="AE28"/>
  <c r="Z28"/>
  <c r="U28"/>
  <c r="P28"/>
  <c r="K28"/>
  <c r="AT27"/>
  <c r="AO27"/>
  <c r="AJ27"/>
  <c r="AE27"/>
  <c r="Z27"/>
  <c r="U27"/>
  <c r="P27"/>
  <c r="K27"/>
  <c r="AT26"/>
  <c r="AO26"/>
  <c r="AJ26"/>
  <c r="AE26"/>
  <c r="Z26"/>
  <c r="U26"/>
  <c r="P26"/>
  <c r="K26"/>
  <c r="AT25"/>
  <c r="AO25"/>
  <c r="AJ25"/>
  <c r="AE25"/>
  <c r="Z25"/>
  <c r="U25"/>
  <c r="P25"/>
  <c r="K25"/>
  <c r="AT24"/>
  <c r="AO24"/>
  <c r="AJ24"/>
  <c r="AE24"/>
  <c r="Z24"/>
  <c r="U24"/>
  <c r="P24"/>
  <c r="K24"/>
  <c r="AT20"/>
  <c r="AO20"/>
  <c r="AJ20"/>
  <c r="AE20"/>
  <c r="Z20"/>
  <c r="U20"/>
  <c r="P20"/>
  <c r="K20"/>
  <c r="AS18"/>
  <c r="AS21" s="1"/>
  <c r="AS33" s="1"/>
  <c r="AS38" s="1"/>
  <c r="AR18"/>
  <c r="AR21" s="1"/>
  <c r="AR33" s="1"/>
  <c r="AR38" s="1"/>
  <c r="AQ18"/>
  <c r="AQ21" s="1"/>
  <c r="AQ33" s="1"/>
  <c r="AQ38" s="1"/>
  <c r="AP18"/>
  <c r="AP21" s="1"/>
  <c r="AN18"/>
  <c r="AN21" s="1"/>
  <c r="AN33" s="1"/>
  <c r="AN38" s="1"/>
  <c r="AM18"/>
  <c r="AM21" s="1"/>
  <c r="AM33" s="1"/>
  <c r="AM38" s="1"/>
  <c r="AL18"/>
  <c r="AL21" s="1"/>
  <c r="AL33" s="1"/>
  <c r="AL38" s="1"/>
  <c r="AK18"/>
  <c r="AK21" s="1"/>
  <c r="AI18"/>
  <c r="AI21" s="1"/>
  <c r="AI33" s="1"/>
  <c r="AI38" s="1"/>
  <c r="AH18"/>
  <c r="AH21" s="1"/>
  <c r="AH33" s="1"/>
  <c r="AH38" s="1"/>
  <c r="AG18"/>
  <c r="AG21" s="1"/>
  <c r="AG33" s="1"/>
  <c r="AG38" s="1"/>
  <c r="AF18"/>
  <c r="AF21" s="1"/>
  <c r="AD18"/>
  <c r="AD21" s="1"/>
  <c r="AD33" s="1"/>
  <c r="AD38" s="1"/>
  <c r="AC18"/>
  <c r="AC21" s="1"/>
  <c r="AC33" s="1"/>
  <c r="AC38" s="1"/>
  <c r="AB18"/>
  <c r="AB21" s="1"/>
  <c r="AB33" s="1"/>
  <c r="AB38" s="1"/>
  <c r="AA18"/>
  <c r="AA21" s="1"/>
  <c r="Y18"/>
  <c r="Y21" s="1"/>
  <c r="Y33" s="1"/>
  <c r="Y38" s="1"/>
  <c r="X18"/>
  <c r="X21" s="1"/>
  <c r="X33" s="1"/>
  <c r="X38" s="1"/>
  <c r="W18"/>
  <c r="W21" s="1"/>
  <c r="W33" s="1"/>
  <c r="W38" s="1"/>
  <c r="V18"/>
  <c r="Z18" s="1"/>
  <c r="T18"/>
  <c r="T21" s="1"/>
  <c r="T33" s="1"/>
  <c r="T38" s="1"/>
  <c r="S18"/>
  <c r="S21" s="1"/>
  <c r="S33" s="1"/>
  <c r="S38" s="1"/>
  <c r="R18"/>
  <c r="R21" s="1"/>
  <c r="R33" s="1"/>
  <c r="R38" s="1"/>
  <c r="Q18"/>
  <c r="Q21" s="1"/>
  <c r="O18"/>
  <c r="O21" s="1"/>
  <c r="O33" s="1"/>
  <c r="O38" s="1"/>
  <c r="N18"/>
  <c r="N21" s="1"/>
  <c r="N33" s="1"/>
  <c r="N38" s="1"/>
  <c r="M18"/>
  <c r="M21" s="1"/>
  <c r="M33" s="1"/>
  <c r="M38" s="1"/>
  <c r="L18"/>
  <c r="L21" s="1"/>
  <c r="J18"/>
  <c r="J21" s="1"/>
  <c r="J33" s="1"/>
  <c r="J38" s="1"/>
  <c r="I18"/>
  <c r="I21" s="1"/>
  <c r="I33" s="1"/>
  <c r="I38" s="1"/>
  <c r="H18"/>
  <c r="H21" s="1"/>
  <c r="H33" s="1"/>
  <c r="H38" s="1"/>
  <c r="G18"/>
  <c r="G21" s="1"/>
  <c r="AT17"/>
  <c r="AO17"/>
  <c r="AJ17"/>
  <c r="AE17"/>
  <c r="Z17"/>
  <c r="U17"/>
  <c r="P17"/>
  <c r="K17"/>
  <c r="AT16"/>
  <c r="AO16"/>
  <c r="AJ16"/>
  <c r="AE16"/>
  <c r="Z16"/>
  <c r="U16"/>
  <c r="P16"/>
  <c r="K16"/>
  <c r="AT15"/>
  <c r="AO15"/>
  <c r="AJ15"/>
  <c r="AE15"/>
  <c r="Z15"/>
  <c r="U15"/>
  <c r="P15"/>
  <c r="K15"/>
  <c r="AT14"/>
  <c r="AO14"/>
  <c r="AJ14"/>
  <c r="AE14"/>
  <c r="Z14"/>
  <c r="U14"/>
  <c r="P14"/>
  <c r="K14"/>
  <c r="AT12"/>
  <c r="AO12"/>
  <c r="AJ12"/>
  <c r="AE12"/>
  <c r="Z12"/>
  <c r="U12"/>
  <c r="P12"/>
  <c r="K12"/>
  <c r="AT11"/>
  <c r="AO11"/>
  <c r="AJ11"/>
  <c r="AE11"/>
  <c r="Z11"/>
  <c r="U11"/>
  <c r="P11"/>
  <c r="K11"/>
  <c r="AT10"/>
  <c r="AO10"/>
  <c r="AJ10"/>
  <c r="AE10"/>
  <c r="Z10"/>
  <c r="U10"/>
  <c r="P10"/>
  <c r="K10"/>
  <c r="AT9"/>
  <c r="AO9"/>
  <c r="AJ9"/>
  <c r="AE9"/>
  <c r="Z9"/>
  <c r="U9"/>
  <c r="P9"/>
  <c r="K9"/>
  <c r="M8" i="70" l="1"/>
  <c r="I39" i="149"/>
  <c r="I46"/>
  <c r="I50" s="1"/>
  <c r="J46"/>
  <c r="J50" s="1"/>
  <c r="J39"/>
  <c r="H46"/>
  <c r="M19"/>
  <c r="M39" s="1"/>
  <c r="H39"/>
  <c r="L46"/>
  <c r="L50" s="1"/>
  <c r="L39"/>
  <c r="K39"/>
  <c r="K46"/>
  <c r="K50" s="1"/>
  <c r="M8"/>
  <c r="BR17" i="148"/>
  <c r="AL27"/>
  <c r="BR27"/>
  <c r="V17"/>
  <c r="BB17"/>
  <c r="V27"/>
  <c r="BB27"/>
  <c r="AL17"/>
  <c r="N17"/>
  <c r="AT17"/>
  <c r="N27"/>
  <c r="AT27"/>
  <c r="N15"/>
  <c r="V15"/>
  <c r="AD15"/>
  <c r="AL15"/>
  <c r="AT15"/>
  <c r="BB15"/>
  <c r="BJ15"/>
  <c r="BR15"/>
  <c r="N25"/>
  <c r="V25"/>
  <c r="AD25"/>
  <c r="AL25"/>
  <c r="AT25"/>
  <c r="BB25"/>
  <c r="BJ25"/>
  <c r="BR25"/>
  <c r="J46" i="110"/>
  <c r="J39"/>
  <c r="I46"/>
  <c r="I39"/>
  <c r="K39"/>
  <c r="K46"/>
  <c r="M19"/>
  <c r="M39" s="1"/>
  <c r="H39"/>
  <c r="H46"/>
  <c r="L39"/>
  <c r="L46"/>
  <c r="M8"/>
  <c r="Y34" i="191"/>
  <c r="AD22"/>
  <c r="AW34"/>
  <c r="BB22"/>
  <c r="S34"/>
  <c r="X22"/>
  <c r="AQ34"/>
  <c r="AV22"/>
  <c r="R22"/>
  <c r="M34"/>
  <c r="AK34"/>
  <c r="AP22"/>
  <c r="O34"/>
  <c r="O39" s="1"/>
  <c r="O55" s="1"/>
  <c r="J55"/>
  <c r="T55"/>
  <c r="AC55"/>
  <c r="AH55"/>
  <c r="AM55"/>
  <c r="AR55"/>
  <c r="BA55"/>
  <c r="X32"/>
  <c r="AV32"/>
  <c r="I55"/>
  <c r="W55"/>
  <c r="AB55"/>
  <c r="AU55"/>
  <c r="AZ55"/>
  <c r="R32"/>
  <c r="AP32"/>
  <c r="H55"/>
  <c r="Q55"/>
  <c r="V55"/>
  <c r="AA55"/>
  <c r="AF55"/>
  <c r="AO55"/>
  <c r="AT55"/>
  <c r="AY55"/>
  <c r="G34"/>
  <c r="L22"/>
  <c r="AE34"/>
  <c r="AJ22"/>
  <c r="L32"/>
  <c r="AJ32"/>
  <c r="K55"/>
  <c r="P55"/>
  <c r="U55"/>
  <c r="Z55"/>
  <c r="AI55"/>
  <c r="AN55"/>
  <c r="AS55"/>
  <c r="AX55"/>
  <c r="R19"/>
  <c r="AP19"/>
  <c r="AX22"/>
  <c r="AX34" s="1"/>
  <c r="AX39" s="1"/>
  <c r="R30"/>
  <c r="AP30"/>
  <c r="AD52"/>
  <c r="BB52"/>
  <c r="N55"/>
  <c r="AL55"/>
  <c r="L19"/>
  <c r="X19"/>
  <c r="AJ19"/>
  <c r="AV19"/>
  <c r="L30"/>
  <c r="X30"/>
  <c r="AJ30"/>
  <c r="AV30"/>
  <c r="L52"/>
  <c r="X52"/>
  <c r="AJ52"/>
  <c r="AV52"/>
  <c r="AD19"/>
  <c r="AD30"/>
  <c r="BB30"/>
  <c r="Y34" i="85"/>
  <c r="AD22"/>
  <c r="AW34"/>
  <c r="BB22"/>
  <c r="S34"/>
  <c r="X22"/>
  <c r="AQ34"/>
  <c r="AV22"/>
  <c r="M34"/>
  <c r="R22"/>
  <c r="AK34"/>
  <c r="J55"/>
  <c r="O55"/>
  <c r="T55"/>
  <c r="AC55"/>
  <c r="AH55"/>
  <c r="AM55"/>
  <c r="AR55"/>
  <c r="BA55"/>
  <c r="X32"/>
  <c r="AV32"/>
  <c r="I55"/>
  <c r="N55"/>
  <c r="W55"/>
  <c r="AB55"/>
  <c r="AG55"/>
  <c r="AU55"/>
  <c r="AZ55"/>
  <c r="R32"/>
  <c r="AP32"/>
  <c r="H55"/>
  <c r="Q55"/>
  <c r="V55"/>
  <c r="AA55"/>
  <c r="AF55"/>
  <c r="AO55"/>
  <c r="AT55"/>
  <c r="AY55"/>
  <c r="G34"/>
  <c r="L22"/>
  <c r="AE34"/>
  <c r="AJ22"/>
  <c r="L32"/>
  <c r="AJ32"/>
  <c r="K55"/>
  <c r="P55"/>
  <c r="U55"/>
  <c r="Z55"/>
  <c r="AI55"/>
  <c r="AN55"/>
  <c r="AS55"/>
  <c r="AX55"/>
  <c r="AD19"/>
  <c r="BB19"/>
  <c r="AL22"/>
  <c r="AL34" s="1"/>
  <c r="AL39" s="1"/>
  <c r="R30"/>
  <c r="AP30"/>
  <c r="AD52"/>
  <c r="BB52"/>
  <c r="AL55"/>
  <c r="L19"/>
  <c r="X19"/>
  <c r="AJ19"/>
  <c r="AV19"/>
  <c r="L30"/>
  <c r="X30"/>
  <c r="AJ30"/>
  <c r="AV30"/>
  <c r="L52"/>
  <c r="X52"/>
  <c r="AJ52"/>
  <c r="AV52"/>
  <c r="R19"/>
  <c r="AD30"/>
  <c r="BB30"/>
  <c r="R52"/>
  <c r="I46" i="79"/>
  <c r="I39"/>
  <c r="M19"/>
  <c r="M39" s="1"/>
  <c r="H39"/>
  <c r="H46"/>
  <c r="L46"/>
  <c r="L39"/>
  <c r="K39"/>
  <c r="K46"/>
  <c r="J46"/>
  <c r="J39"/>
  <c r="M8"/>
  <c r="L39" i="70"/>
  <c r="L46"/>
  <c r="K39"/>
  <c r="K46"/>
  <c r="I46"/>
  <c r="I39"/>
  <c r="J46"/>
  <c r="J39"/>
  <c r="H19"/>
  <c r="G17" i="69"/>
  <c r="N17" s="1"/>
  <c r="O17"/>
  <c r="V17" s="1"/>
  <c r="W17"/>
  <c r="AD17" s="1"/>
  <c r="AE17"/>
  <c r="AL17" s="1"/>
  <c r="AM17"/>
  <c r="AT17" s="1"/>
  <c r="AU17"/>
  <c r="BB17" s="1"/>
  <c r="BC17"/>
  <c r="BJ17" s="1"/>
  <c r="BK17"/>
  <c r="BR17" s="1"/>
  <c r="G33" i="189"/>
  <c r="K21"/>
  <c r="L33"/>
  <c r="P21"/>
  <c r="U21"/>
  <c r="V33"/>
  <c r="Z21"/>
  <c r="AA33"/>
  <c r="AE21"/>
  <c r="AJ21"/>
  <c r="AO21"/>
  <c r="AK33"/>
  <c r="AP33"/>
  <c r="AT21"/>
  <c r="AT31"/>
  <c r="U18"/>
  <c r="AO18"/>
  <c r="AO29"/>
  <c r="Q31"/>
  <c r="U31" s="1"/>
  <c r="P18"/>
  <c r="AJ18"/>
  <c r="P29"/>
  <c r="AF31"/>
  <c r="AJ31" s="1"/>
  <c r="Z18"/>
  <c r="AT18"/>
  <c r="Z29"/>
  <c r="AT29"/>
  <c r="K18"/>
  <c r="AE18"/>
  <c r="K29"/>
  <c r="AE29"/>
  <c r="G33" i="46"/>
  <c r="K21"/>
  <c r="L33"/>
  <c r="P21"/>
  <c r="Q33"/>
  <c r="U21"/>
  <c r="AA33"/>
  <c r="AE21"/>
  <c r="AF33"/>
  <c r="AJ21"/>
  <c r="AP33"/>
  <c r="AT21"/>
  <c r="AK33"/>
  <c r="AO21"/>
  <c r="AT18"/>
  <c r="V21"/>
  <c r="AT29"/>
  <c r="U18"/>
  <c r="AO18"/>
  <c r="U29"/>
  <c r="AO29"/>
  <c r="Z29"/>
  <c r="P18"/>
  <c r="AJ18"/>
  <c r="P29"/>
  <c r="AJ29"/>
  <c r="K18"/>
  <c r="AE18"/>
  <c r="K29"/>
  <c r="AE29"/>
  <c r="M46" i="110" l="1"/>
  <c r="H50" i="149"/>
  <c r="M50" s="1"/>
  <c r="M46"/>
  <c r="G39" i="191"/>
  <c r="L34"/>
  <c r="S39"/>
  <c r="X34"/>
  <c r="Y39"/>
  <c r="AD34"/>
  <c r="R34"/>
  <c r="M39"/>
  <c r="AE39"/>
  <c r="AJ34"/>
  <c r="AP34"/>
  <c r="AK39"/>
  <c r="AQ39"/>
  <c r="AV34"/>
  <c r="AW39"/>
  <c r="BB34"/>
  <c r="G39" i="85"/>
  <c r="L34"/>
  <c r="R34"/>
  <c r="M39"/>
  <c r="Y39"/>
  <c r="AD34"/>
  <c r="AE39"/>
  <c r="AJ34"/>
  <c r="AQ39"/>
  <c r="AV34"/>
  <c r="AW39"/>
  <c r="BB34"/>
  <c r="AP22"/>
  <c r="S39"/>
  <c r="X34"/>
  <c r="AP34"/>
  <c r="AK39"/>
  <c r="M46" i="79"/>
  <c r="H46" i="70"/>
  <c r="M46" s="1"/>
  <c r="M19"/>
  <c r="M39" s="1"/>
  <c r="H39"/>
  <c r="AA38" i="189"/>
  <c r="AE38" s="1"/>
  <c r="AE33"/>
  <c r="G38"/>
  <c r="K38" s="1"/>
  <c r="K33"/>
  <c r="AO33"/>
  <c r="AK38"/>
  <c r="AO38" s="1"/>
  <c r="AP38"/>
  <c r="AT38" s="1"/>
  <c r="AT33"/>
  <c r="V38"/>
  <c r="Z38" s="1"/>
  <c r="Z33"/>
  <c r="L38"/>
  <c r="P38" s="1"/>
  <c r="P33"/>
  <c r="Q33"/>
  <c r="AF33"/>
  <c r="AP38" i="46"/>
  <c r="AT38" s="1"/>
  <c r="AT33"/>
  <c r="L38"/>
  <c r="P38" s="1"/>
  <c r="P33"/>
  <c r="AK38"/>
  <c r="AO38" s="1"/>
  <c r="AO33"/>
  <c r="AF38"/>
  <c r="AJ38" s="1"/>
  <c r="AJ33"/>
  <c r="Q38"/>
  <c r="U38" s="1"/>
  <c r="U33"/>
  <c r="G38"/>
  <c r="K38" s="1"/>
  <c r="K33"/>
  <c r="AA38"/>
  <c r="AE38" s="1"/>
  <c r="AE33"/>
  <c r="Z21"/>
  <c r="V33"/>
  <c r="AJ39" i="191" l="1"/>
  <c r="AE55"/>
  <c r="AJ55" s="1"/>
  <c r="AD39"/>
  <c r="Y55"/>
  <c r="AD55" s="1"/>
  <c r="BB39"/>
  <c r="AW55"/>
  <c r="BB55" s="1"/>
  <c r="X39"/>
  <c r="S55"/>
  <c r="X55" s="1"/>
  <c r="AV39"/>
  <c r="AQ55"/>
  <c r="AV55" s="1"/>
  <c r="L39"/>
  <c r="G55"/>
  <c r="L55" s="1"/>
  <c r="AP39"/>
  <c r="AK55"/>
  <c r="AP55" s="1"/>
  <c r="R39"/>
  <c r="M55"/>
  <c r="R55" s="1"/>
  <c r="AP39" i="85"/>
  <c r="AK55"/>
  <c r="AP55" s="1"/>
  <c r="AV39"/>
  <c r="AQ55"/>
  <c r="AV55" s="1"/>
  <c r="AD39"/>
  <c r="Y55"/>
  <c r="AD55" s="1"/>
  <c r="X39"/>
  <c r="S55"/>
  <c r="X55" s="1"/>
  <c r="BB39"/>
  <c r="AW55"/>
  <c r="BB55" s="1"/>
  <c r="AJ39"/>
  <c r="AE55"/>
  <c r="AJ55" s="1"/>
  <c r="L39"/>
  <c r="G55"/>
  <c r="L55" s="1"/>
  <c r="R39"/>
  <c r="M55"/>
  <c r="R55" s="1"/>
  <c r="U33" i="189"/>
  <c r="Q38"/>
  <c r="U38" s="1"/>
  <c r="AF38"/>
  <c r="AJ38" s="1"/>
  <c r="AJ33"/>
  <c r="V38" i="46"/>
  <c r="Z38" s="1"/>
  <c r="Z33"/>
  <c r="L66" i="171" l="1"/>
  <c r="J31" i="101"/>
  <c r="K31"/>
  <c r="L31"/>
  <c r="M31"/>
  <c r="I31"/>
  <c r="H28"/>
  <c r="I22"/>
  <c r="J22"/>
  <c r="I23"/>
  <c r="J23"/>
  <c r="J21"/>
  <c r="I21"/>
  <c r="I18"/>
  <c r="J18"/>
  <c r="I17"/>
  <c r="J17"/>
  <c r="K17"/>
  <c r="L17"/>
  <c r="M17"/>
  <c r="J16"/>
  <c r="K16"/>
  <c r="L16"/>
  <c r="M16"/>
  <c r="I16"/>
  <c r="N13"/>
  <c r="J12"/>
  <c r="K12"/>
  <c r="L12"/>
  <c r="M12"/>
  <c r="I12"/>
  <c r="N11"/>
  <c r="N8"/>
  <c r="N6"/>
  <c r="J39" i="99"/>
  <c r="K39"/>
  <c r="L39"/>
  <c r="M39"/>
  <c r="I39"/>
  <c r="J35"/>
  <c r="I35"/>
  <c r="I29"/>
  <c r="J29"/>
  <c r="I30"/>
  <c r="J30"/>
  <c r="I31"/>
  <c r="J31"/>
  <c r="I32"/>
  <c r="J32"/>
  <c r="I33"/>
  <c r="J33"/>
  <c r="J28"/>
  <c r="I28"/>
  <c r="H24"/>
  <c r="H18"/>
  <c r="N12"/>
  <c r="N13"/>
  <c r="N14"/>
  <c r="N15"/>
  <c r="N11"/>
  <c r="M11" i="37"/>
  <c r="M10"/>
  <c r="M7"/>
  <c r="M8"/>
  <c r="M9"/>
  <c r="M6"/>
  <c r="L7" i="17" l="1"/>
  <c r="K7"/>
  <c r="J7"/>
  <c r="N7" i="63"/>
  <c r="M43"/>
  <c r="L67" i="171"/>
  <c r="M48" i="61"/>
  <c r="M47"/>
  <c r="M46"/>
  <c r="M45"/>
  <c r="M44"/>
  <c r="L46"/>
  <c r="L45"/>
  <c r="L44"/>
  <c r="K46"/>
  <c r="K45"/>
  <c r="K44"/>
  <c r="M44" i="63"/>
  <c r="M42"/>
  <c r="M41"/>
  <c r="N16" i="17"/>
  <c r="M17" i="37"/>
  <c r="M16"/>
  <c r="M15"/>
  <c r="M14"/>
  <c r="M13"/>
  <c r="M12"/>
  <c r="I8" i="43"/>
  <c r="K10"/>
  <c r="K9"/>
  <c r="K8"/>
  <c r="J10"/>
  <c r="J9"/>
  <c r="J8"/>
  <c r="I10"/>
  <c r="I9"/>
  <c r="H10"/>
  <c r="H9"/>
  <c r="H8"/>
  <c r="G10"/>
  <c r="G9"/>
  <c r="G8"/>
  <c r="M61" i="39"/>
  <c r="M36"/>
  <c r="K39"/>
  <c r="K36"/>
  <c r="M27"/>
  <c r="K27"/>
  <c r="M21"/>
  <c r="M20"/>
  <c r="G21"/>
  <c r="G20"/>
  <c r="M13"/>
  <c r="K13"/>
  <c r="G13"/>
  <c r="G7"/>
  <c r="G6"/>
  <c r="M33" i="34"/>
  <c r="M32"/>
  <c r="M31"/>
  <c r="M30"/>
  <c r="M29"/>
  <c r="M28"/>
  <c r="M27"/>
  <c r="M26"/>
  <c r="M25"/>
  <c r="M24"/>
  <c r="M23"/>
  <c r="M22"/>
  <c r="M62" i="171" l="1"/>
  <c r="M25" i="99"/>
  <c r="L25"/>
  <c r="K25"/>
  <c r="M20"/>
  <c r="L20"/>
  <c r="K20"/>
  <c r="J20"/>
  <c r="I20"/>
  <c r="N7"/>
  <c r="N6"/>
  <c r="J7" i="97"/>
  <c r="I7"/>
  <c r="H7"/>
  <c r="I6"/>
  <c r="I28" s="1"/>
  <c r="M78" i="65"/>
  <c r="L78"/>
  <c r="K78"/>
  <c r="J78"/>
  <c r="M77"/>
  <c r="L77"/>
  <c r="K77"/>
  <c r="J77"/>
  <c r="I78"/>
  <c r="I77"/>
  <c r="M76"/>
  <c r="L76"/>
  <c r="K76"/>
  <c r="J76"/>
  <c r="I76"/>
  <c r="M52"/>
  <c r="L52"/>
  <c r="K52"/>
  <c r="J52"/>
  <c r="I52"/>
  <c r="AI43"/>
  <c r="AI42"/>
  <c r="AI32"/>
  <c r="AI31"/>
  <c r="AI21"/>
  <c r="AI20"/>
  <c r="AI9"/>
  <c r="AH10"/>
  <c r="AG10"/>
  <c r="AF10"/>
  <c r="AE10"/>
  <c r="AD10"/>
  <c r="AC10"/>
  <c r="AB10"/>
  <c r="AA10"/>
  <c r="Z10"/>
  <c r="Y10"/>
  <c r="X10"/>
  <c r="W10"/>
  <c r="V10"/>
  <c r="U10"/>
  <c r="T10"/>
  <c r="S10"/>
  <c r="R10"/>
  <c r="Q10"/>
  <c r="P10"/>
  <c r="O10"/>
  <c r="N10"/>
  <c r="M10"/>
  <c r="L10"/>
  <c r="K10"/>
  <c r="J10"/>
  <c r="I10"/>
  <c r="H10"/>
  <c r="M20" i="61" l="1"/>
  <c r="L20"/>
  <c r="K20"/>
  <c r="J20"/>
  <c r="I20"/>
  <c r="N6"/>
  <c r="J6" i="58" l="1"/>
  <c r="H6"/>
  <c r="H13" s="1"/>
  <c r="H23" s="1"/>
  <c r="H53" i="40"/>
  <c r="G53"/>
  <c r="H46"/>
  <c r="G46"/>
  <c r="H44"/>
  <c r="G44"/>
  <c r="H43"/>
  <c r="G43"/>
  <c r="H29"/>
  <c r="G29"/>
  <c r="H22"/>
  <c r="G22"/>
  <c r="H20"/>
  <c r="G20"/>
  <c r="H19"/>
  <c r="G19"/>
  <c r="H18"/>
  <c r="G18"/>
  <c r="M18" i="34"/>
  <c r="L18"/>
  <c r="K18"/>
  <c r="J18"/>
  <c r="I18"/>
  <c r="H18"/>
  <c r="M17"/>
  <c r="L17"/>
  <c r="K17"/>
  <c r="J17"/>
  <c r="I17"/>
  <c r="H17"/>
  <c r="M16"/>
  <c r="L16"/>
  <c r="K16"/>
  <c r="J16"/>
  <c r="I16"/>
  <c r="H16"/>
  <c r="M15"/>
  <c r="L15"/>
  <c r="K15"/>
  <c r="J15"/>
  <c r="I15"/>
  <c r="H15"/>
  <c r="M14"/>
  <c r="L14"/>
  <c r="K14"/>
  <c r="J14"/>
  <c r="I14"/>
  <c r="H14"/>
  <c r="M13"/>
  <c r="L13"/>
  <c r="K13"/>
  <c r="J13"/>
  <c r="I13"/>
  <c r="H13"/>
  <c r="M12"/>
  <c r="L12"/>
  <c r="K12"/>
  <c r="J12"/>
  <c r="I12"/>
  <c r="H12"/>
  <c r="M11"/>
  <c r="L11"/>
  <c r="K11"/>
  <c r="J11"/>
  <c r="I11"/>
  <c r="H11"/>
  <c r="M10"/>
  <c r="L10"/>
  <c r="K10"/>
  <c r="J10"/>
  <c r="I10"/>
  <c r="H10"/>
  <c r="M9"/>
  <c r="L9"/>
  <c r="K9"/>
  <c r="J9"/>
  <c r="I9"/>
  <c r="H9"/>
  <c r="M8"/>
  <c r="L8"/>
  <c r="K8"/>
  <c r="J8"/>
  <c r="I8"/>
  <c r="H8"/>
  <c r="M7"/>
  <c r="L7"/>
  <c r="K7"/>
  <c r="J7"/>
  <c r="I7"/>
  <c r="H7"/>
  <c r="L6"/>
  <c r="K6"/>
  <c r="J6"/>
  <c r="I6"/>
  <c r="H6"/>
  <c r="L33"/>
  <c r="K33"/>
  <c r="J33"/>
  <c r="I33"/>
  <c r="H33"/>
  <c r="L32"/>
  <c r="K32"/>
  <c r="J32"/>
  <c r="I32"/>
  <c r="H32"/>
  <c r="L31"/>
  <c r="K31"/>
  <c r="J31"/>
  <c r="I31"/>
  <c r="H31"/>
  <c r="L30"/>
  <c r="K30"/>
  <c r="J30"/>
  <c r="I30"/>
  <c r="H30"/>
  <c r="L29"/>
  <c r="K29"/>
  <c r="J29"/>
  <c r="I29"/>
  <c r="H29"/>
  <c r="L28"/>
  <c r="K28"/>
  <c r="J28"/>
  <c r="I28"/>
  <c r="H28"/>
  <c r="L27"/>
  <c r="K27"/>
  <c r="J27"/>
  <c r="I27"/>
  <c r="H27"/>
  <c r="L26"/>
  <c r="K26"/>
  <c r="J26"/>
  <c r="I26"/>
  <c r="H26"/>
  <c r="L25"/>
  <c r="K25"/>
  <c r="J25"/>
  <c r="I25"/>
  <c r="H25"/>
  <c r="L24"/>
  <c r="K24"/>
  <c r="J24"/>
  <c r="I24"/>
  <c r="H24"/>
  <c r="L23"/>
  <c r="K23"/>
  <c r="J23"/>
  <c r="I23"/>
  <c r="H23"/>
  <c r="L22"/>
  <c r="K22"/>
  <c r="J22"/>
  <c r="I22"/>
  <c r="H22"/>
  <c r="L21"/>
  <c r="K21"/>
  <c r="J21"/>
  <c r="I21"/>
  <c r="H21"/>
  <c r="G33"/>
  <c r="G32"/>
  <c r="G31"/>
  <c r="G30"/>
  <c r="G29"/>
  <c r="G28"/>
  <c r="G27"/>
  <c r="G26"/>
  <c r="G25"/>
  <c r="G24"/>
  <c r="G23"/>
  <c r="G22"/>
  <c r="G21"/>
  <c r="G18"/>
  <c r="G17"/>
  <c r="G16"/>
  <c r="G15"/>
  <c r="G14"/>
  <c r="G13"/>
  <c r="G12"/>
  <c r="G11"/>
  <c r="G10"/>
  <c r="G9"/>
  <c r="G8"/>
  <c r="G7"/>
  <c r="G6"/>
  <c r="M25" i="17"/>
  <c r="L25"/>
  <c r="K25"/>
  <c r="J25"/>
  <c r="I25"/>
  <c r="H25"/>
  <c r="M12"/>
  <c r="L12"/>
  <c r="K12"/>
  <c r="J12"/>
  <c r="I12"/>
  <c r="H12"/>
  <c r="I105" i="187"/>
  <c r="I85"/>
  <c r="I112"/>
  <c r="I92"/>
  <c r="I77"/>
  <c r="I49"/>
  <c r="I34"/>
  <c r="I70"/>
  <c r="I42"/>
  <c r="I27"/>
  <c r="H54"/>
  <c r="H12"/>
  <c r="FP19" i="85" l="1"/>
  <c r="FJ19"/>
  <c r="FD19"/>
  <c r="EX19"/>
  <c r="ER19"/>
  <c r="EL19"/>
  <c r="EF19"/>
  <c r="DZ19"/>
  <c r="H101" i="187" l="1"/>
  <c r="V100" l="1"/>
  <c r="S100" s="1"/>
  <c r="D194" i="193"/>
  <c r="C194"/>
  <c r="B194"/>
  <c r="DA170" i="109" l="1"/>
  <c r="CZ170"/>
  <c r="CY170"/>
  <c r="CX170"/>
  <c r="CW170"/>
  <c r="CV170"/>
  <c r="DC169"/>
  <c r="DB169"/>
  <c r="DA169"/>
  <c r="CZ169"/>
  <c r="CY169"/>
  <c r="CX169"/>
  <c r="CW169"/>
  <c r="CV169"/>
  <c r="DC168"/>
  <c r="DB168"/>
  <c r="DA168"/>
  <c r="CZ168"/>
  <c r="CY168"/>
  <c r="CX168"/>
  <c r="CW168"/>
  <c r="CV168"/>
  <c r="DC167"/>
  <c r="DB167"/>
  <c r="DA167"/>
  <c r="CZ167"/>
  <c r="CY167"/>
  <c r="CX167"/>
  <c r="CW167"/>
  <c r="CV167"/>
  <c r="DC166"/>
  <c r="DB166"/>
  <c r="DA166"/>
  <c r="CZ166"/>
  <c r="CY166"/>
  <c r="CX166"/>
  <c r="CW166"/>
  <c r="CV166"/>
  <c r="DC165"/>
  <c r="DB165"/>
  <c r="DA165"/>
  <c r="CZ165"/>
  <c r="CY165"/>
  <c r="CX165"/>
  <c r="CW165"/>
  <c r="CV165"/>
  <c r="DC164"/>
  <c r="DB164"/>
  <c r="DA164"/>
  <c r="CZ164"/>
  <c r="CY164"/>
  <c r="CX164"/>
  <c r="CW164"/>
  <c r="CV164"/>
  <c r="DC163"/>
  <c r="DB163"/>
  <c r="DA163"/>
  <c r="CZ163"/>
  <c r="CY163"/>
  <c r="CX163"/>
  <c r="CW163"/>
  <c r="CV163"/>
  <c r="DC162"/>
  <c r="DB162"/>
  <c r="DA162"/>
  <c r="CZ162"/>
  <c r="CY162"/>
  <c r="CX162"/>
  <c r="CW162"/>
  <c r="CV162"/>
  <c r="DC170"/>
  <c r="DB170"/>
  <c r="EA10" i="87"/>
  <c r="C205" i="193" l="1"/>
  <c r="C204"/>
  <c r="C203"/>
  <c r="C202"/>
  <c r="C201"/>
  <c r="C200"/>
  <c r="C199"/>
  <c r="C198"/>
  <c r="C197"/>
  <c r="C196"/>
  <c r="C195"/>
  <c r="C193"/>
  <c r="C192"/>
  <c r="C191"/>
  <c r="C140"/>
  <c r="C180"/>
  <c r="C190"/>
  <c r="C189"/>
  <c r="C188"/>
  <c r="C187"/>
  <c r="C186"/>
  <c r="C185"/>
  <c r="C184"/>
  <c r="C183"/>
  <c r="C182"/>
  <c r="C181"/>
  <c r="C179"/>
  <c r="C178"/>
  <c r="C177"/>
  <c r="C176"/>
  <c r="C175"/>
  <c r="C174"/>
  <c r="C173"/>
  <c r="C172"/>
  <c r="C171"/>
  <c r="C170"/>
  <c r="C169"/>
  <c r="C168"/>
  <c r="C167"/>
  <c r="C166"/>
  <c r="C165"/>
  <c r="C164"/>
  <c r="C163"/>
  <c r="C162"/>
  <c r="C161"/>
  <c r="C160"/>
  <c r="C159"/>
  <c r="C158"/>
  <c r="C157"/>
  <c r="C156"/>
  <c r="C155"/>
  <c r="C154"/>
  <c r="C153"/>
  <c r="C152"/>
  <c r="C151"/>
  <c r="C150"/>
  <c r="C149"/>
  <c r="C148"/>
  <c r="C147"/>
  <c r="C146"/>
  <c r="C145"/>
  <c r="C144"/>
  <c r="C143"/>
  <c r="C142"/>
  <c r="C141"/>
  <c r="C15938"/>
  <c r="C15937"/>
  <c r="C15936"/>
  <c r="C15935"/>
  <c r="C15934"/>
  <c r="C15933"/>
  <c r="C15932"/>
  <c r="C15931"/>
  <c r="C15930"/>
  <c r="C15929"/>
  <c r="C15928"/>
  <c r="C15927"/>
  <c r="C15926"/>
  <c r="C15925"/>
  <c r="C15924"/>
  <c r="C15923"/>
  <c r="C15922"/>
  <c r="C15921"/>
  <c r="C15920"/>
  <c r="C15919"/>
  <c r="C15917"/>
  <c r="C15916"/>
  <c r="C15915"/>
  <c r="C15914"/>
  <c r="C15913"/>
  <c r="C15912"/>
  <c r="C15911"/>
  <c r="C15910"/>
  <c r="C15909"/>
  <c r="C15908"/>
  <c r="C15907"/>
  <c r="C15906"/>
  <c r="C15905"/>
  <c r="C15904"/>
  <c r="C15903"/>
  <c r="C15902"/>
  <c r="C15901"/>
  <c r="C15900"/>
  <c r="C15899"/>
  <c r="C15898"/>
  <c r="C15896"/>
  <c r="C15895"/>
  <c r="C15894"/>
  <c r="C15893"/>
  <c r="C15892"/>
  <c r="C15891"/>
  <c r="C15890"/>
  <c r="C15889"/>
  <c r="C15888"/>
  <c r="C15887"/>
  <c r="C15886"/>
  <c r="C15885"/>
  <c r="C15884"/>
  <c r="C15883"/>
  <c r="C15882"/>
  <c r="C15881"/>
  <c r="C15880"/>
  <c r="C15879"/>
  <c r="C15878"/>
  <c r="C15877"/>
  <c r="C15875"/>
  <c r="C15874"/>
  <c r="C15873"/>
  <c r="C15872"/>
  <c r="C15871"/>
  <c r="C15870"/>
  <c r="C15869"/>
  <c r="C15868"/>
  <c r="C15867"/>
  <c r="C15866"/>
  <c r="C15865"/>
  <c r="C15864"/>
  <c r="C15863"/>
  <c r="C15862"/>
  <c r="C15861"/>
  <c r="C15860"/>
  <c r="C15859"/>
  <c r="C15858"/>
  <c r="C15857"/>
  <c r="C15856"/>
  <c r="F19464" l="1"/>
  <c r="F19463"/>
  <c r="F19462"/>
  <c r="F19461"/>
  <c r="F19460"/>
  <c r="F19459"/>
  <c r="F19458"/>
  <c r="F19457"/>
  <c r="F19456"/>
  <c r="F19500"/>
  <c r="F19499"/>
  <c r="F19498"/>
  <c r="F19497"/>
  <c r="F19496"/>
  <c r="F19495"/>
  <c r="F19494"/>
  <c r="F19493"/>
  <c r="F19492"/>
  <c r="F19536"/>
  <c r="F19535"/>
  <c r="F19534"/>
  <c r="F19533"/>
  <c r="F19532"/>
  <c r="F19531"/>
  <c r="F19530"/>
  <c r="F19529"/>
  <c r="F19528"/>
  <c r="F19572"/>
  <c r="F19571"/>
  <c r="F19570"/>
  <c r="F19569"/>
  <c r="F19568"/>
  <c r="F19567"/>
  <c r="F19566"/>
  <c r="F19565"/>
  <c r="F19564"/>
  <c r="F19608"/>
  <c r="F19607"/>
  <c r="F19606"/>
  <c r="F19605"/>
  <c r="F19604"/>
  <c r="F19603"/>
  <c r="F19602"/>
  <c r="F19601"/>
  <c r="F19600"/>
  <c r="F19599"/>
  <c r="F19563"/>
  <c r="F19527"/>
  <c r="F19491"/>
  <c r="F19455"/>
  <c r="F19419"/>
  <c r="F19212"/>
  <c r="F19211"/>
  <c r="F19210"/>
  <c r="F19209"/>
  <c r="F19208"/>
  <c r="F19207"/>
  <c r="F19206"/>
  <c r="F19205"/>
  <c r="F19204"/>
  <c r="F19203"/>
  <c r="F19248"/>
  <c r="F19247"/>
  <c r="F19246"/>
  <c r="F19245"/>
  <c r="F19244"/>
  <c r="F19243"/>
  <c r="F19242"/>
  <c r="F19241"/>
  <c r="F19240"/>
  <c r="F19239"/>
  <c r="F19284"/>
  <c r="F19283"/>
  <c r="F19282"/>
  <c r="F19281"/>
  <c r="F19280"/>
  <c r="F19279"/>
  <c r="F19278"/>
  <c r="F19277"/>
  <c r="F19276"/>
  <c r="F19275"/>
  <c r="F19320"/>
  <c r="F19319"/>
  <c r="F19318"/>
  <c r="F19317"/>
  <c r="F19316"/>
  <c r="F19315"/>
  <c r="F19314"/>
  <c r="F19313"/>
  <c r="F19312"/>
  <c r="F19311"/>
  <c r="F19356"/>
  <c r="F19355"/>
  <c r="F19354"/>
  <c r="F19353"/>
  <c r="F19352"/>
  <c r="F19351"/>
  <c r="F19350"/>
  <c r="F19349"/>
  <c r="F19348"/>
  <c r="F19347"/>
  <c r="F19392"/>
  <c r="F19391"/>
  <c r="F19390"/>
  <c r="F19389"/>
  <c r="F19388"/>
  <c r="F19387"/>
  <c r="F19386"/>
  <c r="F19385"/>
  <c r="F19384"/>
  <c r="F19383"/>
  <c r="C19394"/>
  <c r="C19393"/>
  <c r="C19392"/>
  <c r="C19391"/>
  <c r="C19390"/>
  <c r="C19389"/>
  <c r="C19388"/>
  <c r="C19387"/>
  <c r="C19386"/>
  <c r="C19385"/>
  <c r="C19384"/>
  <c r="C19383"/>
  <c r="C19382"/>
  <c r="C19381"/>
  <c r="C19380"/>
  <c r="C19379"/>
  <c r="C19378"/>
  <c r="C19377"/>
  <c r="C19376"/>
  <c r="C19375"/>
  <c r="C19374"/>
  <c r="C19373"/>
  <c r="C19372"/>
  <c r="C19371"/>
  <c r="C19370"/>
  <c r="C19369"/>
  <c r="C19368"/>
  <c r="C19367"/>
  <c r="C19366"/>
  <c r="C19365"/>
  <c r="C19364"/>
  <c r="C19363"/>
  <c r="C19362"/>
  <c r="C19361"/>
  <c r="C19360"/>
  <c r="C19359"/>
  <c r="C19358"/>
  <c r="C19357"/>
  <c r="C19356"/>
  <c r="C19355"/>
  <c r="C19354"/>
  <c r="C19353"/>
  <c r="C19352"/>
  <c r="C19351"/>
  <c r="C19350"/>
  <c r="C19349"/>
  <c r="C19348"/>
  <c r="C19347"/>
  <c r="C19346"/>
  <c r="C19345"/>
  <c r="C19344"/>
  <c r="C19343"/>
  <c r="C19342"/>
  <c r="C19341"/>
  <c r="C19340"/>
  <c r="C19339"/>
  <c r="C19338"/>
  <c r="C19337"/>
  <c r="C19336"/>
  <c r="C19335"/>
  <c r="C19334"/>
  <c r="C19333"/>
  <c r="C19332"/>
  <c r="C19331"/>
  <c r="C19330"/>
  <c r="C19329"/>
  <c r="C19328"/>
  <c r="C19327"/>
  <c r="C19326"/>
  <c r="C19325"/>
  <c r="C19324"/>
  <c r="C19323"/>
  <c r="C19322"/>
  <c r="C19321"/>
  <c r="C19320"/>
  <c r="C19319"/>
  <c r="C19318"/>
  <c r="C19317"/>
  <c r="C19316"/>
  <c r="C19315"/>
  <c r="C19314"/>
  <c r="C19313"/>
  <c r="C19312"/>
  <c r="C19311"/>
  <c r="C19310"/>
  <c r="C19309"/>
  <c r="C19308"/>
  <c r="C19307"/>
  <c r="C19306"/>
  <c r="C19305"/>
  <c r="C19304"/>
  <c r="C19303"/>
  <c r="C19302"/>
  <c r="C19301"/>
  <c r="C19300"/>
  <c r="C19299"/>
  <c r="C19298"/>
  <c r="C19297"/>
  <c r="C19296"/>
  <c r="C19295"/>
  <c r="C19294"/>
  <c r="C19293"/>
  <c r="C19292"/>
  <c r="C19291"/>
  <c r="C19290"/>
  <c r="C19289"/>
  <c r="C19288"/>
  <c r="C19287"/>
  <c r="C19286"/>
  <c r="C19285"/>
  <c r="C19284"/>
  <c r="C19283"/>
  <c r="C19282"/>
  <c r="C19281"/>
  <c r="C19280"/>
  <c r="C19279"/>
  <c r="C19278"/>
  <c r="C19277"/>
  <c r="C19276"/>
  <c r="C19275"/>
  <c r="C19274"/>
  <c r="C19273"/>
  <c r="C19272"/>
  <c r="C19271"/>
  <c r="C19270"/>
  <c r="C19269"/>
  <c r="C19268"/>
  <c r="C19267"/>
  <c r="C19266"/>
  <c r="C19265"/>
  <c r="C19264"/>
  <c r="C19263"/>
  <c r="C19262"/>
  <c r="C19261"/>
  <c r="C19260"/>
  <c r="C19259"/>
  <c r="C19258"/>
  <c r="C19257"/>
  <c r="C19256"/>
  <c r="C19255"/>
  <c r="C19254"/>
  <c r="C19253"/>
  <c r="C19252"/>
  <c r="C19251"/>
  <c r="C19250"/>
  <c r="C19249"/>
  <c r="C19248"/>
  <c r="C19247"/>
  <c r="C19246"/>
  <c r="C19245"/>
  <c r="C19244"/>
  <c r="C19243"/>
  <c r="C19242"/>
  <c r="C19241"/>
  <c r="C19240"/>
  <c r="C19239"/>
  <c r="C19238"/>
  <c r="C19237"/>
  <c r="C19236"/>
  <c r="C19235"/>
  <c r="C19234"/>
  <c r="C19233"/>
  <c r="C19232"/>
  <c r="C19231"/>
  <c r="C19230"/>
  <c r="C19229"/>
  <c r="C19228"/>
  <c r="C19227"/>
  <c r="C19226"/>
  <c r="C19225"/>
  <c r="C19224"/>
  <c r="C19223"/>
  <c r="C19222"/>
  <c r="C19221"/>
  <c r="C19220"/>
  <c r="C19219"/>
  <c r="C19218"/>
  <c r="C19217"/>
  <c r="C19216"/>
  <c r="C19215"/>
  <c r="C19214"/>
  <c r="C19213"/>
  <c r="C19212"/>
  <c r="C19211"/>
  <c r="C19210"/>
  <c r="C19209"/>
  <c r="C19208"/>
  <c r="C19207"/>
  <c r="C19206"/>
  <c r="C19205"/>
  <c r="C19204"/>
  <c r="C19203"/>
  <c r="C19202"/>
  <c r="C19201"/>
  <c r="C19200"/>
  <c r="C19199"/>
  <c r="C19198"/>
  <c r="C19197"/>
  <c r="C19196"/>
  <c r="C19195"/>
  <c r="C19194"/>
  <c r="C19193"/>
  <c r="C19192"/>
  <c r="C19191"/>
  <c r="C19190"/>
  <c r="C19189"/>
  <c r="C19188"/>
  <c r="C19187"/>
  <c r="C19186"/>
  <c r="C19185"/>
  <c r="C19184"/>
  <c r="C19183"/>
  <c r="C19182"/>
  <c r="C19181"/>
  <c r="C19180"/>
  <c r="C19179"/>
  <c r="C19610"/>
  <c r="C19609"/>
  <c r="C19608"/>
  <c r="C19607"/>
  <c r="C19606"/>
  <c r="C19605"/>
  <c r="C19604"/>
  <c r="C19603"/>
  <c r="C19602"/>
  <c r="C19601"/>
  <c r="C19600"/>
  <c r="C19599"/>
  <c r="C19598"/>
  <c r="C19597"/>
  <c r="C19596"/>
  <c r="C19595"/>
  <c r="C19594"/>
  <c r="C19593"/>
  <c r="C19592"/>
  <c r="C19591"/>
  <c r="C19590"/>
  <c r="C19589"/>
  <c r="C19588"/>
  <c r="C19587"/>
  <c r="C19586"/>
  <c r="C19585"/>
  <c r="C19584"/>
  <c r="C19583"/>
  <c r="C19582"/>
  <c r="C19581"/>
  <c r="C19580"/>
  <c r="C19579"/>
  <c r="C19578"/>
  <c r="C19577"/>
  <c r="C19576"/>
  <c r="C19575"/>
  <c r="C19574"/>
  <c r="C19573"/>
  <c r="C19572"/>
  <c r="C19571"/>
  <c r="C19570"/>
  <c r="C19569"/>
  <c r="C19568"/>
  <c r="C19567"/>
  <c r="C19566"/>
  <c r="C19565"/>
  <c r="C19564"/>
  <c r="C19563"/>
  <c r="C19562"/>
  <c r="C19561"/>
  <c r="C19560"/>
  <c r="C19559"/>
  <c r="C19558"/>
  <c r="C19557"/>
  <c r="C19556"/>
  <c r="C19555"/>
  <c r="C19554"/>
  <c r="C19553"/>
  <c r="C19552"/>
  <c r="C19551"/>
  <c r="C19550"/>
  <c r="C19549"/>
  <c r="C19548"/>
  <c r="C19547"/>
  <c r="C19546"/>
  <c r="C19545"/>
  <c r="C19544"/>
  <c r="C19543"/>
  <c r="C19542"/>
  <c r="C19541"/>
  <c r="C19540"/>
  <c r="C19539"/>
  <c r="C19538"/>
  <c r="C19537"/>
  <c r="C19536"/>
  <c r="C19535"/>
  <c r="C19534"/>
  <c r="C19533"/>
  <c r="C19532"/>
  <c r="C19531"/>
  <c r="C19530"/>
  <c r="C19529"/>
  <c r="C19528"/>
  <c r="C19527"/>
  <c r="C19526"/>
  <c r="C19525"/>
  <c r="C19524"/>
  <c r="C19523"/>
  <c r="C19522"/>
  <c r="C19521"/>
  <c r="C19520"/>
  <c r="C19519"/>
  <c r="C19518"/>
  <c r="C19517"/>
  <c r="C19516"/>
  <c r="C19515"/>
  <c r="C19514"/>
  <c r="C19513"/>
  <c r="C19512"/>
  <c r="C19511"/>
  <c r="C19510"/>
  <c r="C19509"/>
  <c r="C19508"/>
  <c r="C19507"/>
  <c r="C19506"/>
  <c r="C19505"/>
  <c r="C19504"/>
  <c r="C19503"/>
  <c r="C19502"/>
  <c r="C19501"/>
  <c r="C19500"/>
  <c r="C19499"/>
  <c r="C19498"/>
  <c r="C19497"/>
  <c r="C19496"/>
  <c r="C19495"/>
  <c r="C19494"/>
  <c r="C19493"/>
  <c r="C19492"/>
  <c r="C19491"/>
  <c r="C19490"/>
  <c r="C19489"/>
  <c r="C19488"/>
  <c r="C19487"/>
  <c r="C19486"/>
  <c r="C19485"/>
  <c r="C19484"/>
  <c r="C19483"/>
  <c r="C19482"/>
  <c r="C19481"/>
  <c r="C19480"/>
  <c r="C19479"/>
  <c r="C19478"/>
  <c r="C19477"/>
  <c r="C19476"/>
  <c r="C19475"/>
  <c r="C19474"/>
  <c r="C19473"/>
  <c r="C19472"/>
  <c r="C19471"/>
  <c r="C19470"/>
  <c r="C19469"/>
  <c r="C19468"/>
  <c r="C19467"/>
  <c r="C19466"/>
  <c r="C19465"/>
  <c r="C19464"/>
  <c r="C19463"/>
  <c r="C19462"/>
  <c r="C19461"/>
  <c r="C19460"/>
  <c r="C19459"/>
  <c r="C19458"/>
  <c r="C19457"/>
  <c r="C19456"/>
  <c r="C19455"/>
  <c r="C19454"/>
  <c r="C19453"/>
  <c r="C19452"/>
  <c r="C19451"/>
  <c r="C19450"/>
  <c r="C19449"/>
  <c r="C19448"/>
  <c r="C19447"/>
  <c r="C19446"/>
  <c r="C19445"/>
  <c r="C19444"/>
  <c r="C19443"/>
  <c r="C19442"/>
  <c r="C19441"/>
  <c r="C19440"/>
  <c r="C19439"/>
  <c r="C19438"/>
  <c r="C19437"/>
  <c r="C19436"/>
  <c r="C19435"/>
  <c r="C19434"/>
  <c r="C19433"/>
  <c r="C19432"/>
  <c r="C19431"/>
  <c r="C19430"/>
  <c r="C19429"/>
  <c r="C19428"/>
  <c r="C19427"/>
  <c r="C19426"/>
  <c r="C19425"/>
  <c r="C19424"/>
  <c r="C19423"/>
  <c r="C19422"/>
  <c r="C19421"/>
  <c r="C19420"/>
  <c r="C19419"/>
  <c r="C19418"/>
  <c r="C19417"/>
  <c r="C19416"/>
  <c r="C19415"/>
  <c r="C19414"/>
  <c r="C19413"/>
  <c r="C19412"/>
  <c r="C19411"/>
  <c r="C19410"/>
  <c r="C19409"/>
  <c r="C19408"/>
  <c r="C19407"/>
  <c r="C19406"/>
  <c r="C19405"/>
  <c r="C19404"/>
  <c r="C19403"/>
  <c r="C19402"/>
  <c r="C19401"/>
  <c r="C19400"/>
  <c r="C19399"/>
  <c r="C19398"/>
  <c r="C19397"/>
  <c r="C19396"/>
  <c r="C19395"/>
  <c r="C16306"/>
  <c r="C16305"/>
  <c r="C16304"/>
  <c r="C16303"/>
  <c r="C16302"/>
  <c r="C16301"/>
  <c r="C16300"/>
  <c r="C16299"/>
  <c r="C16298"/>
  <c r="C16297"/>
  <c r="C16296"/>
  <c r="C16295"/>
  <c r="C16294"/>
  <c r="C16293"/>
  <c r="C16292"/>
  <c r="C16291"/>
  <c r="C16290"/>
  <c r="C16289"/>
  <c r="C16288"/>
  <c r="C16287"/>
  <c r="C16286"/>
  <c r="C16285"/>
  <c r="C16284"/>
  <c r="C16283"/>
  <c r="C16282"/>
  <c r="C16281"/>
  <c r="C16280"/>
  <c r="C16279"/>
  <c r="C16278"/>
  <c r="C16277"/>
  <c r="C16276"/>
  <c r="C16275"/>
  <c r="C16274"/>
  <c r="C16273"/>
  <c r="C16272"/>
  <c r="C16271"/>
  <c r="C16270"/>
  <c r="C16269"/>
  <c r="C16268"/>
  <c r="C16267"/>
  <c r="C16266"/>
  <c r="C16265"/>
  <c r="C16264"/>
  <c r="C16263"/>
  <c r="C16262"/>
  <c r="C16261"/>
  <c r="C16260"/>
  <c r="C16259"/>
  <c r="C16258"/>
  <c r="C16257"/>
  <c r="C16256"/>
  <c r="C16255"/>
  <c r="C16254"/>
  <c r="C16253"/>
  <c r="C16252"/>
  <c r="C16251"/>
  <c r="C16250"/>
  <c r="C16249"/>
  <c r="C16248"/>
  <c r="C16247"/>
  <c r="C16246"/>
  <c r="C16245"/>
  <c r="C16244"/>
  <c r="C16243"/>
  <c r="C16242"/>
  <c r="C16241"/>
  <c r="C16240"/>
  <c r="C16239"/>
  <c r="C16238"/>
  <c r="C16237"/>
  <c r="C16236"/>
  <c r="C16235"/>
  <c r="C16234"/>
  <c r="C16233"/>
  <c r="C16232"/>
  <c r="C16231"/>
  <c r="C16230"/>
  <c r="C16229"/>
  <c r="C16228"/>
  <c r="C16227"/>
  <c r="C16226"/>
  <c r="C16225"/>
  <c r="C16224"/>
  <c r="C16223"/>
  <c r="C16222"/>
  <c r="C16221"/>
  <c r="C16220"/>
  <c r="C16219"/>
  <c r="C16218"/>
  <c r="C16217"/>
  <c r="C16216"/>
  <c r="C16215"/>
  <c r="C16214"/>
  <c r="C16213"/>
  <c r="C16212"/>
  <c r="C16211"/>
  <c r="C16210"/>
  <c r="C16209"/>
  <c r="C16208"/>
  <c r="C16207"/>
  <c r="C16206"/>
  <c r="C16205"/>
  <c r="C16204"/>
  <c r="C16203"/>
  <c r="C16202"/>
  <c r="C16201"/>
  <c r="C16200"/>
  <c r="C16199"/>
  <c r="C16198"/>
  <c r="C16197"/>
  <c r="C16196"/>
  <c r="C16195"/>
  <c r="C16194"/>
  <c r="C16193"/>
  <c r="C16192"/>
  <c r="C16191"/>
  <c r="C16190"/>
  <c r="C16189"/>
  <c r="C16188"/>
  <c r="C16187"/>
  <c r="C16186"/>
  <c r="C16185"/>
  <c r="C16184"/>
  <c r="C16183"/>
  <c r="C16182"/>
  <c r="C16181"/>
  <c r="C16180"/>
  <c r="C16179"/>
  <c r="C16178"/>
  <c r="C16177"/>
  <c r="C16176"/>
  <c r="C16175"/>
  <c r="C16174"/>
  <c r="C16173"/>
  <c r="C16172"/>
  <c r="C16171"/>
  <c r="C16170"/>
  <c r="C16169"/>
  <c r="C16168"/>
  <c r="C16167"/>
  <c r="C16166"/>
  <c r="C16165"/>
  <c r="C16164"/>
  <c r="C16163"/>
  <c r="C16162"/>
  <c r="C16161"/>
  <c r="C16160"/>
  <c r="C16159"/>
  <c r="C16158"/>
  <c r="C16157"/>
  <c r="C16156"/>
  <c r="C16155"/>
  <c r="C16154"/>
  <c r="C16153"/>
  <c r="C16152"/>
  <c r="C16151"/>
  <c r="C16150"/>
  <c r="C16149"/>
  <c r="C16148"/>
  <c r="C16147"/>
  <c r="C16146"/>
  <c r="C16145"/>
  <c r="C16144"/>
  <c r="C16143"/>
  <c r="C16142"/>
  <c r="C16141"/>
  <c r="C16140"/>
  <c r="C16139"/>
  <c r="C16138"/>
  <c r="C16137"/>
  <c r="C16136"/>
  <c r="C16135"/>
  <c r="C16134"/>
  <c r="C16133"/>
  <c r="C16132"/>
  <c r="C16131"/>
  <c r="C16130"/>
  <c r="C16129"/>
  <c r="C16128"/>
  <c r="C16127"/>
  <c r="C16126"/>
  <c r="C16125"/>
  <c r="C16124"/>
  <c r="C16123"/>
  <c r="C16122"/>
  <c r="C16121"/>
  <c r="C16120"/>
  <c r="C16119"/>
  <c r="C16118"/>
  <c r="C16117"/>
  <c r="C16116"/>
  <c r="C16115"/>
  <c r="C16114"/>
  <c r="C16113"/>
  <c r="C16112"/>
  <c r="C16111"/>
  <c r="C16110"/>
  <c r="C16109"/>
  <c r="C16108"/>
  <c r="C16107"/>
  <c r="C16106"/>
  <c r="C16105"/>
  <c r="C16104"/>
  <c r="C16103"/>
  <c r="C16102"/>
  <c r="C16101"/>
  <c r="C16100"/>
  <c r="C16099"/>
  <c r="C16098"/>
  <c r="C16097"/>
  <c r="C16096"/>
  <c r="C16095"/>
  <c r="C16094"/>
  <c r="C16093"/>
  <c r="C16092"/>
  <c r="C16091"/>
  <c r="C16090"/>
  <c r="C16089"/>
  <c r="C16088"/>
  <c r="C16087"/>
  <c r="C16086"/>
  <c r="C16085"/>
  <c r="C16084"/>
  <c r="C16083"/>
  <c r="C16082"/>
  <c r="C16081"/>
  <c r="C16080"/>
  <c r="C16079"/>
  <c r="C16078"/>
  <c r="C16077"/>
  <c r="C16076"/>
  <c r="C16075"/>
  <c r="C16074"/>
  <c r="C16073"/>
  <c r="C16072"/>
  <c r="C16071"/>
  <c r="C16070"/>
  <c r="C16069"/>
  <c r="C16068"/>
  <c r="C16067"/>
  <c r="C16066"/>
  <c r="C16065"/>
  <c r="C16064"/>
  <c r="C16063"/>
  <c r="C16062"/>
  <c r="C16061"/>
  <c r="C16060"/>
  <c r="C16059"/>
  <c r="C16058"/>
  <c r="C16057"/>
  <c r="C16056"/>
  <c r="C16055"/>
  <c r="C16054"/>
  <c r="C16053"/>
  <c r="C16052"/>
  <c r="C16051"/>
  <c r="C16050"/>
  <c r="C16049"/>
  <c r="C16048"/>
  <c r="C16047"/>
  <c r="C16046"/>
  <c r="C16045"/>
  <c r="C16044"/>
  <c r="C16043"/>
  <c r="C16042"/>
  <c r="C16041"/>
  <c r="C16040"/>
  <c r="C16039"/>
  <c r="C16038"/>
  <c r="C16037"/>
  <c r="C16036"/>
  <c r="C16035"/>
  <c r="C16034"/>
  <c r="C16033"/>
  <c r="C16032"/>
  <c r="C16031"/>
  <c r="C16030"/>
  <c r="C16029"/>
  <c r="C16028"/>
  <c r="C16027"/>
  <c r="C16026"/>
  <c r="C16025"/>
  <c r="C16024"/>
  <c r="C16023"/>
  <c r="C16022"/>
  <c r="C16021"/>
  <c r="C16020"/>
  <c r="C16019"/>
  <c r="C16018"/>
  <c r="C16017"/>
  <c r="C16016"/>
  <c r="C16015"/>
  <c r="C16014"/>
  <c r="C16013"/>
  <c r="C16012"/>
  <c r="C16011"/>
  <c r="C16010"/>
  <c r="C16009"/>
  <c r="C16008"/>
  <c r="C16007"/>
  <c r="C16006"/>
  <c r="C16005"/>
  <c r="C16004"/>
  <c r="C16003"/>
  <c r="C16002"/>
  <c r="C16001"/>
  <c r="C16000"/>
  <c r="C15999"/>
  <c r="C15998"/>
  <c r="C15997"/>
  <c r="C15996"/>
  <c r="C15995"/>
  <c r="C15994"/>
  <c r="C15993"/>
  <c r="C15992"/>
  <c r="C15991"/>
  <c r="C15990"/>
  <c r="C15989"/>
  <c r="C15988"/>
  <c r="C15987"/>
  <c r="C15986"/>
  <c r="C15985"/>
  <c r="C15984"/>
  <c r="C15983"/>
  <c r="C15982"/>
  <c r="C15981"/>
  <c r="C15980"/>
  <c r="C15979"/>
  <c r="C15978"/>
  <c r="C15977"/>
  <c r="C15976"/>
  <c r="C15975"/>
  <c r="C15974"/>
  <c r="C15973"/>
  <c r="C15972"/>
  <c r="C15971"/>
  <c r="C15970"/>
  <c r="C15969"/>
  <c r="C15968"/>
  <c r="C15967"/>
  <c r="C15966"/>
  <c r="C15965"/>
  <c r="C15964"/>
  <c r="C15963"/>
  <c r="C15962"/>
  <c r="C15961"/>
  <c r="C15960"/>
  <c r="C15959"/>
  <c r="C15958"/>
  <c r="C15957"/>
  <c r="C15956"/>
  <c r="C15955"/>
  <c r="C15954"/>
  <c r="C15953"/>
  <c r="C15952"/>
  <c r="C15951"/>
  <c r="C15950"/>
  <c r="C15949"/>
  <c r="C15948"/>
  <c r="C15947"/>
  <c r="AA37" i="198" l="1"/>
  <c r="AA39"/>
  <c r="AA38"/>
  <c r="AA36"/>
  <c r="W23"/>
  <c r="AA31"/>
  <c r="Z31"/>
  <c r="Y31"/>
  <c r="X31"/>
  <c r="W31"/>
  <c r="V28"/>
  <c r="AA27"/>
  <c r="Z27"/>
  <c r="Y27"/>
  <c r="X27"/>
  <c r="W27"/>
  <c r="AA26"/>
  <c r="Z26"/>
  <c r="Y26"/>
  <c r="X26"/>
  <c r="W26"/>
  <c r="AA25"/>
  <c r="Z25"/>
  <c r="Y25"/>
  <c r="X25"/>
  <c r="W25"/>
  <c r="AA24"/>
  <c r="Z24"/>
  <c r="Y24"/>
  <c r="X24"/>
  <c r="W24"/>
  <c r="AA23"/>
  <c r="Z23"/>
  <c r="Y23"/>
  <c r="X23"/>
  <c r="AA22"/>
  <c r="Z22"/>
  <c r="Y22"/>
  <c r="X22"/>
  <c r="W22"/>
  <c r="AA21"/>
  <c r="Z21"/>
  <c r="Y21"/>
  <c r="X21"/>
  <c r="W21"/>
  <c r="AA18"/>
  <c r="Z18"/>
  <c r="Y18"/>
  <c r="X18"/>
  <c r="W18"/>
  <c r="AA17"/>
  <c r="Z17"/>
  <c r="Y17"/>
  <c r="X17"/>
  <c r="W17"/>
  <c r="AA16"/>
  <c r="Z16"/>
  <c r="Y16"/>
  <c r="X16"/>
  <c r="W16"/>
  <c r="AA12"/>
  <c r="Z12"/>
  <c r="Y12"/>
  <c r="X12"/>
  <c r="W12"/>
  <c r="AB13"/>
  <c r="AB11"/>
  <c r="AB7"/>
  <c r="S7" s="1"/>
  <c r="AB8"/>
  <c r="AB6"/>
  <c r="Q8" i="184"/>
  <c r="Q6"/>
  <c r="AN17" i="78" l="1"/>
  <c r="AM17"/>
  <c r="AL17"/>
  <c r="AK17"/>
  <c r="AJ17"/>
  <c r="AI17"/>
  <c r="AH17"/>
  <c r="AO17"/>
  <c r="DD16" i="51"/>
  <c r="EP16"/>
  <c r="EO16"/>
  <c r="EN16"/>
  <c r="EM16"/>
  <c r="EK16"/>
  <c r="EJ16"/>
  <c r="EI16"/>
  <c r="EH16"/>
  <c r="EF16"/>
  <c r="EE16"/>
  <c r="ED16"/>
  <c r="EC16"/>
  <c r="EA16"/>
  <c r="DZ16"/>
  <c r="DY16"/>
  <c r="DX16"/>
  <c r="DV16"/>
  <c r="DU16"/>
  <c r="DT16"/>
  <c r="DS16"/>
  <c r="DQ16"/>
  <c r="DP16"/>
  <c r="DO16"/>
  <c r="DN16"/>
  <c r="DL16"/>
  <c r="DK16"/>
  <c r="DJ16"/>
  <c r="DI16"/>
  <c r="DG16"/>
  <c r="DF16"/>
  <c r="DE16"/>
  <c r="DD20" l="1"/>
  <c r="HJ21" i="148" l="1"/>
  <c r="HI21"/>
  <c r="HH21"/>
  <c r="HG21"/>
  <c r="HF21"/>
  <c r="HE21"/>
  <c r="HD21"/>
  <c r="HB21"/>
  <c r="HA21"/>
  <c r="GZ21"/>
  <c r="GY21"/>
  <c r="GX21"/>
  <c r="GW21"/>
  <c r="GV21"/>
  <c r="GT21"/>
  <c r="GS21"/>
  <c r="GR21"/>
  <c r="GQ21"/>
  <c r="GP21"/>
  <c r="GO21"/>
  <c r="GN21"/>
  <c r="GL21"/>
  <c r="GK21"/>
  <c r="GJ21"/>
  <c r="GI21"/>
  <c r="GH21"/>
  <c r="GG21"/>
  <c r="GF21"/>
  <c r="GD21"/>
  <c r="GC21"/>
  <c r="GB21"/>
  <c r="GA21"/>
  <c r="FZ21"/>
  <c r="FY21"/>
  <c r="FX21"/>
  <c r="FV21"/>
  <c r="FU21"/>
  <c r="FT21"/>
  <c r="FS21"/>
  <c r="FR21"/>
  <c r="FQ21"/>
  <c r="FP21"/>
  <c r="FN21"/>
  <c r="FM21"/>
  <c r="FL21"/>
  <c r="FK21"/>
  <c r="FJ21"/>
  <c r="FI21"/>
  <c r="FH21"/>
  <c r="FF21"/>
  <c r="FE21"/>
  <c r="FD21"/>
  <c r="FC21"/>
  <c r="FB21"/>
  <c r="FA21"/>
  <c r="EZ21"/>
  <c r="HJ11"/>
  <c r="HI11"/>
  <c r="HH11"/>
  <c r="HG11"/>
  <c r="HF11"/>
  <c r="HE11"/>
  <c r="HD11"/>
  <c r="HB11"/>
  <c r="HA11"/>
  <c r="GZ11"/>
  <c r="GY11"/>
  <c r="GX11"/>
  <c r="GW11"/>
  <c r="GV11"/>
  <c r="GT11"/>
  <c r="GS11"/>
  <c r="GR11"/>
  <c r="GQ11"/>
  <c r="GP11"/>
  <c r="GO11"/>
  <c r="GN11"/>
  <c r="GL11"/>
  <c r="GK11"/>
  <c r="GJ11"/>
  <c r="GI11"/>
  <c r="GH11"/>
  <c r="GG11"/>
  <c r="GF11"/>
  <c r="GD11"/>
  <c r="GC11"/>
  <c r="GB11"/>
  <c r="GA11"/>
  <c r="FZ11"/>
  <c r="FY11"/>
  <c r="FX11"/>
  <c r="FV11"/>
  <c r="FU11"/>
  <c r="FT11"/>
  <c r="FS11"/>
  <c r="FR11"/>
  <c r="FQ11"/>
  <c r="FP11"/>
  <c r="FN11"/>
  <c r="FM11"/>
  <c r="FL11"/>
  <c r="FK11"/>
  <c r="FJ11"/>
  <c r="FI11"/>
  <c r="FH11"/>
  <c r="FF11"/>
  <c r="FE11"/>
  <c r="FD11"/>
  <c r="FC11"/>
  <c r="FB11"/>
  <c r="FA11"/>
  <c r="EZ11"/>
  <c r="CX70" i="65"/>
  <c r="CX63"/>
  <c r="CX56"/>
  <c r="CX36"/>
  <c r="CX25"/>
  <c r="CX14"/>
  <c r="CX6"/>
  <c r="BH22940" i="193" l="1"/>
  <c r="BH22938"/>
  <c r="AB22956"/>
  <c r="AB22955"/>
  <c r="AB22954"/>
  <c r="AB22953"/>
  <c r="AB22952"/>
  <c r="AA22952"/>
  <c r="Z22952"/>
  <c r="Y22952"/>
  <c r="X22952"/>
  <c r="W22951"/>
  <c r="AB22950"/>
  <c r="AA22950"/>
  <c r="Z22950"/>
  <c r="Y22950"/>
  <c r="X22950"/>
  <c r="AB22949"/>
  <c r="AA22949"/>
  <c r="Z22949"/>
  <c r="Y22949"/>
  <c r="X22949"/>
  <c r="AB22948"/>
  <c r="AA22948"/>
  <c r="Z22948"/>
  <c r="Y22948"/>
  <c r="X22948"/>
  <c r="AB22947"/>
  <c r="AA22947"/>
  <c r="Z22947"/>
  <c r="Y22947"/>
  <c r="X22947"/>
  <c r="AB22946"/>
  <c r="AA22946"/>
  <c r="Z22946"/>
  <c r="Y22946"/>
  <c r="X22946"/>
  <c r="AB22945"/>
  <c r="AA22945"/>
  <c r="Z22945"/>
  <c r="Y22945"/>
  <c r="X22945"/>
  <c r="AB22944"/>
  <c r="AA22944"/>
  <c r="Z22944"/>
  <c r="Y22944"/>
  <c r="X22944"/>
  <c r="AB22943"/>
  <c r="AA22943"/>
  <c r="Z22943"/>
  <c r="Y22943"/>
  <c r="X22943"/>
  <c r="AB22942"/>
  <c r="AA22942"/>
  <c r="Z22942"/>
  <c r="Y22942"/>
  <c r="X22942"/>
  <c r="AB22941"/>
  <c r="AA22941"/>
  <c r="Z22941"/>
  <c r="Y22941"/>
  <c r="X22941"/>
  <c r="AB22939"/>
  <c r="AA22939"/>
  <c r="Z22939"/>
  <c r="Y22939"/>
  <c r="X22939"/>
  <c r="BH22937"/>
  <c r="BH22936"/>
  <c r="BH22935"/>
  <c r="C22956"/>
  <c r="C22955"/>
  <c r="C22954"/>
  <c r="C22953"/>
  <c r="C22952"/>
  <c r="C22951"/>
  <c r="C22950"/>
  <c r="C22949"/>
  <c r="C22948"/>
  <c r="C22947"/>
  <c r="C22946"/>
  <c r="C22945"/>
  <c r="C22944"/>
  <c r="C22943"/>
  <c r="C22942"/>
  <c r="C22941"/>
  <c r="C22940"/>
  <c r="C22939"/>
  <c r="C22938"/>
  <c r="C22937"/>
  <c r="C22936"/>
  <c r="C22935"/>
  <c r="D22956"/>
  <c r="D22955"/>
  <c r="D22954"/>
  <c r="D22953"/>
  <c r="D22952"/>
  <c r="D22951"/>
  <c r="D22950"/>
  <c r="D22949"/>
  <c r="D22948"/>
  <c r="D22947"/>
  <c r="D22946"/>
  <c r="D22945"/>
  <c r="D22944"/>
  <c r="D22943"/>
  <c r="D22942"/>
  <c r="D22941"/>
  <c r="D22940"/>
  <c r="D22939"/>
  <c r="D22938"/>
  <c r="D22937"/>
  <c r="D22936"/>
  <c r="D22935"/>
  <c r="B22956"/>
  <c r="B22955"/>
  <c r="B22954"/>
  <c r="B22953"/>
  <c r="B22952"/>
  <c r="B22951"/>
  <c r="B22950"/>
  <c r="B22949"/>
  <c r="B22948"/>
  <c r="B22947"/>
  <c r="B22946"/>
  <c r="B22945"/>
  <c r="B22944"/>
  <c r="B22943"/>
  <c r="B22942"/>
  <c r="B22941"/>
  <c r="B22940"/>
  <c r="B22939"/>
  <c r="B22938"/>
  <c r="B22937"/>
  <c r="B22936"/>
  <c r="B22935"/>
  <c r="C72" i="198"/>
  <c r="C71"/>
  <c r="C69"/>
  <c r="C64"/>
  <c r="C60"/>
  <c r="C56"/>
  <c r="C52"/>
  <c r="S6"/>
  <c r="G278" i="193" l="1"/>
  <c r="G277"/>
  <c r="G276"/>
  <c r="G275"/>
  <c r="G274"/>
  <c r="G273"/>
  <c r="G272"/>
  <c r="G271"/>
  <c r="G270"/>
  <c r="G269"/>
  <c r="G256"/>
  <c r="G255"/>
  <c r="G254"/>
  <c r="G253"/>
  <c r="G252"/>
  <c r="G251"/>
  <c r="G250"/>
  <c r="G249"/>
  <c r="G248"/>
  <c r="G247"/>
  <c r="D19610" l="1"/>
  <c r="B19610"/>
  <c r="D19609"/>
  <c r="B19609"/>
  <c r="D19608"/>
  <c r="B19608"/>
  <c r="D19607"/>
  <c r="B19607"/>
  <c r="D19606"/>
  <c r="B19606"/>
  <c r="D19605"/>
  <c r="B19605"/>
  <c r="D19604"/>
  <c r="B19604"/>
  <c r="D19603"/>
  <c r="B19603"/>
  <c r="D19602"/>
  <c r="B19602"/>
  <c r="D19601"/>
  <c r="B19601"/>
  <c r="D19600"/>
  <c r="B19600"/>
  <c r="D19599"/>
  <c r="B19599"/>
  <c r="D19598"/>
  <c r="B19598"/>
  <c r="D19597"/>
  <c r="B19597"/>
  <c r="D19596"/>
  <c r="B19596"/>
  <c r="D19595"/>
  <c r="B19595"/>
  <c r="D19594"/>
  <c r="B19594"/>
  <c r="D19593"/>
  <c r="B19593"/>
  <c r="D19592"/>
  <c r="B19592"/>
  <c r="D19591"/>
  <c r="B19591"/>
  <c r="D19590"/>
  <c r="B19590"/>
  <c r="D19589"/>
  <c r="B19589"/>
  <c r="D19588"/>
  <c r="B19588"/>
  <c r="D19587"/>
  <c r="B19587"/>
  <c r="D19586"/>
  <c r="B19586"/>
  <c r="D19585"/>
  <c r="B19585"/>
  <c r="D19584"/>
  <c r="B19584"/>
  <c r="D19583"/>
  <c r="B19583"/>
  <c r="D19582"/>
  <c r="B19582"/>
  <c r="D19581"/>
  <c r="B19581"/>
  <c r="D19580"/>
  <c r="B19580"/>
  <c r="D19579"/>
  <c r="B19579"/>
  <c r="D19578"/>
  <c r="B19578"/>
  <c r="D19577"/>
  <c r="B19577"/>
  <c r="D19576"/>
  <c r="B19576"/>
  <c r="D19575"/>
  <c r="B19575"/>
  <c r="D19574"/>
  <c r="B19574"/>
  <c r="D19573"/>
  <c r="B19573"/>
  <c r="AG19572"/>
  <c r="AF19572"/>
  <c r="AE19572"/>
  <c r="AD19572"/>
  <c r="AC19572"/>
  <c r="AB19572"/>
  <c r="AA19572"/>
  <c r="Z19572"/>
  <c r="D19572"/>
  <c r="B19572"/>
  <c r="AG19571"/>
  <c r="AF19571"/>
  <c r="AE19571"/>
  <c r="AD19571"/>
  <c r="AC19571"/>
  <c r="AB19571"/>
  <c r="AA19571"/>
  <c r="Z19571"/>
  <c r="D19571"/>
  <c r="B19571"/>
  <c r="AG19570"/>
  <c r="AF19570"/>
  <c r="AE19570"/>
  <c r="AD19570"/>
  <c r="AC19570"/>
  <c r="AB19570"/>
  <c r="AA19570"/>
  <c r="Z19570"/>
  <c r="D19570"/>
  <c r="B19570"/>
  <c r="AG19569"/>
  <c r="AF19569"/>
  <c r="AE19569"/>
  <c r="AD19569"/>
  <c r="AC19569"/>
  <c r="AB19569"/>
  <c r="AA19569"/>
  <c r="Z19569"/>
  <c r="D19569"/>
  <c r="B19569"/>
  <c r="AG19568"/>
  <c r="AF19568"/>
  <c r="AE19568"/>
  <c r="AD19568"/>
  <c r="AC19568"/>
  <c r="AB19568"/>
  <c r="AA19568"/>
  <c r="Z19568"/>
  <c r="D19568"/>
  <c r="B19568"/>
  <c r="AG19567"/>
  <c r="AF19567"/>
  <c r="AE19567"/>
  <c r="AD19567"/>
  <c r="AC19567"/>
  <c r="AB19567"/>
  <c r="AA19567"/>
  <c r="Z19567"/>
  <c r="D19567"/>
  <c r="B19567"/>
  <c r="AG19566"/>
  <c r="AF19566"/>
  <c r="AE19566"/>
  <c r="AD19566"/>
  <c r="AC19566"/>
  <c r="AB19566"/>
  <c r="AA19566"/>
  <c r="Z19566"/>
  <c r="D19566"/>
  <c r="B19566"/>
  <c r="AG19565"/>
  <c r="AF19565"/>
  <c r="AE19565"/>
  <c r="AD19565"/>
  <c r="AC19565"/>
  <c r="AB19565"/>
  <c r="AA19565"/>
  <c r="Z19565"/>
  <c r="D19565"/>
  <c r="B19565"/>
  <c r="AG19564"/>
  <c r="AF19564"/>
  <c r="AE19564"/>
  <c r="AD19564"/>
  <c r="AC19564"/>
  <c r="AB19564"/>
  <c r="AA19564"/>
  <c r="Z19564"/>
  <c r="D19564"/>
  <c r="B19564"/>
  <c r="AG19563"/>
  <c r="AF19563"/>
  <c r="AE19563"/>
  <c r="AD19563"/>
  <c r="AC19563"/>
  <c r="AB19563"/>
  <c r="AA19563"/>
  <c r="Z19563"/>
  <c r="D19563"/>
  <c r="B19563"/>
  <c r="D19562"/>
  <c r="B19562"/>
  <c r="AG19561"/>
  <c r="AF19561"/>
  <c r="AE19561"/>
  <c r="AD19561"/>
  <c r="AC19561"/>
  <c r="AB19561"/>
  <c r="AA19561"/>
  <c r="Z19561"/>
  <c r="D19561"/>
  <c r="B19561"/>
  <c r="AG19560"/>
  <c r="AF19560"/>
  <c r="AE19560"/>
  <c r="AD19560"/>
  <c r="AC19560"/>
  <c r="AB19560"/>
  <c r="AA19560"/>
  <c r="Z19560"/>
  <c r="D19560"/>
  <c r="B19560"/>
  <c r="D19559"/>
  <c r="B19559"/>
  <c r="AG19558"/>
  <c r="AF19558"/>
  <c r="AE19558"/>
  <c r="AD19558"/>
  <c r="AC19558"/>
  <c r="AB19558"/>
  <c r="AA19558"/>
  <c r="Z19558"/>
  <c r="D19558"/>
  <c r="B19558"/>
  <c r="D19557"/>
  <c r="B19557"/>
  <c r="AG19556"/>
  <c r="AF19556"/>
  <c r="AE19556"/>
  <c r="AD19556"/>
  <c r="AC19556"/>
  <c r="AB19556"/>
  <c r="AA19556"/>
  <c r="Z19556"/>
  <c r="D19556"/>
  <c r="B19556"/>
  <c r="D19555"/>
  <c r="B19555"/>
  <c r="AG19554"/>
  <c r="AF19554"/>
  <c r="AE19554"/>
  <c r="AD19554"/>
  <c r="AC19554"/>
  <c r="AB19554"/>
  <c r="AA19554"/>
  <c r="Z19554"/>
  <c r="D19554"/>
  <c r="B19554"/>
  <c r="AG19553"/>
  <c r="AF19553"/>
  <c r="AE19553"/>
  <c r="AD19553"/>
  <c r="AC19553"/>
  <c r="AB19553"/>
  <c r="AA19553"/>
  <c r="Z19553"/>
  <c r="D19553"/>
  <c r="B19553"/>
  <c r="AG19552"/>
  <c r="AF19552"/>
  <c r="AE19552"/>
  <c r="AD19552"/>
  <c r="AC19552"/>
  <c r="AB19552"/>
  <c r="AA19552"/>
  <c r="Z19552"/>
  <c r="D19552"/>
  <c r="B19552"/>
  <c r="AG19551"/>
  <c r="AF19551"/>
  <c r="AE19551"/>
  <c r="AD19551"/>
  <c r="AC19551"/>
  <c r="AB19551"/>
  <c r="AA19551"/>
  <c r="Z19551"/>
  <c r="D19551"/>
  <c r="B19551"/>
  <c r="AG19550"/>
  <c r="AF19550"/>
  <c r="AE19550"/>
  <c r="AD19550"/>
  <c r="AC19550"/>
  <c r="AB19550"/>
  <c r="AA19550"/>
  <c r="Z19550"/>
  <c r="D19550"/>
  <c r="B19550"/>
  <c r="D19549"/>
  <c r="B19549"/>
  <c r="AG19548"/>
  <c r="AF19548"/>
  <c r="AE19548"/>
  <c r="AD19548"/>
  <c r="AC19548"/>
  <c r="AB19548"/>
  <c r="AA19548"/>
  <c r="Z19548"/>
  <c r="D19548"/>
  <c r="B19548"/>
  <c r="D19547"/>
  <c r="B19547"/>
  <c r="AG19546"/>
  <c r="AF19546"/>
  <c r="AE19546"/>
  <c r="AD19546"/>
  <c r="AC19546"/>
  <c r="AB19546"/>
  <c r="AA19546"/>
  <c r="Z19546"/>
  <c r="D19546"/>
  <c r="B19546"/>
  <c r="AG19545"/>
  <c r="AF19545"/>
  <c r="AE19545"/>
  <c r="AD19545"/>
  <c r="AC19545"/>
  <c r="AB19545"/>
  <c r="AA19545"/>
  <c r="Z19545"/>
  <c r="D19545"/>
  <c r="B19545"/>
  <c r="AG19544"/>
  <c r="AF19544"/>
  <c r="AE19544"/>
  <c r="AD19544"/>
  <c r="AC19544"/>
  <c r="AB19544"/>
  <c r="AA19544"/>
  <c r="Z19544"/>
  <c r="D19544"/>
  <c r="B19544"/>
  <c r="AG19543"/>
  <c r="AF19543"/>
  <c r="AE19543"/>
  <c r="AD19543"/>
  <c r="AC19543"/>
  <c r="AB19543"/>
  <c r="AA19543"/>
  <c r="Z19543"/>
  <c r="D19543"/>
  <c r="B19543"/>
  <c r="AG19542"/>
  <c r="AF19542"/>
  <c r="AE19542"/>
  <c r="AD19542"/>
  <c r="AC19542"/>
  <c r="AB19542"/>
  <c r="AA19542"/>
  <c r="Z19542"/>
  <c r="D19542"/>
  <c r="B19542"/>
  <c r="AG19541"/>
  <c r="AF19541"/>
  <c r="AE19541"/>
  <c r="AD19541"/>
  <c r="AC19541"/>
  <c r="AB19541"/>
  <c r="AA19541"/>
  <c r="Z19541"/>
  <c r="D19541"/>
  <c r="B19541"/>
  <c r="AG19540"/>
  <c r="AF19540"/>
  <c r="AE19540"/>
  <c r="AD19540"/>
  <c r="AC19540"/>
  <c r="AB19540"/>
  <c r="AA19540"/>
  <c r="Z19540"/>
  <c r="D19540"/>
  <c r="B19540"/>
  <c r="AG19539"/>
  <c r="AF19539"/>
  <c r="AE19539"/>
  <c r="AD19539"/>
  <c r="AC19539"/>
  <c r="AB19539"/>
  <c r="AA19539"/>
  <c r="Z19539"/>
  <c r="D19539"/>
  <c r="B19539"/>
  <c r="D19538"/>
  <c r="B19538"/>
  <c r="D19537"/>
  <c r="B19537"/>
  <c r="AG19536"/>
  <c r="AF19536"/>
  <c r="AE19536"/>
  <c r="AD19536"/>
  <c r="AC19536"/>
  <c r="AB19536"/>
  <c r="AA19536"/>
  <c r="Z19536"/>
  <c r="D19536"/>
  <c r="B19536"/>
  <c r="AG19535"/>
  <c r="AF19535"/>
  <c r="AE19535"/>
  <c r="AD19535"/>
  <c r="AC19535"/>
  <c r="AB19535"/>
  <c r="AA19535"/>
  <c r="Z19535"/>
  <c r="D19535"/>
  <c r="B19535"/>
  <c r="AG19534"/>
  <c r="AF19534"/>
  <c r="AE19534"/>
  <c r="AD19534"/>
  <c r="AC19534"/>
  <c r="AB19534"/>
  <c r="AA19534"/>
  <c r="Z19534"/>
  <c r="D19534"/>
  <c r="B19534"/>
  <c r="AG19533"/>
  <c r="AF19533"/>
  <c r="AE19533"/>
  <c r="AD19533"/>
  <c r="AC19533"/>
  <c r="AB19533"/>
  <c r="AA19533"/>
  <c r="Z19533"/>
  <c r="D19533"/>
  <c r="B19533"/>
  <c r="AG19532"/>
  <c r="AF19532"/>
  <c r="AE19532"/>
  <c r="AD19532"/>
  <c r="AC19532"/>
  <c r="AB19532"/>
  <c r="AA19532"/>
  <c r="Z19532"/>
  <c r="D19532"/>
  <c r="B19532"/>
  <c r="AG19531"/>
  <c r="AF19531"/>
  <c r="AE19531"/>
  <c r="AD19531"/>
  <c r="AC19531"/>
  <c r="AB19531"/>
  <c r="AA19531"/>
  <c r="Z19531"/>
  <c r="D19531"/>
  <c r="B19531"/>
  <c r="AG19530"/>
  <c r="AF19530"/>
  <c r="AE19530"/>
  <c r="AD19530"/>
  <c r="AC19530"/>
  <c r="AB19530"/>
  <c r="AA19530"/>
  <c r="Z19530"/>
  <c r="D19530"/>
  <c r="B19530"/>
  <c r="AG19529"/>
  <c r="AF19529"/>
  <c r="AE19529"/>
  <c r="AD19529"/>
  <c r="AC19529"/>
  <c r="AB19529"/>
  <c r="AA19529"/>
  <c r="Z19529"/>
  <c r="D19529"/>
  <c r="B19529"/>
  <c r="AG19528"/>
  <c r="AF19528"/>
  <c r="AE19528"/>
  <c r="AD19528"/>
  <c r="AC19528"/>
  <c r="AB19528"/>
  <c r="AA19528"/>
  <c r="Z19528"/>
  <c r="D19528"/>
  <c r="B19528"/>
  <c r="AG19527"/>
  <c r="AF19527"/>
  <c r="AE19527"/>
  <c r="AD19527"/>
  <c r="AC19527"/>
  <c r="AB19527"/>
  <c r="AA19527"/>
  <c r="Z19527"/>
  <c r="D19527"/>
  <c r="B19527"/>
  <c r="D19526"/>
  <c r="B19526"/>
  <c r="AG19525"/>
  <c r="AF19525"/>
  <c r="AE19525"/>
  <c r="AD19525"/>
  <c r="AC19525"/>
  <c r="AB19525"/>
  <c r="AA19525"/>
  <c r="Z19525"/>
  <c r="D19525"/>
  <c r="B19525"/>
  <c r="AG19524"/>
  <c r="AF19524"/>
  <c r="AE19524"/>
  <c r="AD19524"/>
  <c r="AC19524"/>
  <c r="AB19524"/>
  <c r="AA19524"/>
  <c r="Z19524"/>
  <c r="D19524"/>
  <c r="B19524"/>
  <c r="D19523"/>
  <c r="B19523"/>
  <c r="AG19522"/>
  <c r="AF19522"/>
  <c r="AE19522"/>
  <c r="AD19522"/>
  <c r="AC19522"/>
  <c r="AB19522"/>
  <c r="AA19522"/>
  <c r="Z19522"/>
  <c r="D19522"/>
  <c r="B19522"/>
  <c r="D19521"/>
  <c r="B19521"/>
  <c r="AG19520"/>
  <c r="AF19520"/>
  <c r="AE19520"/>
  <c r="AD19520"/>
  <c r="AC19520"/>
  <c r="AB19520"/>
  <c r="AA19520"/>
  <c r="Z19520"/>
  <c r="D19520"/>
  <c r="B19520"/>
  <c r="D19519"/>
  <c r="B19519"/>
  <c r="AG19518"/>
  <c r="AF19518"/>
  <c r="AE19518"/>
  <c r="AD19518"/>
  <c r="AC19518"/>
  <c r="AB19518"/>
  <c r="AA19518"/>
  <c r="Z19518"/>
  <c r="D19518"/>
  <c r="B19518"/>
  <c r="AG19517"/>
  <c r="AF19517"/>
  <c r="AE19517"/>
  <c r="AD19517"/>
  <c r="AC19517"/>
  <c r="AB19517"/>
  <c r="AA19517"/>
  <c r="Z19517"/>
  <c r="D19517"/>
  <c r="B19517"/>
  <c r="AG19516"/>
  <c r="AF19516"/>
  <c r="AE19516"/>
  <c r="AD19516"/>
  <c r="AC19516"/>
  <c r="AB19516"/>
  <c r="AA19516"/>
  <c r="Z19516"/>
  <c r="D19516"/>
  <c r="B19516"/>
  <c r="AG19515"/>
  <c r="AF19515"/>
  <c r="AE19515"/>
  <c r="AD19515"/>
  <c r="AC19515"/>
  <c r="AB19515"/>
  <c r="AA19515"/>
  <c r="Z19515"/>
  <c r="D19515"/>
  <c r="B19515"/>
  <c r="AG19514"/>
  <c r="AF19514"/>
  <c r="AE19514"/>
  <c r="AD19514"/>
  <c r="AC19514"/>
  <c r="AB19514"/>
  <c r="AA19514"/>
  <c r="Z19514"/>
  <c r="D19514"/>
  <c r="B19514"/>
  <c r="D19513"/>
  <c r="B19513"/>
  <c r="AG19512"/>
  <c r="AF19512"/>
  <c r="AE19512"/>
  <c r="AD19512"/>
  <c r="AC19512"/>
  <c r="AB19512"/>
  <c r="AA19512"/>
  <c r="Z19512"/>
  <c r="D19512"/>
  <c r="B19512"/>
  <c r="D19511"/>
  <c r="B19511"/>
  <c r="AG19510"/>
  <c r="AF19510"/>
  <c r="AE19510"/>
  <c r="AD19510"/>
  <c r="AC19510"/>
  <c r="AB19510"/>
  <c r="AA19510"/>
  <c r="Z19510"/>
  <c r="D19510"/>
  <c r="B19510"/>
  <c r="AG19509"/>
  <c r="AF19509"/>
  <c r="AE19509"/>
  <c r="AD19509"/>
  <c r="AC19509"/>
  <c r="AB19509"/>
  <c r="AA19509"/>
  <c r="Z19509"/>
  <c r="D19509"/>
  <c r="B19509"/>
  <c r="AG19508"/>
  <c r="AF19508"/>
  <c r="AE19508"/>
  <c r="AD19508"/>
  <c r="AC19508"/>
  <c r="AB19508"/>
  <c r="AA19508"/>
  <c r="Z19508"/>
  <c r="D19508"/>
  <c r="B19508"/>
  <c r="AG19507"/>
  <c r="AF19507"/>
  <c r="AE19507"/>
  <c r="AD19507"/>
  <c r="AC19507"/>
  <c r="AB19507"/>
  <c r="AA19507"/>
  <c r="Z19507"/>
  <c r="D19507"/>
  <c r="B19507"/>
  <c r="AG19506"/>
  <c r="AF19506"/>
  <c r="AE19506"/>
  <c r="AD19506"/>
  <c r="AC19506"/>
  <c r="AB19506"/>
  <c r="AA19506"/>
  <c r="Z19506"/>
  <c r="D19506"/>
  <c r="B19506"/>
  <c r="AG19505"/>
  <c r="AF19505"/>
  <c r="AE19505"/>
  <c r="AD19505"/>
  <c r="AC19505"/>
  <c r="AB19505"/>
  <c r="AA19505"/>
  <c r="Z19505"/>
  <c r="D19505"/>
  <c r="B19505"/>
  <c r="AG19504"/>
  <c r="AF19504"/>
  <c r="AE19504"/>
  <c r="AD19504"/>
  <c r="AC19504"/>
  <c r="AB19504"/>
  <c r="AA19504"/>
  <c r="Z19504"/>
  <c r="D19504"/>
  <c r="B19504"/>
  <c r="AG19503"/>
  <c r="AF19503"/>
  <c r="AE19503"/>
  <c r="AD19503"/>
  <c r="AC19503"/>
  <c r="AB19503"/>
  <c r="AA19503"/>
  <c r="Z19503"/>
  <c r="D19503"/>
  <c r="B19503"/>
  <c r="D19502"/>
  <c r="B19502"/>
  <c r="D19501"/>
  <c r="B19501"/>
  <c r="AG19500"/>
  <c r="AF19500"/>
  <c r="AE19500"/>
  <c r="AD19500"/>
  <c r="AC19500"/>
  <c r="AB19500"/>
  <c r="AA19500"/>
  <c r="Z19500"/>
  <c r="D19500"/>
  <c r="B19500"/>
  <c r="AG19499"/>
  <c r="AF19499"/>
  <c r="AE19499"/>
  <c r="AD19499"/>
  <c r="AC19499"/>
  <c r="AB19499"/>
  <c r="AA19499"/>
  <c r="Z19499"/>
  <c r="D19499"/>
  <c r="B19499"/>
  <c r="AG19498"/>
  <c r="AF19498"/>
  <c r="AE19498"/>
  <c r="AD19498"/>
  <c r="AC19498"/>
  <c r="AB19498"/>
  <c r="AA19498"/>
  <c r="Z19498"/>
  <c r="D19498"/>
  <c r="B19498"/>
  <c r="AG19497"/>
  <c r="AF19497"/>
  <c r="AE19497"/>
  <c r="AD19497"/>
  <c r="AC19497"/>
  <c r="AB19497"/>
  <c r="AA19497"/>
  <c r="Z19497"/>
  <c r="D19497"/>
  <c r="B19497"/>
  <c r="AG19496"/>
  <c r="AF19496"/>
  <c r="AE19496"/>
  <c r="AD19496"/>
  <c r="AC19496"/>
  <c r="AB19496"/>
  <c r="AA19496"/>
  <c r="Z19496"/>
  <c r="D19496"/>
  <c r="B19496"/>
  <c r="AG19495"/>
  <c r="AF19495"/>
  <c r="AE19495"/>
  <c r="AD19495"/>
  <c r="AC19495"/>
  <c r="AB19495"/>
  <c r="AA19495"/>
  <c r="Z19495"/>
  <c r="D19495"/>
  <c r="B19495"/>
  <c r="AG19494"/>
  <c r="AF19494"/>
  <c r="AE19494"/>
  <c r="AD19494"/>
  <c r="AC19494"/>
  <c r="AB19494"/>
  <c r="AA19494"/>
  <c r="Z19494"/>
  <c r="D19494"/>
  <c r="B19494"/>
  <c r="AG19493"/>
  <c r="AF19493"/>
  <c r="AE19493"/>
  <c r="AD19493"/>
  <c r="AC19493"/>
  <c r="AB19493"/>
  <c r="AA19493"/>
  <c r="Z19493"/>
  <c r="D19493"/>
  <c r="B19493"/>
  <c r="AG19492"/>
  <c r="AF19492"/>
  <c r="AE19492"/>
  <c r="AD19492"/>
  <c r="AC19492"/>
  <c r="AB19492"/>
  <c r="AA19492"/>
  <c r="Z19492"/>
  <c r="D19492"/>
  <c r="B19492"/>
  <c r="AG19491"/>
  <c r="AF19491"/>
  <c r="AE19491"/>
  <c r="AD19491"/>
  <c r="AC19491"/>
  <c r="AB19491"/>
  <c r="AA19491"/>
  <c r="Z19491"/>
  <c r="D19491"/>
  <c r="B19491"/>
  <c r="D19490"/>
  <c r="B19490"/>
  <c r="AG19489"/>
  <c r="AF19489"/>
  <c r="AE19489"/>
  <c r="AD19489"/>
  <c r="AC19489"/>
  <c r="AB19489"/>
  <c r="AA19489"/>
  <c r="Z19489"/>
  <c r="D19489"/>
  <c r="B19489"/>
  <c r="AG19488"/>
  <c r="AF19488"/>
  <c r="AE19488"/>
  <c r="AD19488"/>
  <c r="AC19488"/>
  <c r="AB19488"/>
  <c r="AA19488"/>
  <c r="Z19488"/>
  <c r="D19488"/>
  <c r="B19488"/>
  <c r="D19487"/>
  <c r="B19487"/>
  <c r="AG19486"/>
  <c r="AF19486"/>
  <c r="AE19486"/>
  <c r="AD19486"/>
  <c r="AC19486"/>
  <c r="AB19486"/>
  <c r="AA19486"/>
  <c r="Z19486"/>
  <c r="D19486"/>
  <c r="B19486"/>
  <c r="D19485"/>
  <c r="B19485"/>
  <c r="AG19484"/>
  <c r="AF19484"/>
  <c r="AE19484"/>
  <c r="AD19484"/>
  <c r="AC19484"/>
  <c r="AB19484"/>
  <c r="AA19484"/>
  <c r="Z19484"/>
  <c r="D19484"/>
  <c r="B19484"/>
  <c r="D19483"/>
  <c r="B19483"/>
  <c r="AG19482"/>
  <c r="AF19482"/>
  <c r="AE19482"/>
  <c r="AD19482"/>
  <c r="AC19482"/>
  <c r="AB19482"/>
  <c r="AA19482"/>
  <c r="Z19482"/>
  <c r="D19482"/>
  <c r="B19482"/>
  <c r="AG19481"/>
  <c r="AF19481"/>
  <c r="AE19481"/>
  <c r="AD19481"/>
  <c r="AC19481"/>
  <c r="AB19481"/>
  <c r="AA19481"/>
  <c r="Z19481"/>
  <c r="D19481"/>
  <c r="B19481"/>
  <c r="AG19480"/>
  <c r="AF19480"/>
  <c r="AE19480"/>
  <c r="AD19480"/>
  <c r="AC19480"/>
  <c r="AB19480"/>
  <c r="AA19480"/>
  <c r="Z19480"/>
  <c r="D19480"/>
  <c r="B19480"/>
  <c r="AG19479"/>
  <c r="AF19479"/>
  <c r="AE19479"/>
  <c r="AD19479"/>
  <c r="AC19479"/>
  <c r="AB19479"/>
  <c r="AA19479"/>
  <c r="Z19479"/>
  <c r="D19479"/>
  <c r="B19479"/>
  <c r="AG19478"/>
  <c r="AF19478"/>
  <c r="AE19478"/>
  <c r="AD19478"/>
  <c r="AC19478"/>
  <c r="AB19478"/>
  <c r="AA19478"/>
  <c r="Z19478"/>
  <c r="D19478"/>
  <c r="B19478"/>
  <c r="D19477"/>
  <c r="B19477"/>
  <c r="AG19476"/>
  <c r="AF19476"/>
  <c r="AE19476"/>
  <c r="AD19476"/>
  <c r="AC19476"/>
  <c r="AB19476"/>
  <c r="AA19476"/>
  <c r="Z19476"/>
  <c r="D19476"/>
  <c r="B19476"/>
  <c r="D19475"/>
  <c r="B19475"/>
  <c r="AG19474"/>
  <c r="AF19474"/>
  <c r="AE19474"/>
  <c r="AD19474"/>
  <c r="AC19474"/>
  <c r="AB19474"/>
  <c r="AA19474"/>
  <c r="Z19474"/>
  <c r="D19474"/>
  <c r="B19474"/>
  <c r="AG19473"/>
  <c r="AF19473"/>
  <c r="AE19473"/>
  <c r="AD19473"/>
  <c r="AC19473"/>
  <c r="AB19473"/>
  <c r="AA19473"/>
  <c r="Z19473"/>
  <c r="D19473"/>
  <c r="B19473"/>
  <c r="AG19472"/>
  <c r="AF19472"/>
  <c r="AE19472"/>
  <c r="AD19472"/>
  <c r="AC19472"/>
  <c r="AB19472"/>
  <c r="AA19472"/>
  <c r="Z19472"/>
  <c r="D19472"/>
  <c r="B19472"/>
  <c r="AG19471"/>
  <c r="AF19471"/>
  <c r="AE19471"/>
  <c r="AD19471"/>
  <c r="AC19471"/>
  <c r="AB19471"/>
  <c r="AA19471"/>
  <c r="Z19471"/>
  <c r="D19471"/>
  <c r="B19471"/>
  <c r="AG19470"/>
  <c r="AF19470"/>
  <c r="AE19470"/>
  <c r="AD19470"/>
  <c r="AC19470"/>
  <c r="AB19470"/>
  <c r="AA19470"/>
  <c r="Z19470"/>
  <c r="D19470"/>
  <c r="B19470"/>
  <c r="AG19469"/>
  <c r="AF19469"/>
  <c r="AE19469"/>
  <c r="AD19469"/>
  <c r="AC19469"/>
  <c r="AB19469"/>
  <c r="AA19469"/>
  <c r="Z19469"/>
  <c r="D19469"/>
  <c r="B19469"/>
  <c r="AG19468"/>
  <c r="AF19468"/>
  <c r="AE19468"/>
  <c r="AD19468"/>
  <c r="AC19468"/>
  <c r="AB19468"/>
  <c r="AA19468"/>
  <c r="Z19468"/>
  <c r="D19468"/>
  <c r="B19468"/>
  <c r="AG19467"/>
  <c r="AF19467"/>
  <c r="AE19467"/>
  <c r="AD19467"/>
  <c r="AC19467"/>
  <c r="AB19467"/>
  <c r="AA19467"/>
  <c r="Z19467"/>
  <c r="D19467"/>
  <c r="B19467"/>
  <c r="D19466"/>
  <c r="B19466"/>
  <c r="D19465"/>
  <c r="B19465"/>
  <c r="AG19464"/>
  <c r="AF19464"/>
  <c r="AE19464"/>
  <c r="AD19464"/>
  <c r="AC19464"/>
  <c r="AB19464"/>
  <c r="AA19464"/>
  <c r="Z19464"/>
  <c r="D19464"/>
  <c r="B19464"/>
  <c r="AG19463"/>
  <c r="AF19463"/>
  <c r="AE19463"/>
  <c r="AD19463"/>
  <c r="AC19463"/>
  <c r="AB19463"/>
  <c r="AA19463"/>
  <c r="Z19463"/>
  <c r="D19463"/>
  <c r="B19463"/>
  <c r="AG19462"/>
  <c r="AF19462"/>
  <c r="AE19462"/>
  <c r="AD19462"/>
  <c r="AC19462"/>
  <c r="AB19462"/>
  <c r="AA19462"/>
  <c r="Z19462"/>
  <c r="D19462"/>
  <c r="B19462"/>
  <c r="AG19461"/>
  <c r="AF19461"/>
  <c r="AE19461"/>
  <c r="AD19461"/>
  <c r="AC19461"/>
  <c r="AB19461"/>
  <c r="AA19461"/>
  <c r="Z19461"/>
  <c r="D19461"/>
  <c r="B19461"/>
  <c r="AG19460"/>
  <c r="AF19460"/>
  <c r="AE19460"/>
  <c r="AD19460"/>
  <c r="AC19460"/>
  <c r="AB19460"/>
  <c r="AA19460"/>
  <c r="Z19460"/>
  <c r="D19460"/>
  <c r="B19460"/>
  <c r="AG19459"/>
  <c r="AF19459"/>
  <c r="AE19459"/>
  <c r="AD19459"/>
  <c r="AC19459"/>
  <c r="AB19459"/>
  <c r="AA19459"/>
  <c r="Z19459"/>
  <c r="D19459"/>
  <c r="B19459"/>
  <c r="AG19458"/>
  <c r="AF19458"/>
  <c r="AE19458"/>
  <c r="AD19458"/>
  <c r="AC19458"/>
  <c r="AB19458"/>
  <c r="AA19458"/>
  <c r="Z19458"/>
  <c r="D19458"/>
  <c r="B19458"/>
  <c r="AG19457"/>
  <c r="AF19457"/>
  <c r="AE19457"/>
  <c r="AD19457"/>
  <c r="AC19457"/>
  <c r="AB19457"/>
  <c r="AA19457"/>
  <c r="Z19457"/>
  <c r="D19457"/>
  <c r="B19457"/>
  <c r="AG19456"/>
  <c r="AF19456"/>
  <c r="AE19456"/>
  <c r="AD19456"/>
  <c r="AC19456"/>
  <c r="AB19456"/>
  <c r="AA19456"/>
  <c r="Z19456"/>
  <c r="D19456"/>
  <c r="B19456"/>
  <c r="AG19455"/>
  <c r="AF19455"/>
  <c r="AE19455"/>
  <c r="AD19455"/>
  <c r="AC19455"/>
  <c r="AB19455"/>
  <c r="AA19455"/>
  <c r="Z19455"/>
  <c r="D19455"/>
  <c r="B19455"/>
  <c r="D19454"/>
  <c r="B19454"/>
  <c r="AG19453"/>
  <c r="AF19453"/>
  <c r="AE19453"/>
  <c r="AD19453"/>
  <c r="AC19453"/>
  <c r="AB19453"/>
  <c r="AA19453"/>
  <c r="Z19453"/>
  <c r="D19453"/>
  <c r="B19453"/>
  <c r="AG19452"/>
  <c r="AF19452"/>
  <c r="AE19452"/>
  <c r="AD19452"/>
  <c r="AC19452"/>
  <c r="AB19452"/>
  <c r="AA19452"/>
  <c r="Z19452"/>
  <c r="D19452"/>
  <c r="B19452"/>
  <c r="D19451"/>
  <c r="B19451"/>
  <c r="AG19450"/>
  <c r="AF19450"/>
  <c r="AE19450"/>
  <c r="AD19450"/>
  <c r="AC19450"/>
  <c r="AB19450"/>
  <c r="AA19450"/>
  <c r="Z19450"/>
  <c r="D19450"/>
  <c r="B19450"/>
  <c r="D19449"/>
  <c r="B19449"/>
  <c r="AG19448"/>
  <c r="AF19448"/>
  <c r="AE19448"/>
  <c r="AD19448"/>
  <c r="AC19448"/>
  <c r="AB19448"/>
  <c r="AA19448"/>
  <c r="Z19448"/>
  <c r="D19448"/>
  <c r="B19448"/>
  <c r="D19447"/>
  <c r="B19447"/>
  <c r="AG19446"/>
  <c r="AF19446"/>
  <c r="AE19446"/>
  <c r="AD19446"/>
  <c r="AC19446"/>
  <c r="AB19446"/>
  <c r="AA19446"/>
  <c r="Z19446"/>
  <c r="D19446"/>
  <c r="B19446"/>
  <c r="AG19445"/>
  <c r="AF19445"/>
  <c r="AE19445"/>
  <c r="AD19445"/>
  <c r="AC19445"/>
  <c r="AB19445"/>
  <c r="AA19445"/>
  <c r="Z19445"/>
  <c r="D19445"/>
  <c r="B19445"/>
  <c r="AG19444"/>
  <c r="AF19444"/>
  <c r="AE19444"/>
  <c r="AD19444"/>
  <c r="AC19444"/>
  <c r="AB19444"/>
  <c r="AA19444"/>
  <c r="Z19444"/>
  <c r="D19444"/>
  <c r="B19444"/>
  <c r="AG19443"/>
  <c r="AF19443"/>
  <c r="AE19443"/>
  <c r="AD19443"/>
  <c r="AC19443"/>
  <c r="AB19443"/>
  <c r="AA19443"/>
  <c r="Z19443"/>
  <c r="D19443"/>
  <c r="B19443"/>
  <c r="AG19442"/>
  <c r="AF19442"/>
  <c r="AE19442"/>
  <c r="AD19442"/>
  <c r="AC19442"/>
  <c r="AB19442"/>
  <c r="AA19442"/>
  <c r="Z19442"/>
  <c r="D19442"/>
  <c r="B19442"/>
  <c r="D19441"/>
  <c r="B19441"/>
  <c r="AG19440"/>
  <c r="AF19440"/>
  <c r="AE19440"/>
  <c r="AD19440"/>
  <c r="AC19440"/>
  <c r="AB19440"/>
  <c r="AA19440"/>
  <c r="Z19440"/>
  <c r="D19440"/>
  <c r="B19440"/>
  <c r="D19439"/>
  <c r="B19439"/>
  <c r="AG19438"/>
  <c r="AF19438"/>
  <c r="AE19438"/>
  <c r="AD19438"/>
  <c r="AC19438"/>
  <c r="AB19438"/>
  <c r="AA19438"/>
  <c r="Z19438"/>
  <c r="D19438"/>
  <c r="B19438"/>
  <c r="AG19437"/>
  <c r="AF19437"/>
  <c r="AE19437"/>
  <c r="AD19437"/>
  <c r="AC19437"/>
  <c r="AB19437"/>
  <c r="AA19437"/>
  <c r="Z19437"/>
  <c r="D19437"/>
  <c r="B19437"/>
  <c r="AG19436"/>
  <c r="AF19436"/>
  <c r="AE19436"/>
  <c r="AD19436"/>
  <c r="AC19436"/>
  <c r="AB19436"/>
  <c r="AA19436"/>
  <c r="Z19436"/>
  <c r="D19436"/>
  <c r="B19436"/>
  <c r="AG19435"/>
  <c r="AF19435"/>
  <c r="AE19435"/>
  <c r="AD19435"/>
  <c r="AC19435"/>
  <c r="AB19435"/>
  <c r="AA19435"/>
  <c r="Z19435"/>
  <c r="D19435"/>
  <c r="B19435"/>
  <c r="AG19434"/>
  <c r="AF19434"/>
  <c r="AE19434"/>
  <c r="AD19434"/>
  <c r="AC19434"/>
  <c r="AB19434"/>
  <c r="AA19434"/>
  <c r="Z19434"/>
  <c r="D19434"/>
  <c r="B19434"/>
  <c r="AG19433"/>
  <c r="AF19433"/>
  <c r="AE19433"/>
  <c r="AD19433"/>
  <c r="AC19433"/>
  <c r="AB19433"/>
  <c r="AA19433"/>
  <c r="Z19433"/>
  <c r="D19433"/>
  <c r="B19433"/>
  <c r="AG19432"/>
  <c r="AF19432"/>
  <c r="AE19432"/>
  <c r="AD19432"/>
  <c r="AC19432"/>
  <c r="AB19432"/>
  <c r="AA19432"/>
  <c r="Z19432"/>
  <c r="D19432"/>
  <c r="B19432"/>
  <c r="AG19431"/>
  <c r="AF19431"/>
  <c r="AE19431"/>
  <c r="AD19431"/>
  <c r="AC19431"/>
  <c r="AB19431"/>
  <c r="AA19431"/>
  <c r="Z19431"/>
  <c r="D19431"/>
  <c r="B19431"/>
  <c r="D19430"/>
  <c r="B19430"/>
  <c r="D19429"/>
  <c r="B19429"/>
  <c r="AG19428"/>
  <c r="AF19428"/>
  <c r="AE19428"/>
  <c r="AD19428"/>
  <c r="AC19428"/>
  <c r="AB19428"/>
  <c r="AA19428"/>
  <c r="Z19428"/>
  <c r="F19428"/>
  <c r="D19428"/>
  <c r="B19428"/>
  <c r="AG19427"/>
  <c r="AF19427"/>
  <c r="AE19427"/>
  <c r="AD19427"/>
  <c r="AC19427"/>
  <c r="AB19427"/>
  <c r="AA19427"/>
  <c r="Z19427"/>
  <c r="F19427"/>
  <c r="D19427"/>
  <c r="B19427"/>
  <c r="AG19426"/>
  <c r="AF19426"/>
  <c r="AE19426"/>
  <c r="AD19426"/>
  <c r="AC19426"/>
  <c r="AB19426"/>
  <c r="AA19426"/>
  <c r="Z19426"/>
  <c r="F19426"/>
  <c r="D19426"/>
  <c r="B19426"/>
  <c r="AG19425"/>
  <c r="AF19425"/>
  <c r="AE19425"/>
  <c r="AD19425"/>
  <c r="AC19425"/>
  <c r="AB19425"/>
  <c r="AA19425"/>
  <c r="Z19425"/>
  <c r="F19425"/>
  <c r="D19425"/>
  <c r="B19425"/>
  <c r="AG19424"/>
  <c r="AF19424"/>
  <c r="AE19424"/>
  <c r="AD19424"/>
  <c r="AC19424"/>
  <c r="AB19424"/>
  <c r="AA19424"/>
  <c r="Z19424"/>
  <c r="F19424"/>
  <c r="D19424"/>
  <c r="B19424"/>
  <c r="AG19423"/>
  <c r="AF19423"/>
  <c r="AE19423"/>
  <c r="AD19423"/>
  <c r="AC19423"/>
  <c r="AB19423"/>
  <c r="AA19423"/>
  <c r="Z19423"/>
  <c r="F19423"/>
  <c r="D19423"/>
  <c r="B19423"/>
  <c r="AG19422"/>
  <c r="AF19422"/>
  <c r="AE19422"/>
  <c r="AD19422"/>
  <c r="AC19422"/>
  <c r="AB19422"/>
  <c r="AA19422"/>
  <c r="Z19422"/>
  <c r="F19422"/>
  <c r="D19422"/>
  <c r="B19422"/>
  <c r="AG19421"/>
  <c r="AF19421"/>
  <c r="AE19421"/>
  <c r="AD19421"/>
  <c r="AC19421"/>
  <c r="AB19421"/>
  <c r="AA19421"/>
  <c r="Z19421"/>
  <c r="F19421"/>
  <c r="D19421"/>
  <c r="B19421"/>
  <c r="AG19420"/>
  <c r="AF19420"/>
  <c r="AE19420"/>
  <c r="AD19420"/>
  <c r="AC19420"/>
  <c r="AB19420"/>
  <c r="AA19420"/>
  <c r="Z19420"/>
  <c r="F19420"/>
  <c r="D19420"/>
  <c r="B19420"/>
  <c r="AG19419"/>
  <c r="AF19419"/>
  <c r="AE19419"/>
  <c r="AD19419"/>
  <c r="AC19419"/>
  <c r="AB19419"/>
  <c r="AA19419"/>
  <c r="Z19419"/>
  <c r="D19419"/>
  <c r="B19419"/>
  <c r="D19418"/>
  <c r="B19418"/>
  <c r="AG19417"/>
  <c r="AF19417"/>
  <c r="AE19417"/>
  <c r="AD19417"/>
  <c r="AC19417"/>
  <c r="AB19417"/>
  <c r="AA19417"/>
  <c r="Z19417"/>
  <c r="D19417"/>
  <c r="B19417"/>
  <c r="AG19416"/>
  <c r="AF19416"/>
  <c r="AE19416"/>
  <c r="AD19416"/>
  <c r="AC19416"/>
  <c r="AB19416"/>
  <c r="AA19416"/>
  <c r="Z19416"/>
  <c r="D19416"/>
  <c r="B19416"/>
  <c r="D19415"/>
  <c r="B19415"/>
  <c r="AG19414"/>
  <c r="AF19414"/>
  <c r="AE19414"/>
  <c r="AD19414"/>
  <c r="AC19414"/>
  <c r="AB19414"/>
  <c r="AA19414"/>
  <c r="Z19414"/>
  <c r="D19414"/>
  <c r="B19414"/>
  <c r="D19413"/>
  <c r="B19413"/>
  <c r="AG19412"/>
  <c r="AF19412"/>
  <c r="AE19412"/>
  <c r="AD19412"/>
  <c r="AC19412"/>
  <c r="AB19412"/>
  <c r="AA19412"/>
  <c r="Z19412"/>
  <c r="D19412"/>
  <c r="B19412"/>
  <c r="D19411"/>
  <c r="B19411"/>
  <c r="AG19410"/>
  <c r="AF19410"/>
  <c r="AE19410"/>
  <c r="AD19410"/>
  <c r="AC19410"/>
  <c r="AB19410"/>
  <c r="AA19410"/>
  <c r="Z19410"/>
  <c r="D19410"/>
  <c r="B19410"/>
  <c r="AG19409"/>
  <c r="AF19409"/>
  <c r="AE19409"/>
  <c r="AD19409"/>
  <c r="AC19409"/>
  <c r="AB19409"/>
  <c r="AA19409"/>
  <c r="Z19409"/>
  <c r="D19409"/>
  <c r="B19409"/>
  <c r="AG19408"/>
  <c r="AF19408"/>
  <c r="AE19408"/>
  <c r="AD19408"/>
  <c r="AC19408"/>
  <c r="AB19408"/>
  <c r="AA19408"/>
  <c r="Z19408"/>
  <c r="D19408"/>
  <c r="B19408"/>
  <c r="AG19407"/>
  <c r="AF19407"/>
  <c r="AE19407"/>
  <c r="AD19407"/>
  <c r="AC19407"/>
  <c r="AB19407"/>
  <c r="AA19407"/>
  <c r="Z19407"/>
  <c r="D19407"/>
  <c r="B19407"/>
  <c r="AG19406"/>
  <c r="AF19406"/>
  <c r="AE19406"/>
  <c r="AD19406"/>
  <c r="AC19406"/>
  <c r="AB19406"/>
  <c r="AA19406"/>
  <c r="Z19406"/>
  <c r="D19406"/>
  <c r="B19406"/>
  <c r="D19405"/>
  <c r="B19405"/>
  <c r="AG19404"/>
  <c r="AF19404"/>
  <c r="AE19404"/>
  <c r="AD19404"/>
  <c r="AC19404"/>
  <c r="AB19404"/>
  <c r="AA19404"/>
  <c r="Z19404"/>
  <c r="D19404"/>
  <c r="B19404"/>
  <c r="D19403"/>
  <c r="B19403"/>
  <c r="AG19402"/>
  <c r="AF19402"/>
  <c r="AE19402"/>
  <c r="AD19402"/>
  <c r="AC19402"/>
  <c r="AB19402"/>
  <c r="AA19402"/>
  <c r="Z19402"/>
  <c r="D19402"/>
  <c r="B19402"/>
  <c r="AG19401"/>
  <c r="AF19401"/>
  <c r="AE19401"/>
  <c r="AD19401"/>
  <c r="AC19401"/>
  <c r="AB19401"/>
  <c r="AA19401"/>
  <c r="Z19401"/>
  <c r="D19401"/>
  <c r="B19401"/>
  <c r="AG19400"/>
  <c r="AF19400"/>
  <c r="AE19400"/>
  <c r="AD19400"/>
  <c r="AC19400"/>
  <c r="AB19400"/>
  <c r="AA19400"/>
  <c r="Z19400"/>
  <c r="D19400"/>
  <c r="B19400"/>
  <c r="AG19399"/>
  <c r="AF19399"/>
  <c r="AE19399"/>
  <c r="AD19399"/>
  <c r="AC19399"/>
  <c r="AB19399"/>
  <c r="AA19399"/>
  <c r="Z19399"/>
  <c r="D19399"/>
  <c r="B19399"/>
  <c r="AG19398"/>
  <c r="AF19398"/>
  <c r="AE19398"/>
  <c r="AD19398"/>
  <c r="AC19398"/>
  <c r="AB19398"/>
  <c r="AA19398"/>
  <c r="Z19398"/>
  <c r="D19398"/>
  <c r="B19398"/>
  <c r="AG19397"/>
  <c r="AF19397"/>
  <c r="AE19397"/>
  <c r="AD19397"/>
  <c r="AC19397"/>
  <c r="AB19397"/>
  <c r="AA19397"/>
  <c r="Z19397"/>
  <c r="D19397"/>
  <c r="B19397"/>
  <c r="AG19396"/>
  <c r="AF19396"/>
  <c r="AE19396"/>
  <c r="AD19396"/>
  <c r="AC19396"/>
  <c r="AB19396"/>
  <c r="AA19396"/>
  <c r="Z19396"/>
  <c r="D19396"/>
  <c r="B19396"/>
  <c r="AG19395"/>
  <c r="AF19395"/>
  <c r="AE19395"/>
  <c r="AD19395"/>
  <c r="AC19395"/>
  <c r="AB19395"/>
  <c r="AA19395"/>
  <c r="Z19395"/>
  <c r="D19395"/>
  <c r="B19395"/>
  <c r="DR51" i="191"/>
  <c r="DQ51"/>
  <c r="DP51"/>
  <c r="DO51"/>
  <c r="DN51"/>
  <c r="DL51"/>
  <c r="DK51"/>
  <c r="DJ51"/>
  <c r="DI51"/>
  <c r="DH51"/>
  <c r="DF51"/>
  <c r="DE51"/>
  <c r="DD51"/>
  <c r="DC51"/>
  <c r="DB51"/>
  <c r="CZ51"/>
  <c r="CY51"/>
  <c r="CX51"/>
  <c r="CW51"/>
  <c r="CV51"/>
  <c r="CT51"/>
  <c r="CS51"/>
  <c r="CR51"/>
  <c r="CQ51"/>
  <c r="CP51"/>
  <c r="CN51"/>
  <c r="CM51"/>
  <c r="CL51"/>
  <c r="CK51"/>
  <c r="CJ51"/>
  <c r="CH51"/>
  <c r="CG51"/>
  <c r="CF51"/>
  <c r="CE51"/>
  <c r="CD51"/>
  <c r="CB51"/>
  <c r="CA51"/>
  <c r="BZ51"/>
  <c r="BY51"/>
  <c r="BX51"/>
  <c r="DR50"/>
  <c r="DQ50"/>
  <c r="DP50"/>
  <c r="DO50"/>
  <c r="DN50"/>
  <c r="DL50"/>
  <c r="DK50"/>
  <c r="DJ50"/>
  <c r="DI50"/>
  <c r="DH50"/>
  <c r="DF50"/>
  <c r="DE50"/>
  <c r="DD50"/>
  <c r="DC50"/>
  <c r="DB50"/>
  <c r="CZ50"/>
  <c r="CY50"/>
  <c r="CX50"/>
  <c r="CW50"/>
  <c r="CV50"/>
  <c r="CT50"/>
  <c r="CS50"/>
  <c r="CR50"/>
  <c r="CQ50"/>
  <c r="CP50"/>
  <c r="CN50"/>
  <c r="CM50"/>
  <c r="CL50"/>
  <c r="CK50"/>
  <c r="CJ50"/>
  <c r="CH50"/>
  <c r="CG50"/>
  <c r="CF50"/>
  <c r="CE50"/>
  <c r="CD50"/>
  <c r="CB50"/>
  <c r="CA50"/>
  <c r="BZ50"/>
  <c r="BY50"/>
  <c r="BX50"/>
  <c r="DR49"/>
  <c r="DQ49"/>
  <c r="DP49"/>
  <c r="DO49"/>
  <c r="DN49"/>
  <c r="DL49"/>
  <c r="DK49"/>
  <c r="DJ49"/>
  <c r="DI49"/>
  <c r="DH49"/>
  <c r="DF49"/>
  <c r="DE49"/>
  <c r="DD49"/>
  <c r="DC49"/>
  <c r="DB49"/>
  <c r="CZ49"/>
  <c r="CY49"/>
  <c r="CX49"/>
  <c r="CW49"/>
  <c r="CV49"/>
  <c r="CT49"/>
  <c r="CS49"/>
  <c r="CR49"/>
  <c r="CQ49"/>
  <c r="CP49"/>
  <c r="CN49"/>
  <c r="CM49"/>
  <c r="CL49"/>
  <c r="CK49"/>
  <c r="CJ49"/>
  <c r="CH49"/>
  <c r="CG49"/>
  <c r="CF49"/>
  <c r="CE49"/>
  <c r="CD49"/>
  <c r="CB49"/>
  <c r="CA49"/>
  <c r="BZ49"/>
  <c r="BY49"/>
  <c r="BX49"/>
  <c r="DR48"/>
  <c r="DQ48"/>
  <c r="DP48"/>
  <c r="DO48"/>
  <c r="DN48"/>
  <c r="DL48"/>
  <c r="DK48"/>
  <c r="DJ48"/>
  <c r="DI48"/>
  <c r="DH48"/>
  <c r="DF48"/>
  <c r="DE48"/>
  <c r="DD48"/>
  <c r="DC48"/>
  <c r="DB48"/>
  <c r="CZ48"/>
  <c r="CY48"/>
  <c r="CX48"/>
  <c r="CW48"/>
  <c r="CV48"/>
  <c r="CT48"/>
  <c r="CS48"/>
  <c r="CR48"/>
  <c r="CQ48"/>
  <c r="CP48"/>
  <c r="CN48"/>
  <c r="CM48"/>
  <c r="CL48"/>
  <c r="CK48"/>
  <c r="CJ48"/>
  <c r="CH48"/>
  <c r="CG48"/>
  <c r="CF48"/>
  <c r="CE48"/>
  <c r="CD48"/>
  <c r="CB48"/>
  <c r="CA48"/>
  <c r="BZ48"/>
  <c r="BY48"/>
  <c r="BX48"/>
  <c r="DR47"/>
  <c r="DQ47"/>
  <c r="DP47"/>
  <c r="DO47"/>
  <c r="DN47"/>
  <c r="DL47"/>
  <c r="DK47"/>
  <c r="DJ47"/>
  <c r="DI47"/>
  <c r="DH47"/>
  <c r="DF47"/>
  <c r="DE47"/>
  <c r="DD47"/>
  <c r="DC47"/>
  <c r="DB47"/>
  <c r="CZ47"/>
  <c r="CY47"/>
  <c r="CX47"/>
  <c r="CW47"/>
  <c r="CV47"/>
  <c r="CT47"/>
  <c r="CS47"/>
  <c r="CR47"/>
  <c r="CQ47"/>
  <c r="CP47"/>
  <c r="CN47"/>
  <c r="CM47"/>
  <c r="CL47"/>
  <c r="CK47"/>
  <c r="CJ47"/>
  <c r="CH47"/>
  <c r="CG47"/>
  <c r="CF47"/>
  <c r="CE47"/>
  <c r="CD47"/>
  <c r="CB47"/>
  <c r="CA47"/>
  <c r="BZ47"/>
  <c r="BY47"/>
  <c r="BX47"/>
  <c r="DR46"/>
  <c r="DQ46"/>
  <c r="DP46"/>
  <c r="DO46"/>
  <c r="DN46"/>
  <c r="DL46"/>
  <c r="DK46"/>
  <c r="DJ46"/>
  <c r="DI46"/>
  <c r="DH46"/>
  <c r="DF46"/>
  <c r="DE46"/>
  <c r="DD46"/>
  <c r="DC46"/>
  <c r="DB46"/>
  <c r="CZ46"/>
  <c r="CY46"/>
  <c r="CX46"/>
  <c r="CW46"/>
  <c r="CV46"/>
  <c r="CT46"/>
  <c r="CS46"/>
  <c r="CR46"/>
  <c r="CQ46"/>
  <c r="CP46"/>
  <c r="CN46"/>
  <c r="CM46"/>
  <c r="CL46"/>
  <c r="CK46"/>
  <c r="CJ46"/>
  <c r="CH46"/>
  <c r="CG46"/>
  <c r="CF46"/>
  <c r="CE46"/>
  <c r="CD46"/>
  <c r="CB46"/>
  <c r="CA46"/>
  <c r="BZ46"/>
  <c r="BY46"/>
  <c r="BX46"/>
  <c r="DR45"/>
  <c r="DQ45"/>
  <c r="DP45"/>
  <c r="DO45"/>
  <c r="DN45"/>
  <c r="DL45"/>
  <c r="DK45"/>
  <c r="DJ45"/>
  <c r="DI45"/>
  <c r="DH45"/>
  <c r="DF45"/>
  <c r="DE45"/>
  <c r="DD45"/>
  <c r="DC45"/>
  <c r="DB45"/>
  <c r="CZ45"/>
  <c r="CY45"/>
  <c r="CX45"/>
  <c r="CW45"/>
  <c r="CV45"/>
  <c r="CT45"/>
  <c r="CS45"/>
  <c r="CR45"/>
  <c r="CQ45"/>
  <c r="CP45"/>
  <c r="CN45"/>
  <c r="CM45"/>
  <c r="CL45"/>
  <c r="CK45"/>
  <c r="CJ45"/>
  <c r="CH45"/>
  <c r="CG45"/>
  <c r="CF45"/>
  <c r="CE45"/>
  <c r="CD45"/>
  <c r="CB45"/>
  <c r="CA45"/>
  <c r="BZ45"/>
  <c r="BY45"/>
  <c r="BX45"/>
  <c r="DR44"/>
  <c r="DQ44"/>
  <c r="DP44"/>
  <c r="DO44"/>
  <c r="DN44"/>
  <c r="DL44"/>
  <c r="DK44"/>
  <c r="DJ44"/>
  <c r="DI44"/>
  <c r="DH44"/>
  <c r="DF44"/>
  <c r="DE44"/>
  <c r="DD44"/>
  <c r="DC44"/>
  <c r="DB44"/>
  <c r="CZ44"/>
  <c r="CY44"/>
  <c r="CX44"/>
  <c r="CW44"/>
  <c r="CV44"/>
  <c r="CT44"/>
  <c r="CS44"/>
  <c r="CR44"/>
  <c r="CQ44"/>
  <c r="CP44"/>
  <c r="CN44"/>
  <c r="CM44"/>
  <c r="CL44"/>
  <c r="CK44"/>
  <c r="CJ44"/>
  <c r="CH44"/>
  <c r="CG44"/>
  <c r="CF44"/>
  <c r="CE44"/>
  <c r="CD44"/>
  <c r="CB44"/>
  <c r="CA44"/>
  <c r="BZ44"/>
  <c r="BY44"/>
  <c r="BX44"/>
  <c r="DR43"/>
  <c r="DQ43"/>
  <c r="DP43"/>
  <c r="DO43"/>
  <c r="DN43"/>
  <c r="DL43"/>
  <c r="DK43"/>
  <c r="DJ43"/>
  <c r="DI43"/>
  <c r="DH43"/>
  <c r="DF43"/>
  <c r="DE43"/>
  <c r="DD43"/>
  <c r="DC43"/>
  <c r="DB43"/>
  <c r="CZ43"/>
  <c r="CY43"/>
  <c r="CX43"/>
  <c r="CW43"/>
  <c r="CV43"/>
  <c r="CT43"/>
  <c r="CS43"/>
  <c r="CR43"/>
  <c r="CQ43"/>
  <c r="CP43"/>
  <c r="CN43"/>
  <c r="CM43"/>
  <c r="CL43"/>
  <c r="CK43"/>
  <c r="CJ43"/>
  <c r="CH43"/>
  <c r="CG43"/>
  <c r="CF43"/>
  <c r="CE43"/>
  <c r="CD43"/>
  <c r="CB43"/>
  <c r="CA43"/>
  <c r="BZ43"/>
  <c r="BY43"/>
  <c r="BX43"/>
  <c r="DR42"/>
  <c r="DQ42"/>
  <c r="DP42"/>
  <c r="DO42"/>
  <c r="DN42"/>
  <c r="DL42"/>
  <c r="DK42"/>
  <c r="DJ42"/>
  <c r="DI42"/>
  <c r="DH42"/>
  <c r="DF42"/>
  <c r="DE42"/>
  <c r="DD42"/>
  <c r="DC42"/>
  <c r="DB42"/>
  <c r="CZ42"/>
  <c r="CY42"/>
  <c r="CX42"/>
  <c r="CW42"/>
  <c r="CV42"/>
  <c r="CT42"/>
  <c r="CS42"/>
  <c r="CR42"/>
  <c r="CQ42"/>
  <c r="CP42"/>
  <c r="CN42"/>
  <c r="CM42"/>
  <c r="CL42"/>
  <c r="CK42"/>
  <c r="CJ42"/>
  <c r="CH42"/>
  <c r="CG42"/>
  <c r="CF42"/>
  <c r="CE42"/>
  <c r="CD42"/>
  <c r="CB42"/>
  <c r="CA42"/>
  <c r="BZ42"/>
  <c r="BY42"/>
  <c r="BX42"/>
  <c r="AG19356" i="193"/>
  <c r="AF19356"/>
  <c r="AE19356"/>
  <c r="AD19356"/>
  <c r="AC19356"/>
  <c r="AB19356"/>
  <c r="AA19356"/>
  <c r="Z19356"/>
  <c r="AG19355"/>
  <c r="AF19355"/>
  <c r="AE19355"/>
  <c r="AD19355"/>
  <c r="AC19355"/>
  <c r="AB19355"/>
  <c r="AA19355"/>
  <c r="Z19355"/>
  <c r="AG19354"/>
  <c r="AF19354"/>
  <c r="AE19354"/>
  <c r="AD19354"/>
  <c r="AC19354"/>
  <c r="AB19354"/>
  <c r="AA19354"/>
  <c r="Z19354"/>
  <c r="AG19353"/>
  <c r="AF19353"/>
  <c r="AE19353"/>
  <c r="AD19353"/>
  <c r="AC19353"/>
  <c r="AB19353"/>
  <c r="AA19353"/>
  <c r="Z19353"/>
  <c r="AG19352"/>
  <c r="AF19352"/>
  <c r="AE19352"/>
  <c r="AD19352"/>
  <c r="AC19352"/>
  <c r="AB19352"/>
  <c r="AA19352"/>
  <c r="Z19352"/>
  <c r="AG19351"/>
  <c r="AF19351"/>
  <c r="AE19351"/>
  <c r="AD19351"/>
  <c r="AC19351"/>
  <c r="AB19351"/>
  <c r="AA19351"/>
  <c r="Z19351"/>
  <c r="AG19350"/>
  <c r="AF19350"/>
  <c r="AE19350"/>
  <c r="AD19350"/>
  <c r="AC19350"/>
  <c r="AB19350"/>
  <c r="AA19350"/>
  <c r="Z19350"/>
  <c r="AG19349"/>
  <c r="AF19349"/>
  <c r="AE19349"/>
  <c r="AD19349"/>
  <c r="AC19349"/>
  <c r="AB19349"/>
  <c r="AA19349"/>
  <c r="Z19349"/>
  <c r="AG19348"/>
  <c r="AF19348"/>
  <c r="AE19348"/>
  <c r="AD19348"/>
  <c r="AC19348"/>
  <c r="AB19348"/>
  <c r="AA19348"/>
  <c r="Z19348"/>
  <c r="AG19347"/>
  <c r="AF19347"/>
  <c r="AE19347"/>
  <c r="AD19347"/>
  <c r="AC19347"/>
  <c r="AB19347"/>
  <c r="AA19347"/>
  <c r="Z19347"/>
  <c r="AG19345"/>
  <c r="AF19345"/>
  <c r="AE19345"/>
  <c r="AD19345"/>
  <c r="AC19345"/>
  <c r="AB19345"/>
  <c r="AA19345"/>
  <c r="Z19345"/>
  <c r="AG19344"/>
  <c r="AF19344"/>
  <c r="AE19344"/>
  <c r="AD19344"/>
  <c r="AC19344"/>
  <c r="AB19344"/>
  <c r="AA19344"/>
  <c r="Z19344"/>
  <c r="AG19342"/>
  <c r="AF19342"/>
  <c r="AE19342"/>
  <c r="AD19342"/>
  <c r="AC19342"/>
  <c r="AB19342"/>
  <c r="AA19342"/>
  <c r="Z19342"/>
  <c r="AG19340"/>
  <c r="AF19340"/>
  <c r="AE19340"/>
  <c r="AD19340"/>
  <c r="AC19340"/>
  <c r="AB19340"/>
  <c r="AA19340"/>
  <c r="Z19340"/>
  <c r="AG19338"/>
  <c r="AF19338"/>
  <c r="AE19338"/>
  <c r="AD19338"/>
  <c r="AC19338"/>
  <c r="AB19338"/>
  <c r="AA19338"/>
  <c r="Z19338"/>
  <c r="AG19337"/>
  <c r="AF19337"/>
  <c r="AE19337"/>
  <c r="AD19337"/>
  <c r="AC19337"/>
  <c r="AB19337"/>
  <c r="AA19337"/>
  <c r="Z19337"/>
  <c r="AG19336"/>
  <c r="AF19336"/>
  <c r="AE19336"/>
  <c r="AD19336"/>
  <c r="AC19336"/>
  <c r="AB19336"/>
  <c r="AA19336"/>
  <c r="Z19336"/>
  <c r="AG19335"/>
  <c r="AF19335"/>
  <c r="AE19335"/>
  <c r="AD19335"/>
  <c r="AC19335"/>
  <c r="AB19335"/>
  <c r="AA19335"/>
  <c r="Z19335"/>
  <c r="AG19334"/>
  <c r="AF19334"/>
  <c r="AE19334"/>
  <c r="AD19334"/>
  <c r="AC19334"/>
  <c r="AB19334"/>
  <c r="AA19334"/>
  <c r="Z19334"/>
  <c r="AG19332"/>
  <c r="AF19332"/>
  <c r="AE19332"/>
  <c r="AD19332"/>
  <c r="AC19332"/>
  <c r="AB19332"/>
  <c r="AA19332"/>
  <c r="Z19332"/>
  <c r="AG19330"/>
  <c r="AF19330"/>
  <c r="AE19330"/>
  <c r="AD19330"/>
  <c r="AC19330"/>
  <c r="AB19330"/>
  <c r="AA19330"/>
  <c r="Z19330"/>
  <c r="AG19329"/>
  <c r="AF19329"/>
  <c r="AE19329"/>
  <c r="AD19329"/>
  <c r="AC19329"/>
  <c r="AB19329"/>
  <c r="AA19329"/>
  <c r="Z19329"/>
  <c r="AG19328"/>
  <c r="AF19328"/>
  <c r="AE19328"/>
  <c r="AD19328"/>
  <c r="AC19328"/>
  <c r="AB19328"/>
  <c r="AA19328"/>
  <c r="Z19328"/>
  <c r="AG19327"/>
  <c r="AF19327"/>
  <c r="AE19327"/>
  <c r="AD19327"/>
  <c r="AC19327"/>
  <c r="AB19327"/>
  <c r="AA19327"/>
  <c r="Z19327"/>
  <c r="AG19326"/>
  <c r="AF19326"/>
  <c r="AE19326"/>
  <c r="AD19326"/>
  <c r="AC19326"/>
  <c r="AB19326"/>
  <c r="AA19326"/>
  <c r="Z19326"/>
  <c r="AG19325"/>
  <c r="AF19325"/>
  <c r="AE19325"/>
  <c r="AD19325"/>
  <c r="AC19325"/>
  <c r="AB19325"/>
  <c r="AA19325"/>
  <c r="Z19325"/>
  <c r="AG19324"/>
  <c r="AF19324"/>
  <c r="AE19324"/>
  <c r="AD19324"/>
  <c r="AC19324"/>
  <c r="AB19324"/>
  <c r="AA19324"/>
  <c r="Z19324"/>
  <c r="AG19323"/>
  <c r="AF19323"/>
  <c r="AE19323"/>
  <c r="AD19323"/>
  <c r="AC19323"/>
  <c r="AB19323"/>
  <c r="AA19323"/>
  <c r="Z19323"/>
  <c r="AG19320"/>
  <c r="AF19320"/>
  <c r="AE19320"/>
  <c r="AD19320"/>
  <c r="AC19320"/>
  <c r="AB19320"/>
  <c r="AA19320"/>
  <c r="Z19320"/>
  <c r="AG19319"/>
  <c r="AF19319"/>
  <c r="AE19319"/>
  <c r="AD19319"/>
  <c r="AC19319"/>
  <c r="AB19319"/>
  <c r="AA19319"/>
  <c r="Z19319"/>
  <c r="AG19318"/>
  <c r="AF19318"/>
  <c r="AE19318"/>
  <c r="AD19318"/>
  <c r="AC19318"/>
  <c r="AB19318"/>
  <c r="AA19318"/>
  <c r="Z19318"/>
  <c r="AG19317"/>
  <c r="AF19317"/>
  <c r="AE19317"/>
  <c r="AD19317"/>
  <c r="AC19317"/>
  <c r="AB19317"/>
  <c r="AA19317"/>
  <c r="Z19317"/>
  <c r="AG19316"/>
  <c r="AF19316"/>
  <c r="AE19316"/>
  <c r="AD19316"/>
  <c r="AC19316"/>
  <c r="AB19316"/>
  <c r="AA19316"/>
  <c r="Z19316"/>
  <c r="AG19315"/>
  <c r="AF19315"/>
  <c r="AE19315"/>
  <c r="AD19315"/>
  <c r="AC19315"/>
  <c r="AB19315"/>
  <c r="AA19315"/>
  <c r="Z19315"/>
  <c r="AG19314"/>
  <c r="AF19314"/>
  <c r="AE19314"/>
  <c r="AD19314"/>
  <c r="AC19314"/>
  <c r="AB19314"/>
  <c r="AA19314"/>
  <c r="Z19314"/>
  <c r="AG19313"/>
  <c r="AF19313"/>
  <c r="AE19313"/>
  <c r="AD19313"/>
  <c r="AC19313"/>
  <c r="AB19313"/>
  <c r="AA19313"/>
  <c r="Z19313"/>
  <c r="AG19312"/>
  <c r="AF19312"/>
  <c r="AE19312"/>
  <c r="AD19312"/>
  <c r="AC19312"/>
  <c r="AB19312"/>
  <c r="AA19312"/>
  <c r="Z19312"/>
  <c r="AG19311"/>
  <c r="AF19311"/>
  <c r="AE19311"/>
  <c r="AD19311"/>
  <c r="AC19311"/>
  <c r="AB19311"/>
  <c r="AA19311"/>
  <c r="Z19311"/>
  <c r="AG19309"/>
  <c r="AF19309"/>
  <c r="AE19309"/>
  <c r="AD19309"/>
  <c r="AC19309"/>
  <c r="AB19309"/>
  <c r="AA19309"/>
  <c r="Z19309"/>
  <c r="AG19308"/>
  <c r="AF19308"/>
  <c r="AE19308"/>
  <c r="AD19308"/>
  <c r="AC19308"/>
  <c r="AB19308"/>
  <c r="AA19308"/>
  <c r="Z19308"/>
  <c r="AG19306"/>
  <c r="AF19306"/>
  <c r="AE19306"/>
  <c r="AD19306"/>
  <c r="AC19306"/>
  <c r="AB19306"/>
  <c r="AA19306"/>
  <c r="Z19306"/>
  <c r="AG19304"/>
  <c r="AF19304"/>
  <c r="AE19304"/>
  <c r="AD19304"/>
  <c r="AC19304"/>
  <c r="AB19304"/>
  <c r="AA19304"/>
  <c r="Z19304"/>
  <c r="AG19302"/>
  <c r="AF19302"/>
  <c r="AE19302"/>
  <c r="AD19302"/>
  <c r="AC19302"/>
  <c r="AB19302"/>
  <c r="AA19302"/>
  <c r="Z19302"/>
  <c r="AG19301"/>
  <c r="AF19301"/>
  <c r="AE19301"/>
  <c r="AD19301"/>
  <c r="AC19301"/>
  <c r="AB19301"/>
  <c r="AA19301"/>
  <c r="Z19301"/>
  <c r="AG19300"/>
  <c r="AF19300"/>
  <c r="AE19300"/>
  <c r="AD19300"/>
  <c r="AC19300"/>
  <c r="AB19300"/>
  <c r="AA19300"/>
  <c r="Z19300"/>
  <c r="AG19299"/>
  <c r="AF19299"/>
  <c r="AE19299"/>
  <c r="AD19299"/>
  <c r="AC19299"/>
  <c r="AB19299"/>
  <c r="AA19299"/>
  <c r="Z19299"/>
  <c r="AG19298"/>
  <c r="AF19298"/>
  <c r="AE19298"/>
  <c r="AD19298"/>
  <c r="AC19298"/>
  <c r="AB19298"/>
  <c r="AA19298"/>
  <c r="Z19298"/>
  <c r="AG19296"/>
  <c r="AF19296"/>
  <c r="AE19296"/>
  <c r="AD19296"/>
  <c r="AC19296"/>
  <c r="AB19296"/>
  <c r="AA19296"/>
  <c r="Z19296"/>
  <c r="AG19294"/>
  <c r="AF19294"/>
  <c r="AE19294"/>
  <c r="AD19294"/>
  <c r="AC19294"/>
  <c r="AB19294"/>
  <c r="AA19294"/>
  <c r="Z19294"/>
  <c r="AG19293"/>
  <c r="AF19293"/>
  <c r="AE19293"/>
  <c r="AD19293"/>
  <c r="AC19293"/>
  <c r="AB19293"/>
  <c r="AA19293"/>
  <c r="Z19293"/>
  <c r="AG19292"/>
  <c r="AF19292"/>
  <c r="AE19292"/>
  <c r="AD19292"/>
  <c r="AC19292"/>
  <c r="AB19292"/>
  <c r="AA19292"/>
  <c r="Z19292"/>
  <c r="AG19291"/>
  <c r="AF19291"/>
  <c r="AE19291"/>
  <c r="AD19291"/>
  <c r="AC19291"/>
  <c r="AB19291"/>
  <c r="AA19291"/>
  <c r="Z19291"/>
  <c r="AG19290"/>
  <c r="AF19290"/>
  <c r="AE19290"/>
  <c r="AD19290"/>
  <c r="AC19290"/>
  <c r="AB19290"/>
  <c r="AA19290"/>
  <c r="Z19290"/>
  <c r="AG19289"/>
  <c r="AF19289"/>
  <c r="AE19289"/>
  <c r="AD19289"/>
  <c r="AC19289"/>
  <c r="AB19289"/>
  <c r="AA19289"/>
  <c r="Z19289"/>
  <c r="AG19288"/>
  <c r="AF19288"/>
  <c r="AE19288"/>
  <c r="AD19288"/>
  <c r="AC19288"/>
  <c r="AB19288"/>
  <c r="AA19288"/>
  <c r="Z19288"/>
  <c r="AG19287"/>
  <c r="AF19287"/>
  <c r="AE19287"/>
  <c r="AD19287"/>
  <c r="AC19287"/>
  <c r="AB19287"/>
  <c r="AA19287"/>
  <c r="Z19287"/>
  <c r="AG19284"/>
  <c r="AF19284"/>
  <c r="AE19284"/>
  <c r="AD19284"/>
  <c r="AC19284"/>
  <c r="AB19284"/>
  <c r="AA19284"/>
  <c r="Z19284"/>
  <c r="AG19283"/>
  <c r="AF19283"/>
  <c r="AE19283"/>
  <c r="AD19283"/>
  <c r="AC19283"/>
  <c r="AB19283"/>
  <c r="AA19283"/>
  <c r="Z19283"/>
  <c r="AG19282"/>
  <c r="AF19282"/>
  <c r="AE19282"/>
  <c r="AD19282"/>
  <c r="AC19282"/>
  <c r="AB19282"/>
  <c r="AA19282"/>
  <c r="Z19282"/>
  <c r="AG19281"/>
  <c r="AF19281"/>
  <c r="AE19281"/>
  <c r="AD19281"/>
  <c r="AC19281"/>
  <c r="AB19281"/>
  <c r="AA19281"/>
  <c r="Z19281"/>
  <c r="AG19280"/>
  <c r="AF19280"/>
  <c r="AE19280"/>
  <c r="AD19280"/>
  <c r="AC19280"/>
  <c r="AB19280"/>
  <c r="AA19280"/>
  <c r="Z19280"/>
  <c r="AG19279"/>
  <c r="AF19279"/>
  <c r="AE19279"/>
  <c r="AD19279"/>
  <c r="AC19279"/>
  <c r="AB19279"/>
  <c r="AA19279"/>
  <c r="Z19279"/>
  <c r="AG19278"/>
  <c r="AF19278"/>
  <c r="AE19278"/>
  <c r="AD19278"/>
  <c r="AC19278"/>
  <c r="AB19278"/>
  <c r="AA19278"/>
  <c r="Z19278"/>
  <c r="AG19277"/>
  <c r="AF19277"/>
  <c r="AE19277"/>
  <c r="AD19277"/>
  <c r="AC19277"/>
  <c r="AB19277"/>
  <c r="AA19277"/>
  <c r="Z19277"/>
  <c r="AG19276"/>
  <c r="AF19276"/>
  <c r="AE19276"/>
  <c r="AD19276"/>
  <c r="AC19276"/>
  <c r="AB19276"/>
  <c r="AA19276"/>
  <c r="Z19276"/>
  <c r="AG19275"/>
  <c r="AF19275"/>
  <c r="AE19275"/>
  <c r="AD19275"/>
  <c r="AC19275"/>
  <c r="AB19275"/>
  <c r="AA19275"/>
  <c r="Z19275"/>
  <c r="AG19273"/>
  <c r="AF19273"/>
  <c r="AE19273"/>
  <c r="AD19273"/>
  <c r="AC19273"/>
  <c r="AB19273"/>
  <c r="AA19273"/>
  <c r="Z19273"/>
  <c r="AG19272"/>
  <c r="AF19272"/>
  <c r="AE19272"/>
  <c r="AD19272"/>
  <c r="AC19272"/>
  <c r="AB19272"/>
  <c r="AA19272"/>
  <c r="Z19272"/>
  <c r="AG19270"/>
  <c r="AF19270"/>
  <c r="AE19270"/>
  <c r="AD19270"/>
  <c r="AC19270"/>
  <c r="AB19270"/>
  <c r="AA19270"/>
  <c r="Z19270"/>
  <c r="AG19268"/>
  <c r="AF19268"/>
  <c r="AE19268"/>
  <c r="AD19268"/>
  <c r="AC19268"/>
  <c r="AB19268"/>
  <c r="AA19268"/>
  <c r="Z19268"/>
  <c r="AG19266"/>
  <c r="AF19266"/>
  <c r="AE19266"/>
  <c r="AD19266"/>
  <c r="AC19266"/>
  <c r="AB19266"/>
  <c r="AA19266"/>
  <c r="Z19266"/>
  <c r="AG19265"/>
  <c r="AF19265"/>
  <c r="AE19265"/>
  <c r="AD19265"/>
  <c r="AC19265"/>
  <c r="AB19265"/>
  <c r="AA19265"/>
  <c r="Z19265"/>
  <c r="AG19264"/>
  <c r="AF19264"/>
  <c r="AE19264"/>
  <c r="AD19264"/>
  <c r="AC19264"/>
  <c r="AB19264"/>
  <c r="AA19264"/>
  <c r="Z19264"/>
  <c r="AG19263"/>
  <c r="AF19263"/>
  <c r="AE19263"/>
  <c r="AD19263"/>
  <c r="AC19263"/>
  <c r="AB19263"/>
  <c r="AA19263"/>
  <c r="Z19263"/>
  <c r="AG19262"/>
  <c r="AF19262"/>
  <c r="AE19262"/>
  <c r="AD19262"/>
  <c r="AC19262"/>
  <c r="AB19262"/>
  <c r="AA19262"/>
  <c r="Z19262"/>
  <c r="AG19260"/>
  <c r="AF19260"/>
  <c r="AE19260"/>
  <c r="AD19260"/>
  <c r="AC19260"/>
  <c r="AB19260"/>
  <c r="AA19260"/>
  <c r="Z19260"/>
  <c r="AG19258"/>
  <c r="AF19258"/>
  <c r="AE19258"/>
  <c r="AD19258"/>
  <c r="AC19258"/>
  <c r="AB19258"/>
  <c r="AA19258"/>
  <c r="Z19258"/>
  <c r="AG19257"/>
  <c r="AF19257"/>
  <c r="AE19257"/>
  <c r="AD19257"/>
  <c r="AC19257"/>
  <c r="AB19257"/>
  <c r="AA19257"/>
  <c r="Z19257"/>
  <c r="AG19256"/>
  <c r="AF19256"/>
  <c r="AE19256"/>
  <c r="AD19256"/>
  <c r="AC19256"/>
  <c r="AB19256"/>
  <c r="AA19256"/>
  <c r="Z19256"/>
  <c r="AG19255"/>
  <c r="AF19255"/>
  <c r="AE19255"/>
  <c r="AD19255"/>
  <c r="AC19255"/>
  <c r="AB19255"/>
  <c r="AA19255"/>
  <c r="Z19255"/>
  <c r="AG19254"/>
  <c r="AF19254"/>
  <c r="AE19254"/>
  <c r="AD19254"/>
  <c r="AC19254"/>
  <c r="AB19254"/>
  <c r="AA19254"/>
  <c r="Z19254"/>
  <c r="AG19253"/>
  <c r="AF19253"/>
  <c r="AE19253"/>
  <c r="AD19253"/>
  <c r="AC19253"/>
  <c r="AB19253"/>
  <c r="AA19253"/>
  <c r="Z19253"/>
  <c r="AG19252"/>
  <c r="AF19252"/>
  <c r="AE19252"/>
  <c r="AD19252"/>
  <c r="AC19252"/>
  <c r="AB19252"/>
  <c r="AA19252"/>
  <c r="Z19252"/>
  <c r="AG19251"/>
  <c r="AF19251"/>
  <c r="AE19251"/>
  <c r="AD19251"/>
  <c r="AC19251"/>
  <c r="AB19251"/>
  <c r="AA19251"/>
  <c r="Z19251"/>
  <c r="AG19248"/>
  <c r="AF19248"/>
  <c r="AE19248"/>
  <c r="AD19248"/>
  <c r="AC19248"/>
  <c r="AB19248"/>
  <c r="AA19248"/>
  <c r="Z19248"/>
  <c r="AG19247"/>
  <c r="AF19247"/>
  <c r="AE19247"/>
  <c r="AD19247"/>
  <c r="AC19247"/>
  <c r="AB19247"/>
  <c r="AA19247"/>
  <c r="Z19247"/>
  <c r="AG19246"/>
  <c r="AF19246"/>
  <c r="AE19246"/>
  <c r="AD19246"/>
  <c r="AC19246"/>
  <c r="AB19246"/>
  <c r="AA19246"/>
  <c r="Z19246"/>
  <c r="AG19245"/>
  <c r="AF19245"/>
  <c r="AE19245"/>
  <c r="AD19245"/>
  <c r="AC19245"/>
  <c r="AB19245"/>
  <c r="AA19245"/>
  <c r="Z19245"/>
  <c r="AG19244"/>
  <c r="AF19244"/>
  <c r="AE19244"/>
  <c r="AD19244"/>
  <c r="AC19244"/>
  <c r="AB19244"/>
  <c r="AA19244"/>
  <c r="Z19244"/>
  <c r="AG19243"/>
  <c r="AF19243"/>
  <c r="AE19243"/>
  <c r="AD19243"/>
  <c r="AC19243"/>
  <c r="AB19243"/>
  <c r="AA19243"/>
  <c r="Z19243"/>
  <c r="AG19242"/>
  <c r="AF19242"/>
  <c r="AE19242"/>
  <c r="AD19242"/>
  <c r="AC19242"/>
  <c r="AB19242"/>
  <c r="AA19242"/>
  <c r="Z19242"/>
  <c r="AG19241"/>
  <c r="AF19241"/>
  <c r="AE19241"/>
  <c r="AD19241"/>
  <c r="AC19241"/>
  <c r="AB19241"/>
  <c r="AA19241"/>
  <c r="Z19241"/>
  <c r="AG19240"/>
  <c r="AF19240"/>
  <c r="AE19240"/>
  <c r="AD19240"/>
  <c r="AC19240"/>
  <c r="AB19240"/>
  <c r="AA19240"/>
  <c r="Z19240"/>
  <c r="AG19239"/>
  <c r="AF19239"/>
  <c r="AE19239"/>
  <c r="AD19239"/>
  <c r="AC19239"/>
  <c r="AB19239"/>
  <c r="AA19239"/>
  <c r="Z19239"/>
  <c r="AG19237"/>
  <c r="AF19237"/>
  <c r="AE19237"/>
  <c r="AD19237"/>
  <c r="AC19237"/>
  <c r="AB19237"/>
  <c r="AA19237"/>
  <c r="Z19237"/>
  <c r="AG19236"/>
  <c r="AF19236"/>
  <c r="AE19236"/>
  <c r="AD19236"/>
  <c r="AC19236"/>
  <c r="AB19236"/>
  <c r="AA19236"/>
  <c r="Z19236"/>
  <c r="AG19234"/>
  <c r="AF19234"/>
  <c r="AE19234"/>
  <c r="AD19234"/>
  <c r="AC19234"/>
  <c r="AB19234"/>
  <c r="AA19234"/>
  <c r="Z19234"/>
  <c r="AG19232"/>
  <c r="AF19232"/>
  <c r="AE19232"/>
  <c r="AD19232"/>
  <c r="AC19232"/>
  <c r="AB19232"/>
  <c r="AA19232"/>
  <c r="Z19232"/>
  <c r="AG19230"/>
  <c r="AF19230"/>
  <c r="AE19230"/>
  <c r="AD19230"/>
  <c r="AC19230"/>
  <c r="AB19230"/>
  <c r="AA19230"/>
  <c r="Z19230"/>
  <c r="AG19229"/>
  <c r="AF19229"/>
  <c r="AE19229"/>
  <c r="AD19229"/>
  <c r="AC19229"/>
  <c r="AB19229"/>
  <c r="AA19229"/>
  <c r="Z19229"/>
  <c r="AG19228"/>
  <c r="AF19228"/>
  <c r="AE19228"/>
  <c r="AD19228"/>
  <c r="AC19228"/>
  <c r="AB19228"/>
  <c r="AA19228"/>
  <c r="Z19228"/>
  <c r="AG19227"/>
  <c r="AF19227"/>
  <c r="AE19227"/>
  <c r="AD19227"/>
  <c r="AC19227"/>
  <c r="AB19227"/>
  <c r="AA19227"/>
  <c r="Z19227"/>
  <c r="AG19226"/>
  <c r="AF19226"/>
  <c r="AE19226"/>
  <c r="AD19226"/>
  <c r="AC19226"/>
  <c r="AB19226"/>
  <c r="AA19226"/>
  <c r="Z19226"/>
  <c r="AG19224"/>
  <c r="AF19224"/>
  <c r="AE19224"/>
  <c r="AD19224"/>
  <c r="AC19224"/>
  <c r="AB19224"/>
  <c r="AA19224"/>
  <c r="Z19224"/>
  <c r="AG19222"/>
  <c r="AF19222"/>
  <c r="AE19222"/>
  <c r="AD19222"/>
  <c r="AC19222"/>
  <c r="AB19222"/>
  <c r="AA19222"/>
  <c r="Z19222"/>
  <c r="AG19221"/>
  <c r="AF19221"/>
  <c r="AE19221"/>
  <c r="AD19221"/>
  <c r="AC19221"/>
  <c r="AB19221"/>
  <c r="AA19221"/>
  <c r="Z19221"/>
  <c r="AG19220"/>
  <c r="AF19220"/>
  <c r="AE19220"/>
  <c r="AD19220"/>
  <c r="AC19220"/>
  <c r="AB19220"/>
  <c r="AA19220"/>
  <c r="Z19220"/>
  <c r="AG19219"/>
  <c r="AF19219"/>
  <c r="AE19219"/>
  <c r="AD19219"/>
  <c r="AC19219"/>
  <c r="AB19219"/>
  <c r="AA19219"/>
  <c r="Z19219"/>
  <c r="AG19218"/>
  <c r="AF19218"/>
  <c r="AE19218"/>
  <c r="AD19218"/>
  <c r="AC19218"/>
  <c r="AB19218"/>
  <c r="AA19218"/>
  <c r="Z19218"/>
  <c r="AG19217"/>
  <c r="AF19217"/>
  <c r="AE19217"/>
  <c r="AD19217"/>
  <c r="AC19217"/>
  <c r="AB19217"/>
  <c r="AA19217"/>
  <c r="Z19217"/>
  <c r="AG19216"/>
  <c r="AF19216"/>
  <c r="AE19216"/>
  <c r="AD19216"/>
  <c r="AC19216"/>
  <c r="AB19216"/>
  <c r="AA19216"/>
  <c r="Z19216"/>
  <c r="AG19215"/>
  <c r="AF19215"/>
  <c r="AE19215"/>
  <c r="AD19215"/>
  <c r="AC19215"/>
  <c r="AB19215"/>
  <c r="AA19215"/>
  <c r="Z19215"/>
  <c r="AG19212"/>
  <c r="AF19212"/>
  <c r="AE19212"/>
  <c r="AD19212"/>
  <c r="AC19212"/>
  <c r="AB19212"/>
  <c r="AA19212"/>
  <c r="Z19212"/>
  <c r="AG19211"/>
  <c r="AF19211"/>
  <c r="AE19211"/>
  <c r="AD19211"/>
  <c r="AC19211"/>
  <c r="AB19211"/>
  <c r="AA19211"/>
  <c r="Z19211"/>
  <c r="AG19210"/>
  <c r="AF19210"/>
  <c r="AE19210"/>
  <c r="AD19210"/>
  <c r="AC19210"/>
  <c r="AB19210"/>
  <c r="AA19210"/>
  <c r="Z19210"/>
  <c r="AG19209"/>
  <c r="AF19209"/>
  <c r="AE19209"/>
  <c r="AD19209"/>
  <c r="AC19209"/>
  <c r="AB19209"/>
  <c r="AA19209"/>
  <c r="Z19209"/>
  <c r="AG19208"/>
  <c r="AF19208"/>
  <c r="AE19208"/>
  <c r="AD19208"/>
  <c r="AC19208"/>
  <c r="AB19208"/>
  <c r="AA19208"/>
  <c r="Z19208"/>
  <c r="AG19207"/>
  <c r="AF19207"/>
  <c r="AE19207"/>
  <c r="AD19207"/>
  <c r="AC19207"/>
  <c r="AB19207"/>
  <c r="AA19207"/>
  <c r="Z19207"/>
  <c r="AG19206"/>
  <c r="AF19206"/>
  <c r="AE19206"/>
  <c r="AD19206"/>
  <c r="AC19206"/>
  <c r="AB19206"/>
  <c r="AA19206"/>
  <c r="Z19206"/>
  <c r="AG19205"/>
  <c r="AF19205"/>
  <c r="AE19205"/>
  <c r="AD19205"/>
  <c r="AC19205"/>
  <c r="AB19205"/>
  <c r="AA19205"/>
  <c r="Z19205"/>
  <c r="AG19204"/>
  <c r="AF19204"/>
  <c r="AE19204"/>
  <c r="AD19204"/>
  <c r="AC19204"/>
  <c r="AB19204"/>
  <c r="AA19204"/>
  <c r="Z19204"/>
  <c r="AG19203"/>
  <c r="AF19203"/>
  <c r="AE19203"/>
  <c r="AD19203"/>
  <c r="AC19203"/>
  <c r="AB19203"/>
  <c r="AA19203"/>
  <c r="Z19203"/>
  <c r="AG19201"/>
  <c r="AF19201"/>
  <c r="AE19201"/>
  <c r="AD19201"/>
  <c r="AC19201"/>
  <c r="AB19201"/>
  <c r="AA19201"/>
  <c r="Z19201"/>
  <c r="AG19200"/>
  <c r="AF19200"/>
  <c r="AE19200"/>
  <c r="AD19200"/>
  <c r="AC19200"/>
  <c r="AB19200"/>
  <c r="AA19200"/>
  <c r="Z19200"/>
  <c r="AG19198"/>
  <c r="AF19198"/>
  <c r="AE19198"/>
  <c r="AD19198"/>
  <c r="AC19198"/>
  <c r="AB19198"/>
  <c r="AA19198"/>
  <c r="Z19198"/>
  <c r="AG19196"/>
  <c r="AF19196"/>
  <c r="AE19196"/>
  <c r="AD19196"/>
  <c r="AC19196"/>
  <c r="AB19196"/>
  <c r="AA19196"/>
  <c r="Z19196"/>
  <c r="AG19194"/>
  <c r="AF19194"/>
  <c r="AE19194"/>
  <c r="AD19194"/>
  <c r="AC19194"/>
  <c r="AB19194"/>
  <c r="AA19194"/>
  <c r="Z19194"/>
  <c r="AG19193"/>
  <c r="AF19193"/>
  <c r="AE19193"/>
  <c r="AD19193"/>
  <c r="AC19193"/>
  <c r="AB19193"/>
  <c r="AA19193"/>
  <c r="Z19193"/>
  <c r="AG19192"/>
  <c r="AF19192"/>
  <c r="AE19192"/>
  <c r="AD19192"/>
  <c r="AC19192"/>
  <c r="AB19192"/>
  <c r="AA19192"/>
  <c r="Z19192"/>
  <c r="AG19191"/>
  <c r="AF19191"/>
  <c r="AE19191"/>
  <c r="AD19191"/>
  <c r="AC19191"/>
  <c r="AB19191"/>
  <c r="AA19191"/>
  <c r="Z19191"/>
  <c r="AG19190"/>
  <c r="AF19190"/>
  <c r="AE19190"/>
  <c r="AD19190"/>
  <c r="AC19190"/>
  <c r="AB19190"/>
  <c r="AA19190"/>
  <c r="Z19190"/>
  <c r="AG19188"/>
  <c r="AF19188"/>
  <c r="AE19188"/>
  <c r="AD19188"/>
  <c r="AC19188"/>
  <c r="AB19188"/>
  <c r="AA19188"/>
  <c r="Z19188"/>
  <c r="AG19186"/>
  <c r="AF19186"/>
  <c r="AE19186"/>
  <c r="AD19186"/>
  <c r="AC19186"/>
  <c r="AB19186"/>
  <c r="AA19186"/>
  <c r="Z19186"/>
  <c r="AG19185"/>
  <c r="AF19185"/>
  <c r="AE19185"/>
  <c r="AD19185"/>
  <c r="AC19185"/>
  <c r="AB19185"/>
  <c r="AA19185"/>
  <c r="Z19185"/>
  <c r="AG19184"/>
  <c r="AF19184"/>
  <c r="AE19184"/>
  <c r="AD19184"/>
  <c r="AC19184"/>
  <c r="AB19184"/>
  <c r="AA19184"/>
  <c r="Z19184"/>
  <c r="AG19183"/>
  <c r="AF19183"/>
  <c r="AE19183"/>
  <c r="AD19183"/>
  <c r="AC19183"/>
  <c r="AB19183"/>
  <c r="AA19183"/>
  <c r="Z19183"/>
  <c r="AG19182"/>
  <c r="AF19182"/>
  <c r="AE19182"/>
  <c r="AD19182"/>
  <c r="AC19182"/>
  <c r="AB19182"/>
  <c r="AA19182"/>
  <c r="Z19182"/>
  <c r="AG19181"/>
  <c r="AF19181"/>
  <c r="AE19181"/>
  <c r="AD19181"/>
  <c r="AC19181"/>
  <c r="AB19181"/>
  <c r="AA19181"/>
  <c r="Z19181"/>
  <c r="AG19180"/>
  <c r="AF19180"/>
  <c r="AE19180"/>
  <c r="AD19180"/>
  <c r="AC19180"/>
  <c r="AB19180"/>
  <c r="AA19180"/>
  <c r="Z19180"/>
  <c r="AG19179"/>
  <c r="AF19179"/>
  <c r="AE19179"/>
  <c r="AD19179"/>
  <c r="AC19179"/>
  <c r="AB19179"/>
  <c r="AA19179"/>
  <c r="Z19179"/>
  <c r="D19394"/>
  <c r="B19394"/>
  <c r="D19393"/>
  <c r="B19393"/>
  <c r="D19392"/>
  <c r="B19392"/>
  <c r="D19391"/>
  <c r="B19391"/>
  <c r="D19390"/>
  <c r="B19390"/>
  <c r="D19389"/>
  <c r="B19389"/>
  <c r="D19388"/>
  <c r="B19388"/>
  <c r="D19387"/>
  <c r="B19387"/>
  <c r="D19386"/>
  <c r="B19386"/>
  <c r="D19385"/>
  <c r="B19385"/>
  <c r="D19384"/>
  <c r="B19384"/>
  <c r="D19383"/>
  <c r="B19383"/>
  <c r="D19382"/>
  <c r="B19382"/>
  <c r="D19381"/>
  <c r="B19381"/>
  <c r="D19380"/>
  <c r="B19380"/>
  <c r="D19379"/>
  <c r="B19379"/>
  <c r="D19378"/>
  <c r="B19378"/>
  <c r="D19377"/>
  <c r="B19377"/>
  <c r="D19376"/>
  <c r="B19376"/>
  <c r="D19375"/>
  <c r="B19375"/>
  <c r="D19374"/>
  <c r="B19374"/>
  <c r="D19373"/>
  <c r="B19373"/>
  <c r="D19372"/>
  <c r="B19372"/>
  <c r="D19371"/>
  <c r="B19371"/>
  <c r="D19370"/>
  <c r="B19370"/>
  <c r="D19369"/>
  <c r="B19369"/>
  <c r="D19368"/>
  <c r="B19368"/>
  <c r="D19367"/>
  <c r="B19367"/>
  <c r="D19366"/>
  <c r="B19366"/>
  <c r="D19365"/>
  <c r="B19365"/>
  <c r="D19364"/>
  <c r="B19364"/>
  <c r="D19363"/>
  <c r="B19363"/>
  <c r="D19362"/>
  <c r="B19362"/>
  <c r="D19361"/>
  <c r="B19361"/>
  <c r="D19360"/>
  <c r="B19360"/>
  <c r="D19359"/>
  <c r="B19359"/>
  <c r="D19358"/>
  <c r="B19358"/>
  <c r="D19357"/>
  <c r="B19357"/>
  <c r="D19356"/>
  <c r="B19356"/>
  <c r="D19355"/>
  <c r="B19355"/>
  <c r="D19354"/>
  <c r="B19354"/>
  <c r="D19353"/>
  <c r="B19353"/>
  <c r="D19352"/>
  <c r="B19352"/>
  <c r="D19351"/>
  <c r="B19351"/>
  <c r="D19350"/>
  <c r="B19350"/>
  <c r="D19349"/>
  <c r="B19349"/>
  <c r="D19348"/>
  <c r="B19348"/>
  <c r="D19347"/>
  <c r="B19347"/>
  <c r="D19346"/>
  <c r="B19346"/>
  <c r="D19345"/>
  <c r="B19345"/>
  <c r="D19344"/>
  <c r="B19344"/>
  <c r="D19343"/>
  <c r="B19343"/>
  <c r="D19342"/>
  <c r="B19342"/>
  <c r="D19341"/>
  <c r="B19341"/>
  <c r="D19340"/>
  <c r="B19340"/>
  <c r="D19339"/>
  <c r="B19339"/>
  <c r="D19338"/>
  <c r="B19338"/>
  <c r="D19337"/>
  <c r="B19337"/>
  <c r="D19336"/>
  <c r="B19336"/>
  <c r="D19335"/>
  <c r="B19335"/>
  <c r="D19334"/>
  <c r="B19334"/>
  <c r="D19333"/>
  <c r="B19333"/>
  <c r="D19332"/>
  <c r="B19332"/>
  <c r="D19331"/>
  <c r="B19331"/>
  <c r="D19330"/>
  <c r="B19330"/>
  <c r="D19329"/>
  <c r="B19329"/>
  <c r="D19328"/>
  <c r="B19328"/>
  <c r="D19327"/>
  <c r="B19327"/>
  <c r="D19326"/>
  <c r="B19326"/>
  <c r="D19325"/>
  <c r="B19325"/>
  <c r="D19324"/>
  <c r="B19324"/>
  <c r="D19323"/>
  <c r="B19323"/>
  <c r="D19322"/>
  <c r="B19322"/>
  <c r="D19321"/>
  <c r="B19321"/>
  <c r="D19320"/>
  <c r="B19320"/>
  <c r="D19319"/>
  <c r="B19319"/>
  <c r="D19318"/>
  <c r="B19318"/>
  <c r="D19317"/>
  <c r="B19317"/>
  <c r="D19316"/>
  <c r="B19316"/>
  <c r="D19315"/>
  <c r="B19315"/>
  <c r="D19314"/>
  <c r="B19314"/>
  <c r="D19313"/>
  <c r="B19313"/>
  <c r="D19312"/>
  <c r="B19312"/>
  <c r="D19311"/>
  <c r="B19311"/>
  <c r="D19310"/>
  <c r="B19310"/>
  <c r="D19309"/>
  <c r="B19309"/>
  <c r="D19308"/>
  <c r="B19308"/>
  <c r="D19307"/>
  <c r="B19307"/>
  <c r="D19306"/>
  <c r="B19306"/>
  <c r="D19305"/>
  <c r="B19305"/>
  <c r="D19304"/>
  <c r="B19304"/>
  <c r="D19303"/>
  <c r="B19303"/>
  <c r="D19302"/>
  <c r="B19302"/>
  <c r="D19301"/>
  <c r="B19301"/>
  <c r="D19300"/>
  <c r="B19300"/>
  <c r="D19299"/>
  <c r="B19299"/>
  <c r="D19298"/>
  <c r="B19298"/>
  <c r="D19297"/>
  <c r="B19297"/>
  <c r="D19296"/>
  <c r="B19296"/>
  <c r="D19295"/>
  <c r="B19295"/>
  <c r="D19294"/>
  <c r="B19294"/>
  <c r="D19293"/>
  <c r="B19293"/>
  <c r="D19292"/>
  <c r="B19292"/>
  <c r="D19291"/>
  <c r="B19291"/>
  <c r="D19290"/>
  <c r="B19290"/>
  <c r="D19289"/>
  <c r="B19289"/>
  <c r="D19288"/>
  <c r="B19288"/>
  <c r="D19287"/>
  <c r="B19287"/>
  <c r="D19286"/>
  <c r="B19286"/>
  <c r="D19285"/>
  <c r="B19285"/>
  <c r="D19284"/>
  <c r="B19284"/>
  <c r="D19283"/>
  <c r="B19283"/>
  <c r="D19282"/>
  <c r="B19282"/>
  <c r="D19281"/>
  <c r="B19281"/>
  <c r="D19280"/>
  <c r="B19280"/>
  <c r="D19279"/>
  <c r="B19279"/>
  <c r="D19278"/>
  <c r="B19278"/>
  <c r="D19277"/>
  <c r="B19277"/>
  <c r="D19276"/>
  <c r="B19276"/>
  <c r="D19275"/>
  <c r="B19275"/>
  <c r="D19274"/>
  <c r="B19274"/>
  <c r="D19273"/>
  <c r="B19273"/>
  <c r="D19272"/>
  <c r="B19272"/>
  <c r="D19271"/>
  <c r="B19271"/>
  <c r="D19270"/>
  <c r="B19270"/>
  <c r="D19269"/>
  <c r="B19269"/>
  <c r="D19268"/>
  <c r="B19268"/>
  <c r="D19267"/>
  <c r="B19267"/>
  <c r="D19266"/>
  <c r="B19266"/>
  <c r="D19265"/>
  <c r="B19265"/>
  <c r="D19264"/>
  <c r="B19264"/>
  <c r="D19263"/>
  <c r="B19263"/>
  <c r="D19262"/>
  <c r="B19262"/>
  <c r="D19261"/>
  <c r="B19261"/>
  <c r="D19260"/>
  <c r="B19260"/>
  <c r="D19259"/>
  <c r="B19259"/>
  <c r="D19258"/>
  <c r="B19258"/>
  <c r="D19257"/>
  <c r="B19257"/>
  <c r="D19256"/>
  <c r="B19256"/>
  <c r="D19255"/>
  <c r="B19255"/>
  <c r="D19254"/>
  <c r="B19254"/>
  <c r="D19253"/>
  <c r="B19253"/>
  <c r="D19252"/>
  <c r="B19252"/>
  <c r="D19251"/>
  <c r="B19251"/>
  <c r="D19250"/>
  <c r="B19250"/>
  <c r="D19249"/>
  <c r="B19249"/>
  <c r="D19248"/>
  <c r="B19248"/>
  <c r="D19247"/>
  <c r="B19247"/>
  <c r="D19246"/>
  <c r="B19246"/>
  <c r="D19245"/>
  <c r="B19245"/>
  <c r="D19244"/>
  <c r="B19244"/>
  <c r="D19243"/>
  <c r="B19243"/>
  <c r="D19242"/>
  <c r="B19242"/>
  <c r="D19241"/>
  <c r="B19241"/>
  <c r="D19240"/>
  <c r="B19240"/>
  <c r="D19239"/>
  <c r="B19239"/>
  <c r="D19238"/>
  <c r="B19238"/>
  <c r="D19237"/>
  <c r="B19237"/>
  <c r="D19236"/>
  <c r="B19236"/>
  <c r="D19235"/>
  <c r="B19235"/>
  <c r="D19234"/>
  <c r="B19234"/>
  <c r="D19233"/>
  <c r="B19233"/>
  <c r="D19232"/>
  <c r="B19232"/>
  <c r="D19231"/>
  <c r="B19231"/>
  <c r="D19230"/>
  <c r="B19230"/>
  <c r="D19229"/>
  <c r="B19229"/>
  <c r="D19228"/>
  <c r="B19228"/>
  <c r="D19227"/>
  <c r="B19227"/>
  <c r="D19226"/>
  <c r="B19226"/>
  <c r="D19225"/>
  <c r="B19225"/>
  <c r="D19224"/>
  <c r="B19224"/>
  <c r="D19223"/>
  <c r="B19223"/>
  <c r="D19222"/>
  <c r="B19222"/>
  <c r="D19221"/>
  <c r="B19221"/>
  <c r="D19220"/>
  <c r="B19220"/>
  <c r="D19219"/>
  <c r="B19219"/>
  <c r="D19218"/>
  <c r="B19218"/>
  <c r="D19217"/>
  <c r="B19217"/>
  <c r="D19216"/>
  <c r="B19216"/>
  <c r="D19215"/>
  <c r="B19215"/>
  <c r="D19214"/>
  <c r="B19214"/>
  <c r="D19213"/>
  <c r="B19213"/>
  <c r="D19212"/>
  <c r="B19212"/>
  <c r="D19211"/>
  <c r="B19211"/>
  <c r="D19210"/>
  <c r="B19210"/>
  <c r="D19209"/>
  <c r="B19209"/>
  <c r="D19208"/>
  <c r="B19208"/>
  <c r="D19207"/>
  <c r="B19207"/>
  <c r="D19206"/>
  <c r="B19206"/>
  <c r="D19205"/>
  <c r="B19205"/>
  <c r="D19204"/>
  <c r="B19204"/>
  <c r="D19203"/>
  <c r="B19203"/>
  <c r="D19202"/>
  <c r="B19202"/>
  <c r="D19201"/>
  <c r="B19201"/>
  <c r="D19200"/>
  <c r="B19200"/>
  <c r="D19199"/>
  <c r="B19199"/>
  <c r="D19198"/>
  <c r="B19198"/>
  <c r="D19197"/>
  <c r="B19197"/>
  <c r="D19196"/>
  <c r="B19196"/>
  <c r="D19195"/>
  <c r="B19195"/>
  <c r="D19194"/>
  <c r="B19194"/>
  <c r="D19193"/>
  <c r="B19193"/>
  <c r="D19192"/>
  <c r="B19192"/>
  <c r="D19191"/>
  <c r="B19191"/>
  <c r="D19190"/>
  <c r="B19190"/>
  <c r="D19189"/>
  <c r="B19189"/>
  <c r="D19188"/>
  <c r="B19188"/>
  <c r="D19187"/>
  <c r="B19187"/>
  <c r="D19186"/>
  <c r="B19186"/>
  <c r="D19185"/>
  <c r="B19185"/>
  <c r="D19184"/>
  <c r="B19184"/>
  <c r="D19183"/>
  <c r="B19183"/>
  <c r="D19182"/>
  <c r="B19182"/>
  <c r="D19181"/>
  <c r="B19181"/>
  <c r="D19180"/>
  <c r="B19180"/>
  <c r="D19179"/>
  <c r="B19179"/>
  <c r="D16306"/>
  <c r="B16306"/>
  <c r="D16305"/>
  <c r="B16305"/>
  <c r="F16304"/>
  <c r="D16304"/>
  <c r="B16304"/>
  <c r="F16303"/>
  <c r="D16303"/>
  <c r="B16303"/>
  <c r="F16302"/>
  <c r="D16302"/>
  <c r="B16302"/>
  <c r="F16301"/>
  <c r="D16301"/>
  <c r="B16301"/>
  <c r="F16300"/>
  <c r="D16300"/>
  <c r="B16300"/>
  <c r="F16299"/>
  <c r="D16299"/>
  <c r="B16299"/>
  <c r="F16298"/>
  <c r="D16298"/>
  <c r="B16298"/>
  <c r="F16297"/>
  <c r="D16297"/>
  <c r="B16297"/>
  <c r="F16296"/>
  <c r="D16296"/>
  <c r="B16296"/>
  <c r="F16295"/>
  <c r="D16295"/>
  <c r="B16295"/>
  <c r="D16294"/>
  <c r="B16294"/>
  <c r="D16293"/>
  <c r="B16293"/>
  <c r="D16292"/>
  <c r="B16292"/>
  <c r="D16291"/>
  <c r="B16291"/>
  <c r="D16290"/>
  <c r="B16290"/>
  <c r="D16289"/>
  <c r="B16289"/>
  <c r="D16288"/>
  <c r="B16288"/>
  <c r="D16287"/>
  <c r="B16287"/>
  <c r="D16286"/>
  <c r="B16286"/>
  <c r="D16285"/>
  <c r="B16285"/>
  <c r="D16284"/>
  <c r="B16284"/>
  <c r="D16283"/>
  <c r="B16283"/>
  <c r="D16282"/>
  <c r="B16282"/>
  <c r="D16281"/>
  <c r="B16281"/>
  <c r="D16280"/>
  <c r="B16280"/>
  <c r="D16279"/>
  <c r="B16279"/>
  <c r="D16278"/>
  <c r="B16278"/>
  <c r="D16277"/>
  <c r="B16277"/>
  <c r="D16276"/>
  <c r="B16276"/>
  <c r="D16275"/>
  <c r="B16275"/>
  <c r="D16274"/>
  <c r="B16274"/>
  <c r="D16273"/>
  <c r="B16273"/>
  <c r="D16272"/>
  <c r="B16272"/>
  <c r="D16271"/>
  <c r="B16271"/>
  <c r="D16270"/>
  <c r="B16270"/>
  <c r="D16269"/>
  <c r="B16269"/>
  <c r="AG16268"/>
  <c r="AF16268"/>
  <c r="AE16268"/>
  <c r="AD16268"/>
  <c r="AC16268"/>
  <c r="AB16268"/>
  <c r="AA16268"/>
  <c r="Z16268"/>
  <c r="F16268"/>
  <c r="D16268"/>
  <c r="B16268"/>
  <c r="AG16267"/>
  <c r="AF16267"/>
  <c r="AE16267"/>
  <c r="AD16267"/>
  <c r="AC16267"/>
  <c r="AB16267"/>
  <c r="AA16267"/>
  <c r="Z16267"/>
  <c r="F16267"/>
  <c r="D16267"/>
  <c r="B16267"/>
  <c r="AG16266"/>
  <c r="AF16266"/>
  <c r="AE16266"/>
  <c r="AD16266"/>
  <c r="AC16266"/>
  <c r="AB16266"/>
  <c r="AA16266"/>
  <c r="Z16266"/>
  <c r="F16266"/>
  <c r="D16266"/>
  <c r="B16266"/>
  <c r="AG16265"/>
  <c r="AF16265"/>
  <c r="AE16265"/>
  <c r="AD16265"/>
  <c r="AC16265"/>
  <c r="AB16265"/>
  <c r="AA16265"/>
  <c r="Z16265"/>
  <c r="F16265"/>
  <c r="D16265"/>
  <c r="B16265"/>
  <c r="AG16264"/>
  <c r="AF16264"/>
  <c r="AE16264"/>
  <c r="AD16264"/>
  <c r="AC16264"/>
  <c r="AB16264"/>
  <c r="AA16264"/>
  <c r="Z16264"/>
  <c r="F16264"/>
  <c r="D16264"/>
  <c r="B16264"/>
  <c r="AG16263"/>
  <c r="AF16263"/>
  <c r="AE16263"/>
  <c r="AD16263"/>
  <c r="AC16263"/>
  <c r="AB16263"/>
  <c r="AA16263"/>
  <c r="Z16263"/>
  <c r="F16263"/>
  <c r="D16263"/>
  <c r="B16263"/>
  <c r="AG16262"/>
  <c r="AF16262"/>
  <c r="AE16262"/>
  <c r="AD16262"/>
  <c r="AC16262"/>
  <c r="AB16262"/>
  <c r="AA16262"/>
  <c r="Z16262"/>
  <c r="F16262"/>
  <c r="D16262"/>
  <c r="B16262"/>
  <c r="AG16261"/>
  <c r="AF16261"/>
  <c r="AE16261"/>
  <c r="AD16261"/>
  <c r="AC16261"/>
  <c r="AB16261"/>
  <c r="AA16261"/>
  <c r="Z16261"/>
  <c r="F16261"/>
  <c r="D16261"/>
  <c r="B16261"/>
  <c r="AG16260"/>
  <c r="AF16260"/>
  <c r="AE16260"/>
  <c r="AD16260"/>
  <c r="AC16260"/>
  <c r="AB16260"/>
  <c r="AA16260"/>
  <c r="Z16260"/>
  <c r="F16260"/>
  <c r="D16260"/>
  <c r="B16260"/>
  <c r="AG16259"/>
  <c r="AF16259"/>
  <c r="AE16259"/>
  <c r="AD16259"/>
  <c r="AC16259"/>
  <c r="AB16259"/>
  <c r="AA16259"/>
  <c r="Z16259"/>
  <c r="F16259"/>
  <c r="D16259"/>
  <c r="B16259"/>
  <c r="D16258"/>
  <c r="B16258"/>
  <c r="AG16257"/>
  <c r="AF16257"/>
  <c r="AE16257"/>
  <c r="AD16257"/>
  <c r="AC16257"/>
  <c r="AB16257"/>
  <c r="AA16257"/>
  <c r="Z16257"/>
  <c r="D16257"/>
  <c r="B16257"/>
  <c r="AG16256"/>
  <c r="AF16256"/>
  <c r="AE16256"/>
  <c r="AD16256"/>
  <c r="AC16256"/>
  <c r="AB16256"/>
  <c r="AA16256"/>
  <c r="Z16256"/>
  <c r="D16256"/>
  <c r="B16256"/>
  <c r="D16255"/>
  <c r="B16255"/>
  <c r="AG16254"/>
  <c r="AF16254"/>
  <c r="AE16254"/>
  <c r="AD16254"/>
  <c r="AC16254"/>
  <c r="AB16254"/>
  <c r="AA16254"/>
  <c r="Z16254"/>
  <c r="D16254"/>
  <c r="B16254"/>
  <c r="D16253"/>
  <c r="B16253"/>
  <c r="AG16252"/>
  <c r="AF16252"/>
  <c r="AE16252"/>
  <c r="AD16252"/>
  <c r="AC16252"/>
  <c r="AB16252"/>
  <c r="AA16252"/>
  <c r="Z16252"/>
  <c r="D16252"/>
  <c r="B16252"/>
  <c r="D16251"/>
  <c r="B16251"/>
  <c r="AG16250"/>
  <c r="AF16250"/>
  <c r="AE16250"/>
  <c r="AD16250"/>
  <c r="AC16250"/>
  <c r="AB16250"/>
  <c r="AA16250"/>
  <c r="Z16250"/>
  <c r="D16250"/>
  <c r="B16250"/>
  <c r="AG16249"/>
  <c r="AF16249"/>
  <c r="AE16249"/>
  <c r="AD16249"/>
  <c r="AC16249"/>
  <c r="AB16249"/>
  <c r="AA16249"/>
  <c r="Z16249"/>
  <c r="D16249"/>
  <c r="B16249"/>
  <c r="AG16248"/>
  <c r="AF16248"/>
  <c r="AE16248"/>
  <c r="AD16248"/>
  <c r="AC16248"/>
  <c r="AB16248"/>
  <c r="AA16248"/>
  <c r="Z16248"/>
  <c r="D16248"/>
  <c r="B16248"/>
  <c r="AG16247"/>
  <c r="AF16247"/>
  <c r="AE16247"/>
  <c r="AD16247"/>
  <c r="AC16247"/>
  <c r="AB16247"/>
  <c r="AA16247"/>
  <c r="Z16247"/>
  <c r="D16247"/>
  <c r="B16247"/>
  <c r="AG16246"/>
  <c r="AF16246"/>
  <c r="AE16246"/>
  <c r="AD16246"/>
  <c r="AC16246"/>
  <c r="AB16246"/>
  <c r="AA16246"/>
  <c r="Z16246"/>
  <c r="D16246"/>
  <c r="B16246"/>
  <c r="D16245"/>
  <c r="B16245"/>
  <c r="AG16244"/>
  <c r="AF16244"/>
  <c r="AE16244"/>
  <c r="AD16244"/>
  <c r="AC16244"/>
  <c r="AB16244"/>
  <c r="AA16244"/>
  <c r="Z16244"/>
  <c r="D16244"/>
  <c r="B16244"/>
  <c r="D16243"/>
  <c r="B16243"/>
  <c r="AG16242"/>
  <c r="AF16242"/>
  <c r="AE16242"/>
  <c r="AD16242"/>
  <c r="AC16242"/>
  <c r="AB16242"/>
  <c r="AA16242"/>
  <c r="Z16242"/>
  <c r="D16242"/>
  <c r="B16242"/>
  <c r="AG16241"/>
  <c r="AF16241"/>
  <c r="AE16241"/>
  <c r="AD16241"/>
  <c r="AC16241"/>
  <c r="AB16241"/>
  <c r="AA16241"/>
  <c r="Z16241"/>
  <c r="D16241"/>
  <c r="B16241"/>
  <c r="AG16240"/>
  <c r="AF16240"/>
  <c r="AE16240"/>
  <c r="AD16240"/>
  <c r="AC16240"/>
  <c r="AB16240"/>
  <c r="AA16240"/>
  <c r="Z16240"/>
  <c r="D16240"/>
  <c r="B16240"/>
  <c r="AG16239"/>
  <c r="AF16239"/>
  <c r="AE16239"/>
  <c r="AD16239"/>
  <c r="AC16239"/>
  <c r="AB16239"/>
  <c r="AA16239"/>
  <c r="Z16239"/>
  <c r="D16239"/>
  <c r="B16239"/>
  <c r="AG16238"/>
  <c r="AF16238"/>
  <c r="AE16238"/>
  <c r="AD16238"/>
  <c r="AC16238"/>
  <c r="AB16238"/>
  <c r="AA16238"/>
  <c r="Z16238"/>
  <c r="D16238"/>
  <c r="B16238"/>
  <c r="AG16237"/>
  <c r="AF16237"/>
  <c r="AE16237"/>
  <c r="AD16237"/>
  <c r="AC16237"/>
  <c r="AB16237"/>
  <c r="AA16237"/>
  <c r="Z16237"/>
  <c r="D16237"/>
  <c r="B16237"/>
  <c r="AG16236"/>
  <c r="AF16236"/>
  <c r="AE16236"/>
  <c r="AD16236"/>
  <c r="AC16236"/>
  <c r="AB16236"/>
  <c r="AA16236"/>
  <c r="Z16236"/>
  <c r="D16236"/>
  <c r="B16236"/>
  <c r="AG16235"/>
  <c r="AF16235"/>
  <c r="AE16235"/>
  <c r="AD16235"/>
  <c r="AC16235"/>
  <c r="AB16235"/>
  <c r="AA16235"/>
  <c r="Z16235"/>
  <c r="D16235"/>
  <c r="B16235"/>
  <c r="D16234"/>
  <c r="B16234"/>
  <c r="D16233"/>
  <c r="B16233"/>
  <c r="AG16232"/>
  <c r="AF16232"/>
  <c r="AE16232"/>
  <c r="AD16232"/>
  <c r="AC16232"/>
  <c r="AB16232"/>
  <c r="AA16232"/>
  <c r="Z16232"/>
  <c r="F16232"/>
  <c r="D16232"/>
  <c r="B16232"/>
  <c r="AG16231"/>
  <c r="AF16231"/>
  <c r="AE16231"/>
  <c r="AD16231"/>
  <c r="AC16231"/>
  <c r="AB16231"/>
  <c r="AA16231"/>
  <c r="Z16231"/>
  <c r="F16231"/>
  <c r="D16231"/>
  <c r="B16231"/>
  <c r="AG16230"/>
  <c r="AF16230"/>
  <c r="AE16230"/>
  <c r="AD16230"/>
  <c r="AC16230"/>
  <c r="AB16230"/>
  <c r="AA16230"/>
  <c r="Z16230"/>
  <c r="F16230"/>
  <c r="D16230"/>
  <c r="B16230"/>
  <c r="AG16229"/>
  <c r="AF16229"/>
  <c r="AE16229"/>
  <c r="AD16229"/>
  <c r="AC16229"/>
  <c r="AB16229"/>
  <c r="AA16229"/>
  <c r="Z16229"/>
  <c r="F16229"/>
  <c r="D16229"/>
  <c r="B16229"/>
  <c r="AG16228"/>
  <c r="AF16228"/>
  <c r="AE16228"/>
  <c r="AD16228"/>
  <c r="AC16228"/>
  <c r="AB16228"/>
  <c r="AA16228"/>
  <c r="Z16228"/>
  <c r="F16228"/>
  <c r="D16228"/>
  <c r="B16228"/>
  <c r="AG16227"/>
  <c r="AF16227"/>
  <c r="AE16227"/>
  <c r="AD16227"/>
  <c r="AC16227"/>
  <c r="AB16227"/>
  <c r="AA16227"/>
  <c r="Z16227"/>
  <c r="F16227"/>
  <c r="D16227"/>
  <c r="B16227"/>
  <c r="AG16226"/>
  <c r="AF16226"/>
  <c r="AE16226"/>
  <c r="AD16226"/>
  <c r="AC16226"/>
  <c r="AB16226"/>
  <c r="AA16226"/>
  <c r="Z16226"/>
  <c r="F16226"/>
  <c r="D16226"/>
  <c r="B16226"/>
  <c r="AG16225"/>
  <c r="AF16225"/>
  <c r="AE16225"/>
  <c r="AD16225"/>
  <c r="AC16225"/>
  <c r="AB16225"/>
  <c r="AA16225"/>
  <c r="Z16225"/>
  <c r="F16225"/>
  <c r="D16225"/>
  <c r="B16225"/>
  <c r="AG16224"/>
  <c r="AF16224"/>
  <c r="AE16224"/>
  <c r="AD16224"/>
  <c r="AC16224"/>
  <c r="AB16224"/>
  <c r="AA16224"/>
  <c r="Z16224"/>
  <c r="F16224"/>
  <c r="D16224"/>
  <c r="B16224"/>
  <c r="AG16223"/>
  <c r="AF16223"/>
  <c r="AE16223"/>
  <c r="AD16223"/>
  <c r="AC16223"/>
  <c r="AB16223"/>
  <c r="AA16223"/>
  <c r="Z16223"/>
  <c r="F16223"/>
  <c r="D16223"/>
  <c r="B16223"/>
  <c r="D16222"/>
  <c r="B16222"/>
  <c r="AG16221"/>
  <c r="AF16221"/>
  <c r="AE16221"/>
  <c r="AD16221"/>
  <c r="AC16221"/>
  <c r="AB16221"/>
  <c r="AA16221"/>
  <c r="Z16221"/>
  <c r="D16221"/>
  <c r="B16221"/>
  <c r="AG16220"/>
  <c r="AF16220"/>
  <c r="AE16220"/>
  <c r="AD16220"/>
  <c r="AC16220"/>
  <c r="AB16220"/>
  <c r="AA16220"/>
  <c r="Z16220"/>
  <c r="D16220"/>
  <c r="B16220"/>
  <c r="D16219"/>
  <c r="B16219"/>
  <c r="AG16218"/>
  <c r="AF16218"/>
  <c r="AE16218"/>
  <c r="AD16218"/>
  <c r="AC16218"/>
  <c r="AB16218"/>
  <c r="AA16218"/>
  <c r="Z16218"/>
  <c r="D16218"/>
  <c r="B16218"/>
  <c r="D16217"/>
  <c r="B16217"/>
  <c r="AG16216"/>
  <c r="AF16216"/>
  <c r="AE16216"/>
  <c r="AD16216"/>
  <c r="AC16216"/>
  <c r="AB16216"/>
  <c r="AA16216"/>
  <c r="Z16216"/>
  <c r="D16216"/>
  <c r="B16216"/>
  <c r="D16215"/>
  <c r="B16215"/>
  <c r="AG16214"/>
  <c r="AF16214"/>
  <c r="AE16214"/>
  <c r="AD16214"/>
  <c r="AC16214"/>
  <c r="AB16214"/>
  <c r="AA16214"/>
  <c r="Z16214"/>
  <c r="D16214"/>
  <c r="B16214"/>
  <c r="AG16213"/>
  <c r="AF16213"/>
  <c r="AE16213"/>
  <c r="AD16213"/>
  <c r="AC16213"/>
  <c r="AB16213"/>
  <c r="AA16213"/>
  <c r="Z16213"/>
  <c r="D16213"/>
  <c r="B16213"/>
  <c r="AG16212"/>
  <c r="AF16212"/>
  <c r="AE16212"/>
  <c r="AD16212"/>
  <c r="AC16212"/>
  <c r="AB16212"/>
  <c r="AA16212"/>
  <c r="Z16212"/>
  <c r="D16212"/>
  <c r="B16212"/>
  <c r="AG16211"/>
  <c r="AF16211"/>
  <c r="AE16211"/>
  <c r="AD16211"/>
  <c r="AC16211"/>
  <c r="AB16211"/>
  <c r="AA16211"/>
  <c r="Z16211"/>
  <c r="D16211"/>
  <c r="B16211"/>
  <c r="AG16210"/>
  <c r="AF16210"/>
  <c r="AE16210"/>
  <c r="AD16210"/>
  <c r="AC16210"/>
  <c r="AB16210"/>
  <c r="AA16210"/>
  <c r="Z16210"/>
  <c r="D16210"/>
  <c r="B16210"/>
  <c r="D16209"/>
  <c r="B16209"/>
  <c r="AG16208"/>
  <c r="AF16208"/>
  <c r="AE16208"/>
  <c r="AD16208"/>
  <c r="AC16208"/>
  <c r="AB16208"/>
  <c r="AA16208"/>
  <c r="Z16208"/>
  <c r="D16208"/>
  <c r="B16208"/>
  <c r="D16207"/>
  <c r="B16207"/>
  <c r="AG16206"/>
  <c r="AF16206"/>
  <c r="AE16206"/>
  <c r="AD16206"/>
  <c r="AC16206"/>
  <c r="AB16206"/>
  <c r="AA16206"/>
  <c r="Z16206"/>
  <c r="D16206"/>
  <c r="B16206"/>
  <c r="AG16205"/>
  <c r="AF16205"/>
  <c r="AE16205"/>
  <c r="AD16205"/>
  <c r="AC16205"/>
  <c r="AB16205"/>
  <c r="AA16205"/>
  <c r="Z16205"/>
  <c r="D16205"/>
  <c r="B16205"/>
  <c r="AG16204"/>
  <c r="AF16204"/>
  <c r="AE16204"/>
  <c r="AD16204"/>
  <c r="AC16204"/>
  <c r="AB16204"/>
  <c r="AA16204"/>
  <c r="Z16204"/>
  <c r="D16204"/>
  <c r="B16204"/>
  <c r="AG16203"/>
  <c r="AF16203"/>
  <c r="AE16203"/>
  <c r="AD16203"/>
  <c r="AC16203"/>
  <c r="AB16203"/>
  <c r="AA16203"/>
  <c r="Z16203"/>
  <c r="D16203"/>
  <c r="B16203"/>
  <c r="AG16202"/>
  <c r="AF16202"/>
  <c r="AE16202"/>
  <c r="AD16202"/>
  <c r="AC16202"/>
  <c r="AB16202"/>
  <c r="AA16202"/>
  <c r="Z16202"/>
  <c r="D16202"/>
  <c r="B16202"/>
  <c r="AG16201"/>
  <c r="AF16201"/>
  <c r="AE16201"/>
  <c r="AD16201"/>
  <c r="AC16201"/>
  <c r="AB16201"/>
  <c r="AA16201"/>
  <c r="Z16201"/>
  <c r="D16201"/>
  <c r="B16201"/>
  <c r="AG16200"/>
  <c r="AF16200"/>
  <c r="AE16200"/>
  <c r="AD16200"/>
  <c r="AC16200"/>
  <c r="AB16200"/>
  <c r="AA16200"/>
  <c r="Z16200"/>
  <c r="D16200"/>
  <c r="B16200"/>
  <c r="AG16199"/>
  <c r="AF16199"/>
  <c r="AE16199"/>
  <c r="AD16199"/>
  <c r="AC16199"/>
  <c r="AB16199"/>
  <c r="AA16199"/>
  <c r="Z16199"/>
  <c r="D16199"/>
  <c r="B16199"/>
  <c r="D16198"/>
  <c r="B16198"/>
  <c r="D16197"/>
  <c r="B16197"/>
  <c r="AG16196"/>
  <c r="AF16196"/>
  <c r="AE16196"/>
  <c r="AD16196"/>
  <c r="AC16196"/>
  <c r="AB16196"/>
  <c r="AA16196"/>
  <c r="Z16196"/>
  <c r="F16196"/>
  <c r="D16196"/>
  <c r="B16196"/>
  <c r="AG16195"/>
  <c r="AF16195"/>
  <c r="AE16195"/>
  <c r="AD16195"/>
  <c r="AC16195"/>
  <c r="AB16195"/>
  <c r="AA16195"/>
  <c r="Z16195"/>
  <c r="F16195"/>
  <c r="D16195"/>
  <c r="B16195"/>
  <c r="AG16194"/>
  <c r="AF16194"/>
  <c r="AE16194"/>
  <c r="AD16194"/>
  <c r="AC16194"/>
  <c r="AB16194"/>
  <c r="AA16194"/>
  <c r="Z16194"/>
  <c r="F16194"/>
  <c r="D16194"/>
  <c r="B16194"/>
  <c r="AG16193"/>
  <c r="AF16193"/>
  <c r="AE16193"/>
  <c r="AD16193"/>
  <c r="AC16193"/>
  <c r="AB16193"/>
  <c r="AA16193"/>
  <c r="Z16193"/>
  <c r="F16193"/>
  <c r="D16193"/>
  <c r="B16193"/>
  <c r="AG16192"/>
  <c r="AF16192"/>
  <c r="AE16192"/>
  <c r="AD16192"/>
  <c r="AC16192"/>
  <c r="AB16192"/>
  <c r="AA16192"/>
  <c r="Z16192"/>
  <c r="F16192"/>
  <c r="D16192"/>
  <c r="B16192"/>
  <c r="AG16191"/>
  <c r="AF16191"/>
  <c r="AE16191"/>
  <c r="AD16191"/>
  <c r="AC16191"/>
  <c r="AB16191"/>
  <c r="AA16191"/>
  <c r="Z16191"/>
  <c r="F16191"/>
  <c r="D16191"/>
  <c r="B16191"/>
  <c r="AG16190"/>
  <c r="AF16190"/>
  <c r="AE16190"/>
  <c r="AD16190"/>
  <c r="AC16190"/>
  <c r="AB16190"/>
  <c r="AA16190"/>
  <c r="Z16190"/>
  <c r="F16190"/>
  <c r="D16190"/>
  <c r="B16190"/>
  <c r="AG16189"/>
  <c r="AF16189"/>
  <c r="AE16189"/>
  <c r="AD16189"/>
  <c r="AC16189"/>
  <c r="AB16189"/>
  <c r="AA16189"/>
  <c r="Z16189"/>
  <c r="F16189"/>
  <c r="D16189"/>
  <c r="B16189"/>
  <c r="AG16188"/>
  <c r="AF16188"/>
  <c r="AE16188"/>
  <c r="AD16188"/>
  <c r="AC16188"/>
  <c r="AB16188"/>
  <c r="AA16188"/>
  <c r="Z16188"/>
  <c r="F16188"/>
  <c r="D16188"/>
  <c r="B16188"/>
  <c r="AG16187"/>
  <c r="AF16187"/>
  <c r="AE16187"/>
  <c r="AD16187"/>
  <c r="AC16187"/>
  <c r="AB16187"/>
  <c r="AA16187"/>
  <c r="Z16187"/>
  <c r="F16187"/>
  <c r="D16187"/>
  <c r="B16187"/>
  <c r="D16186"/>
  <c r="B16186"/>
  <c r="AG16185"/>
  <c r="AF16185"/>
  <c r="AE16185"/>
  <c r="AD16185"/>
  <c r="AC16185"/>
  <c r="AB16185"/>
  <c r="AA16185"/>
  <c r="Z16185"/>
  <c r="D16185"/>
  <c r="B16185"/>
  <c r="AG16184"/>
  <c r="AF16184"/>
  <c r="AE16184"/>
  <c r="AD16184"/>
  <c r="AC16184"/>
  <c r="AB16184"/>
  <c r="AA16184"/>
  <c r="Z16184"/>
  <c r="D16184"/>
  <c r="B16184"/>
  <c r="D16183"/>
  <c r="B16183"/>
  <c r="AG16182"/>
  <c r="AF16182"/>
  <c r="AE16182"/>
  <c r="AD16182"/>
  <c r="AC16182"/>
  <c r="AB16182"/>
  <c r="AA16182"/>
  <c r="Z16182"/>
  <c r="D16182"/>
  <c r="B16182"/>
  <c r="D16181"/>
  <c r="B16181"/>
  <c r="AG16180"/>
  <c r="AF16180"/>
  <c r="AE16180"/>
  <c r="AD16180"/>
  <c r="AC16180"/>
  <c r="AB16180"/>
  <c r="AA16180"/>
  <c r="Z16180"/>
  <c r="D16180"/>
  <c r="B16180"/>
  <c r="D16179"/>
  <c r="B16179"/>
  <c r="AG16178"/>
  <c r="AF16178"/>
  <c r="AE16178"/>
  <c r="AD16178"/>
  <c r="AC16178"/>
  <c r="AB16178"/>
  <c r="AA16178"/>
  <c r="Z16178"/>
  <c r="D16178"/>
  <c r="B16178"/>
  <c r="AG16177"/>
  <c r="AF16177"/>
  <c r="AE16177"/>
  <c r="AD16177"/>
  <c r="AC16177"/>
  <c r="AB16177"/>
  <c r="AA16177"/>
  <c r="Z16177"/>
  <c r="D16177"/>
  <c r="B16177"/>
  <c r="AG16176"/>
  <c r="AF16176"/>
  <c r="AE16176"/>
  <c r="AD16176"/>
  <c r="AC16176"/>
  <c r="AB16176"/>
  <c r="AA16176"/>
  <c r="Z16176"/>
  <c r="D16176"/>
  <c r="B16176"/>
  <c r="AG16175"/>
  <c r="AF16175"/>
  <c r="AE16175"/>
  <c r="AD16175"/>
  <c r="AC16175"/>
  <c r="AB16175"/>
  <c r="AA16175"/>
  <c r="Z16175"/>
  <c r="D16175"/>
  <c r="B16175"/>
  <c r="AG16174"/>
  <c r="AF16174"/>
  <c r="AE16174"/>
  <c r="AD16174"/>
  <c r="AC16174"/>
  <c r="AB16174"/>
  <c r="AA16174"/>
  <c r="Z16174"/>
  <c r="D16174"/>
  <c r="B16174"/>
  <c r="D16173"/>
  <c r="B16173"/>
  <c r="AG16172"/>
  <c r="AF16172"/>
  <c r="AE16172"/>
  <c r="AD16172"/>
  <c r="AC16172"/>
  <c r="AB16172"/>
  <c r="AA16172"/>
  <c r="Z16172"/>
  <c r="D16172"/>
  <c r="B16172"/>
  <c r="D16171"/>
  <c r="B16171"/>
  <c r="AG16170"/>
  <c r="AF16170"/>
  <c r="AE16170"/>
  <c r="AD16170"/>
  <c r="AC16170"/>
  <c r="AB16170"/>
  <c r="AA16170"/>
  <c r="Z16170"/>
  <c r="D16170"/>
  <c r="B16170"/>
  <c r="AG16169"/>
  <c r="AF16169"/>
  <c r="AE16169"/>
  <c r="AD16169"/>
  <c r="AC16169"/>
  <c r="AB16169"/>
  <c r="AA16169"/>
  <c r="Z16169"/>
  <c r="D16169"/>
  <c r="B16169"/>
  <c r="AG16168"/>
  <c r="AF16168"/>
  <c r="AE16168"/>
  <c r="AD16168"/>
  <c r="AC16168"/>
  <c r="AB16168"/>
  <c r="AA16168"/>
  <c r="Z16168"/>
  <c r="D16168"/>
  <c r="B16168"/>
  <c r="AG16167"/>
  <c r="AF16167"/>
  <c r="AE16167"/>
  <c r="AD16167"/>
  <c r="AC16167"/>
  <c r="AB16167"/>
  <c r="AA16167"/>
  <c r="Z16167"/>
  <c r="D16167"/>
  <c r="B16167"/>
  <c r="AG16166"/>
  <c r="AF16166"/>
  <c r="AE16166"/>
  <c r="AD16166"/>
  <c r="AC16166"/>
  <c r="AB16166"/>
  <c r="AA16166"/>
  <c r="Z16166"/>
  <c r="D16166"/>
  <c r="B16166"/>
  <c r="AG16165"/>
  <c r="AF16165"/>
  <c r="AE16165"/>
  <c r="AD16165"/>
  <c r="AC16165"/>
  <c r="AB16165"/>
  <c r="AA16165"/>
  <c r="Z16165"/>
  <c r="D16165"/>
  <c r="B16165"/>
  <c r="AG16164"/>
  <c r="AF16164"/>
  <c r="AE16164"/>
  <c r="AD16164"/>
  <c r="AC16164"/>
  <c r="AB16164"/>
  <c r="AA16164"/>
  <c r="Z16164"/>
  <c r="D16164"/>
  <c r="B16164"/>
  <c r="AG16163"/>
  <c r="AF16163"/>
  <c r="AE16163"/>
  <c r="AD16163"/>
  <c r="AC16163"/>
  <c r="AB16163"/>
  <c r="AA16163"/>
  <c r="Z16163"/>
  <c r="D16163"/>
  <c r="B16163"/>
  <c r="D16162"/>
  <c r="B16162"/>
  <c r="D16161"/>
  <c r="B16161"/>
  <c r="AG16160"/>
  <c r="AF16160"/>
  <c r="AE16160"/>
  <c r="AD16160"/>
  <c r="AC16160"/>
  <c r="AB16160"/>
  <c r="AA16160"/>
  <c r="Z16160"/>
  <c r="F16160"/>
  <c r="D16160"/>
  <c r="B16160"/>
  <c r="AG16159"/>
  <c r="AF16159"/>
  <c r="AE16159"/>
  <c r="AD16159"/>
  <c r="AC16159"/>
  <c r="AB16159"/>
  <c r="AA16159"/>
  <c r="Z16159"/>
  <c r="F16159"/>
  <c r="D16159"/>
  <c r="B16159"/>
  <c r="AG16158"/>
  <c r="AF16158"/>
  <c r="AE16158"/>
  <c r="AD16158"/>
  <c r="AC16158"/>
  <c r="AB16158"/>
  <c r="AA16158"/>
  <c r="Z16158"/>
  <c r="F16158"/>
  <c r="D16158"/>
  <c r="B16158"/>
  <c r="AG16157"/>
  <c r="AF16157"/>
  <c r="AE16157"/>
  <c r="AD16157"/>
  <c r="AC16157"/>
  <c r="AB16157"/>
  <c r="AA16157"/>
  <c r="Z16157"/>
  <c r="F16157"/>
  <c r="D16157"/>
  <c r="B16157"/>
  <c r="AG16156"/>
  <c r="AF16156"/>
  <c r="AE16156"/>
  <c r="AD16156"/>
  <c r="AC16156"/>
  <c r="AB16156"/>
  <c r="AA16156"/>
  <c r="Z16156"/>
  <c r="F16156"/>
  <c r="D16156"/>
  <c r="B16156"/>
  <c r="AG16155"/>
  <c r="AF16155"/>
  <c r="AE16155"/>
  <c r="AD16155"/>
  <c r="AC16155"/>
  <c r="AB16155"/>
  <c r="AA16155"/>
  <c r="Z16155"/>
  <c r="F16155"/>
  <c r="D16155"/>
  <c r="B16155"/>
  <c r="AG16154"/>
  <c r="AF16154"/>
  <c r="AE16154"/>
  <c r="AD16154"/>
  <c r="AC16154"/>
  <c r="AB16154"/>
  <c r="AA16154"/>
  <c r="Z16154"/>
  <c r="F16154"/>
  <c r="D16154"/>
  <c r="B16154"/>
  <c r="AG16153"/>
  <c r="AF16153"/>
  <c r="AE16153"/>
  <c r="AD16153"/>
  <c r="AC16153"/>
  <c r="AB16153"/>
  <c r="AA16153"/>
  <c r="Z16153"/>
  <c r="F16153"/>
  <c r="D16153"/>
  <c r="B16153"/>
  <c r="AG16152"/>
  <c r="AF16152"/>
  <c r="AE16152"/>
  <c r="AD16152"/>
  <c r="AC16152"/>
  <c r="AB16152"/>
  <c r="AA16152"/>
  <c r="Z16152"/>
  <c r="F16152"/>
  <c r="D16152"/>
  <c r="B16152"/>
  <c r="AG16151"/>
  <c r="AF16151"/>
  <c r="AE16151"/>
  <c r="AD16151"/>
  <c r="AC16151"/>
  <c r="AB16151"/>
  <c r="AA16151"/>
  <c r="Z16151"/>
  <c r="F16151"/>
  <c r="D16151"/>
  <c r="B16151"/>
  <c r="D16150"/>
  <c r="B16150"/>
  <c r="AG16149"/>
  <c r="AF16149"/>
  <c r="AE16149"/>
  <c r="AD16149"/>
  <c r="AC16149"/>
  <c r="AB16149"/>
  <c r="AA16149"/>
  <c r="Z16149"/>
  <c r="D16149"/>
  <c r="B16149"/>
  <c r="AG16148"/>
  <c r="AF16148"/>
  <c r="AE16148"/>
  <c r="AD16148"/>
  <c r="AC16148"/>
  <c r="AB16148"/>
  <c r="AA16148"/>
  <c r="Z16148"/>
  <c r="D16148"/>
  <c r="B16148"/>
  <c r="D16147"/>
  <c r="B16147"/>
  <c r="AG16146"/>
  <c r="AF16146"/>
  <c r="AE16146"/>
  <c r="AD16146"/>
  <c r="AC16146"/>
  <c r="AB16146"/>
  <c r="AA16146"/>
  <c r="Z16146"/>
  <c r="D16146"/>
  <c r="B16146"/>
  <c r="D16145"/>
  <c r="B16145"/>
  <c r="AG16144"/>
  <c r="AF16144"/>
  <c r="AE16144"/>
  <c r="AD16144"/>
  <c r="AC16144"/>
  <c r="AB16144"/>
  <c r="AA16144"/>
  <c r="Z16144"/>
  <c r="D16144"/>
  <c r="B16144"/>
  <c r="D16143"/>
  <c r="B16143"/>
  <c r="AG16142"/>
  <c r="AF16142"/>
  <c r="AE16142"/>
  <c r="AD16142"/>
  <c r="AC16142"/>
  <c r="AB16142"/>
  <c r="AA16142"/>
  <c r="Z16142"/>
  <c r="D16142"/>
  <c r="B16142"/>
  <c r="AG16141"/>
  <c r="AF16141"/>
  <c r="AE16141"/>
  <c r="AD16141"/>
  <c r="AC16141"/>
  <c r="AB16141"/>
  <c r="AA16141"/>
  <c r="Z16141"/>
  <c r="D16141"/>
  <c r="B16141"/>
  <c r="AG16140"/>
  <c r="AF16140"/>
  <c r="AE16140"/>
  <c r="AD16140"/>
  <c r="AC16140"/>
  <c r="AB16140"/>
  <c r="AA16140"/>
  <c r="Z16140"/>
  <c r="D16140"/>
  <c r="B16140"/>
  <c r="AG16139"/>
  <c r="AF16139"/>
  <c r="AE16139"/>
  <c r="AD16139"/>
  <c r="AC16139"/>
  <c r="AB16139"/>
  <c r="AA16139"/>
  <c r="Z16139"/>
  <c r="D16139"/>
  <c r="B16139"/>
  <c r="AG16138"/>
  <c r="AF16138"/>
  <c r="AE16138"/>
  <c r="AD16138"/>
  <c r="AC16138"/>
  <c r="AB16138"/>
  <c r="AA16138"/>
  <c r="Z16138"/>
  <c r="D16138"/>
  <c r="B16138"/>
  <c r="D16137"/>
  <c r="B16137"/>
  <c r="AG16136"/>
  <c r="AF16136"/>
  <c r="AE16136"/>
  <c r="AD16136"/>
  <c r="AC16136"/>
  <c r="AB16136"/>
  <c r="AA16136"/>
  <c r="Z16136"/>
  <c r="D16136"/>
  <c r="B16136"/>
  <c r="D16135"/>
  <c r="B16135"/>
  <c r="AG16134"/>
  <c r="AF16134"/>
  <c r="AE16134"/>
  <c r="AD16134"/>
  <c r="AC16134"/>
  <c r="AB16134"/>
  <c r="AA16134"/>
  <c r="Z16134"/>
  <c r="D16134"/>
  <c r="B16134"/>
  <c r="AG16133"/>
  <c r="AF16133"/>
  <c r="AE16133"/>
  <c r="AD16133"/>
  <c r="AC16133"/>
  <c r="AB16133"/>
  <c r="AA16133"/>
  <c r="Z16133"/>
  <c r="D16133"/>
  <c r="B16133"/>
  <c r="AG16132"/>
  <c r="AF16132"/>
  <c r="AE16132"/>
  <c r="AD16132"/>
  <c r="AC16132"/>
  <c r="AB16132"/>
  <c r="AA16132"/>
  <c r="Z16132"/>
  <c r="D16132"/>
  <c r="B16132"/>
  <c r="AG16131"/>
  <c r="AF16131"/>
  <c r="AE16131"/>
  <c r="AD16131"/>
  <c r="AC16131"/>
  <c r="AB16131"/>
  <c r="AA16131"/>
  <c r="Z16131"/>
  <c r="D16131"/>
  <c r="B16131"/>
  <c r="AG16130"/>
  <c r="AF16130"/>
  <c r="AE16130"/>
  <c r="AD16130"/>
  <c r="AC16130"/>
  <c r="AB16130"/>
  <c r="AA16130"/>
  <c r="Z16130"/>
  <c r="D16130"/>
  <c r="B16130"/>
  <c r="AG16129"/>
  <c r="AF16129"/>
  <c r="AE16129"/>
  <c r="AD16129"/>
  <c r="AC16129"/>
  <c r="AB16129"/>
  <c r="AA16129"/>
  <c r="Z16129"/>
  <c r="D16129"/>
  <c r="B16129"/>
  <c r="AG16128"/>
  <c r="AF16128"/>
  <c r="AE16128"/>
  <c r="AD16128"/>
  <c r="AC16128"/>
  <c r="AB16128"/>
  <c r="AA16128"/>
  <c r="Z16128"/>
  <c r="D16128"/>
  <c r="B16128"/>
  <c r="AG16127"/>
  <c r="AF16127"/>
  <c r="AE16127"/>
  <c r="AD16127"/>
  <c r="AC16127"/>
  <c r="AB16127"/>
  <c r="AA16127"/>
  <c r="Z16127"/>
  <c r="D16127"/>
  <c r="B16127"/>
  <c r="F16124"/>
  <c r="F16123"/>
  <c r="F16122"/>
  <c r="F16121"/>
  <c r="F16120"/>
  <c r="F16119"/>
  <c r="F16118"/>
  <c r="F16117"/>
  <c r="F16116"/>
  <c r="F16115"/>
  <c r="F16088"/>
  <c r="F16087"/>
  <c r="F16086"/>
  <c r="F16085"/>
  <c r="F16084"/>
  <c r="F16083"/>
  <c r="F16082"/>
  <c r="F16081"/>
  <c r="F16080"/>
  <c r="F16079"/>
  <c r="F16052"/>
  <c r="F16051"/>
  <c r="F16050"/>
  <c r="F16049"/>
  <c r="F16048"/>
  <c r="F16047"/>
  <c r="F16046"/>
  <c r="F16045"/>
  <c r="F16044"/>
  <c r="F16043"/>
  <c r="F16016"/>
  <c r="F16015"/>
  <c r="F16014"/>
  <c r="F16013"/>
  <c r="F16012"/>
  <c r="F16011"/>
  <c r="F16010"/>
  <c r="F16009"/>
  <c r="F16008"/>
  <c r="F16007"/>
  <c r="F15980"/>
  <c r="F15979"/>
  <c r="F15978"/>
  <c r="F15977"/>
  <c r="F15976"/>
  <c r="F15975"/>
  <c r="F15974"/>
  <c r="F15973"/>
  <c r="F15972"/>
  <c r="F15971"/>
  <c r="D16126"/>
  <c r="B16126"/>
  <c r="D16125"/>
  <c r="B16125"/>
  <c r="D16124"/>
  <c r="B16124"/>
  <c r="D16123"/>
  <c r="B16123"/>
  <c r="D16122"/>
  <c r="B16122"/>
  <c r="D16121"/>
  <c r="B16121"/>
  <c r="D16120"/>
  <c r="B16120"/>
  <c r="D16119"/>
  <c r="B16119"/>
  <c r="D16118"/>
  <c r="B16118"/>
  <c r="D16117"/>
  <c r="B16117"/>
  <c r="D16116"/>
  <c r="B16116"/>
  <c r="D16115"/>
  <c r="B16115"/>
  <c r="D16114"/>
  <c r="B16114"/>
  <c r="D16113"/>
  <c r="B16113"/>
  <c r="D16112"/>
  <c r="B16112"/>
  <c r="D16111"/>
  <c r="B16111"/>
  <c r="D16110"/>
  <c r="B16110"/>
  <c r="D16109"/>
  <c r="B16109"/>
  <c r="D16108"/>
  <c r="B16108"/>
  <c r="D16107"/>
  <c r="B16107"/>
  <c r="D16106"/>
  <c r="B16106"/>
  <c r="D16105"/>
  <c r="B16105"/>
  <c r="D16104"/>
  <c r="B16104"/>
  <c r="D16103"/>
  <c r="B16103"/>
  <c r="D16102"/>
  <c r="B16102"/>
  <c r="D16101"/>
  <c r="B16101"/>
  <c r="D16100"/>
  <c r="B16100"/>
  <c r="D16099"/>
  <c r="B16099"/>
  <c r="D16098"/>
  <c r="B16098"/>
  <c r="D16097"/>
  <c r="B16097"/>
  <c r="D16096"/>
  <c r="B16096"/>
  <c r="D16095"/>
  <c r="B16095"/>
  <c r="D16094"/>
  <c r="B16094"/>
  <c r="D16093"/>
  <c r="B16093"/>
  <c r="D16092"/>
  <c r="B16092"/>
  <c r="D16091"/>
  <c r="B16091"/>
  <c r="D16090"/>
  <c r="B16090"/>
  <c r="D16089"/>
  <c r="B16089"/>
  <c r="D16088"/>
  <c r="B16088"/>
  <c r="D16087"/>
  <c r="B16087"/>
  <c r="D16086"/>
  <c r="B16086"/>
  <c r="D16085"/>
  <c r="B16085"/>
  <c r="D16084"/>
  <c r="B16084"/>
  <c r="D16083"/>
  <c r="B16083"/>
  <c r="D16082"/>
  <c r="B16082"/>
  <c r="D16081"/>
  <c r="B16081"/>
  <c r="D16080"/>
  <c r="B16080"/>
  <c r="D16079"/>
  <c r="B16079"/>
  <c r="D16078"/>
  <c r="B16078"/>
  <c r="D16077"/>
  <c r="B16077"/>
  <c r="D16076"/>
  <c r="B16076"/>
  <c r="D16075"/>
  <c r="B16075"/>
  <c r="D16074"/>
  <c r="B16074"/>
  <c r="D16073"/>
  <c r="B16073"/>
  <c r="D16072"/>
  <c r="B16072"/>
  <c r="D16071"/>
  <c r="B16071"/>
  <c r="D16070"/>
  <c r="B16070"/>
  <c r="D16069"/>
  <c r="B16069"/>
  <c r="D16068"/>
  <c r="B16068"/>
  <c r="D16067"/>
  <c r="B16067"/>
  <c r="D16066"/>
  <c r="B16066"/>
  <c r="D16065"/>
  <c r="B16065"/>
  <c r="D16064"/>
  <c r="B16064"/>
  <c r="D16063"/>
  <c r="B16063"/>
  <c r="D16062"/>
  <c r="B16062"/>
  <c r="D16061"/>
  <c r="B16061"/>
  <c r="D16060"/>
  <c r="B16060"/>
  <c r="D16059"/>
  <c r="B16059"/>
  <c r="D16058"/>
  <c r="B16058"/>
  <c r="D16057"/>
  <c r="B16057"/>
  <c r="D16056"/>
  <c r="B16056"/>
  <c r="D16055"/>
  <c r="B16055"/>
  <c r="D16054"/>
  <c r="B16054"/>
  <c r="D16053"/>
  <c r="B16053"/>
  <c r="D16052"/>
  <c r="B16052"/>
  <c r="D16051"/>
  <c r="B16051"/>
  <c r="D16050"/>
  <c r="B16050"/>
  <c r="D16049"/>
  <c r="B16049"/>
  <c r="D16048"/>
  <c r="B16048"/>
  <c r="D16047"/>
  <c r="B16047"/>
  <c r="D16046"/>
  <c r="B16046"/>
  <c r="D16045"/>
  <c r="B16045"/>
  <c r="D16044"/>
  <c r="B16044"/>
  <c r="D16043"/>
  <c r="B16043"/>
  <c r="D16042"/>
  <c r="B16042"/>
  <c r="D16041"/>
  <c r="B16041"/>
  <c r="D16040"/>
  <c r="B16040"/>
  <c r="D16039"/>
  <c r="B16039"/>
  <c r="D16038"/>
  <c r="B16038"/>
  <c r="D16037"/>
  <c r="B16037"/>
  <c r="D16036"/>
  <c r="B16036"/>
  <c r="D16035"/>
  <c r="B16035"/>
  <c r="D16034"/>
  <c r="B16034"/>
  <c r="D16033"/>
  <c r="B16033"/>
  <c r="D16032"/>
  <c r="B16032"/>
  <c r="D16031"/>
  <c r="B16031"/>
  <c r="D16030"/>
  <c r="B16030"/>
  <c r="D16029"/>
  <c r="B16029"/>
  <c r="D16028"/>
  <c r="B16028"/>
  <c r="D16027"/>
  <c r="B16027"/>
  <c r="D16026"/>
  <c r="B16026"/>
  <c r="D16025"/>
  <c r="B16025"/>
  <c r="D16024"/>
  <c r="B16024"/>
  <c r="D16023"/>
  <c r="B16023"/>
  <c r="D16022"/>
  <c r="B16022"/>
  <c r="D16021"/>
  <c r="B16021"/>
  <c r="D16020"/>
  <c r="B16020"/>
  <c r="D16019"/>
  <c r="B16019"/>
  <c r="D16018"/>
  <c r="B16018"/>
  <c r="D16017"/>
  <c r="B16017"/>
  <c r="D16016"/>
  <c r="B16016"/>
  <c r="D16015"/>
  <c r="B16015"/>
  <c r="D16014"/>
  <c r="B16014"/>
  <c r="D16013"/>
  <c r="B16013"/>
  <c r="D16012"/>
  <c r="B16012"/>
  <c r="D16011"/>
  <c r="B16011"/>
  <c r="D16010"/>
  <c r="B16010"/>
  <c r="D16009"/>
  <c r="B16009"/>
  <c r="D16008"/>
  <c r="B16008"/>
  <c r="D16007"/>
  <c r="B16007"/>
  <c r="D16006"/>
  <c r="B16006"/>
  <c r="D16005"/>
  <c r="B16005"/>
  <c r="D16004"/>
  <c r="B16004"/>
  <c r="D16003"/>
  <c r="B16003"/>
  <c r="D16002"/>
  <c r="B16002"/>
  <c r="D16001"/>
  <c r="B16001"/>
  <c r="D16000"/>
  <c r="B16000"/>
  <c r="D15999"/>
  <c r="B15999"/>
  <c r="D15998"/>
  <c r="B15998"/>
  <c r="D15997"/>
  <c r="B15997"/>
  <c r="D15996"/>
  <c r="B15996"/>
  <c r="D15995"/>
  <c r="B15995"/>
  <c r="D15994"/>
  <c r="B15994"/>
  <c r="D15993"/>
  <c r="B15993"/>
  <c r="D15992"/>
  <c r="B15992"/>
  <c r="D15991"/>
  <c r="B15991"/>
  <c r="D15990"/>
  <c r="B15990"/>
  <c r="D15989"/>
  <c r="B15989"/>
  <c r="D15988"/>
  <c r="B15988"/>
  <c r="D15987"/>
  <c r="B15987"/>
  <c r="D15986"/>
  <c r="B15986"/>
  <c r="D15985"/>
  <c r="B15985"/>
  <c r="D15984"/>
  <c r="B15984"/>
  <c r="D15983"/>
  <c r="B15983"/>
  <c r="D15982"/>
  <c r="B15982"/>
  <c r="D15981"/>
  <c r="B15981"/>
  <c r="D15980"/>
  <c r="B15980"/>
  <c r="D15979"/>
  <c r="B15979"/>
  <c r="D15978"/>
  <c r="B15978"/>
  <c r="D15977"/>
  <c r="B15977"/>
  <c r="D15976"/>
  <c r="B15976"/>
  <c r="D15975"/>
  <c r="B15975"/>
  <c r="D15974"/>
  <c r="B15974"/>
  <c r="D15973"/>
  <c r="B15973"/>
  <c r="D15972"/>
  <c r="B15972"/>
  <c r="D15971"/>
  <c r="B15971"/>
  <c r="D15970"/>
  <c r="B15970"/>
  <c r="D15969"/>
  <c r="B15969"/>
  <c r="D15968"/>
  <c r="B15968"/>
  <c r="D15967"/>
  <c r="B15967"/>
  <c r="D15966"/>
  <c r="B15966"/>
  <c r="D15965"/>
  <c r="B15965"/>
  <c r="D15964"/>
  <c r="B15964"/>
  <c r="D15963"/>
  <c r="B15963"/>
  <c r="D15962"/>
  <c r="B15962"/>
  <c r="D15961"/>
  <c r="B15961"/>
  <c r="D15960"/>
  <c r="B15960"/>
  <c r="D15959"/>
  <c r="B15959"/>
  <c r="D15958"/>
  <c r="B15958"/>
  <c r="D15957"/>
  <c r="B15957"/>
  <c r="D15956"/>
  <c r="B15956"/>
  <c r="D15955"/>
  <c r="B15955"/>
  <c r="D15954"/>
  <c r="B15954"/>
  <c r="D15953"/>
  <c r="B15953"/>
  <c r="D15952"/>
  <c r="B15952"/>
  <c r="D15951"/>
  <c r="B15951"/>
  <c r="D15950"/>
  <c r="B15950"/>
  <c r="D15949"/>
  <c r="B15949"/>
  <c r="D15948"/>
  <c r="B15948"/>
  <c r="AG16088"/>
  <c r="AF16088"/>
  <c r="AE16088"/>
  <c r="AD16088"/>
  <c r="AC16088"/>
  <c r="AB16088"/>
  <c r="AA16088"/>
  <c r="Z16088"/>
  <c r="AG16087"/>
  <c r="AF16087"/>
  <c r="AE16087"/>
  <c r="AD16087"/>
  <c r="AC16087"/>
  <c r="AB16087"/>
  <c r="AA16087"/>
  <c r="Z16087"/>
  <c r="AG16086"/>
  <c r="AF16086"/>
  <c r="AE16086"/>
  <c r="AD16086"/>
  <c r="AC16086"/>
  <c r="AB16086"/>
  <c r="AA16086"/>
  <c r="Z16086"/>
  <c r="AG16085"/>
  <c r="AF16085"/>
  <c r="AE16085"/>
  <c r="AD16085"/>
  <c r="AC16085"/>
  <c r="AB16085"/>
  <c r="AA16085"/>
  <c r="Z16085"/>
  <c r="AG16084"/>
  <c r="AF16084"/>
  <c r="AE16084"/>
  <c r="AD16084"/>
  <c r="AC16084"/>
  <c r="AB16084"/>
  <c r="AA16084"/>
  <c r="Z16084"/>
  <c r="AG16083"/>
  <c r="AF16083"/>
  <c r="AE16083"/>
  <c r="AD16083"/>
  <c r="AC16083"/>
  <c r="AB16083"/>
  <c r="AA16083"/>
  <c r="Z16083"/>
  <c r="AG16082"/>
  <c r="AF16082"/>
  <c r="AE16082"/>
  <c r="AD16082"/>
  <c r="AC16082"/>
  <c r="AB16082"/>
  <c r="AA16082"/>
  <c r="Z16082"/>
  <c r="AG16081"/>
  <c r="AF16081"/>
  <c r="AE16081"/>
  <c r="AD16081"/>
  <c r="AC16081"/>
  <c r="AB16081"/>
  <c r="AA16081"/>
  <c r="Z16081"/>
  <c r="AG16080"/>
  <c r="AF16080"/>
  <c r="AE16080"/>
  <c r="AD16080"/>
  <c r="AC16080"/>
  <c r="AB16080"/>
  <c r="AA16080"/>
  <c r="Z16080"/>
  <c r="AG16079"/>
  <c r="AF16079"/>
  <c r="AE16079"/>
  <c r="AD16079"/>
  <c r="AC16079"/>
  <c r="AB16079"/>
  <c r="AA16079"/>
  <c r="Z16079"/>
  <c r="AG16077"/>
  <c r="AF16077"/>
  <c r="AE16077"/>
  <c r="AD16077"/>
  <c r="AC16077"/>
  <c r="AB16077"/>
  <c r="AA16077"/>
  <c r="Z16077"/>
  <c r="AG16076"/>
  <c r="AF16076"/>
  <c r="AE16076"/>
  <c r="AD16076"/>
  <c r="AC16076"/>
  <c r="AB16076"/>
  <c r="AA16076"/>
  <c r="Z16076"/>
  <c r="AG16074"/>
  <c r="AF16074"/>
  <c r="AE16074"/>
  <c r="AD16074"/>
  <c r="AC16074"/>
  <c r="AB16074"/>
  <c r="AA16074"/>
  <c r="Z16074"/>
  <c r="AG16072"/>
  <c r="AF16072"/>
  <c r="AE16072"/>
  <c r="AD16072"/>
  <c r="AC16072"/>
  <c r="AB16072"/>
  <c r="AA16072"/>
  <c r="Z16072"/>
  <c r="AG16070"/>
  <c r="AF16070"/>
  <c r="AE16070"/>
  <c r="AD16070"/>
  <c r="AC16070"/>
  <c r="AB16070"/>
  <c r="AA16070"/>
  <c r="Z16070"/>
  <c r="AG16069"/>
  <c r="AF16069"/>
  <c r="AE16069"/>
  <c r="AD16069"/>
  <c r="AC16069"/>
  <c r="AB16069"/>
  <c r="AA16069"/>
  <c r="Z16069"/>
  <c r="AG16068"/>
  <c r="AF16068"/>
  <c r="AE16068"/>
  <c r="AD16068"/>
  <c r="AC16068"/>
  <c r="AB16068"/>
  <c r="AA16068"/>
  <c r="Z16068"/>
  <c r="AG16067"/>
  <c r="AF16067"/>
  <c r="AE16067"/>
  <c r="AD16067"/>
  <c r="AC16067"/>
  <c r="AB16067"/>
  <c r="AA16067"/>
  <c r="Z16067"/>
  <c r="AG16066"/>
  <c r="AF16066"/>
  <c r="AE16066"/>
  <c r="AD16066"/>
  <c r="AC16066"/>
  <c r="AB16066"/>
  <c r="AA16066"/>
  <c r="Z16066"/>
  <c r="AG16064"/>
  <c r="AF16064"/>
  <c r="AE16064"/>
  <c r="AD16064"/>
  <c r="AC16064"/>
  <c r="AB16064"/>
  <c r="AA16064"/>
  <c r="Z16064"/>
  <c r="AG16062"/>
  <c r="AF16062"/>
  <c r="AE16062"/>
  <c r="AD16062"/>
  <c r="AC16062"/>
  <c r="AB16062"/>
  <c r="AA16062"/>
  <c r="Z16062"/>
  <c r="AG16061"/>
  <c r="AF16061"/>
  <c r="AE16061"/>
  <c r="AD16061"/>
  <c r="AC16061"/>
  <c r="AB16061"/>
  <c r="AA16061"/>
  <c r="Z16061"/>
  <c r="AG16060"/>
  <c r="AF16060"/>
  <c r="AE16060"/>
  <c r="AD16060"/>
  <c r="AC16060"/>
  <c r="AB16060"/>
  <c r="AA16060"/>
  <c r="Z16060"/>
  <c r="AG16059"/>
  <c r="AF16059"/>
  <c r="AE16059"/>
  <c r="AD16059"/>
  <c r="AC16059"/>
  <c r="AB16059"/>
  <c r="AA16059"/>
  <c r="Z16059"/>
  <c r="AG16058"/>
  <c r="AF16058"/>
  <c r="AE16058"/>
  <c r="AD16058"/>
  <c r="AC16058"/>
  <c r="AB16058"/>
  <c r="AA16058"/>
  <c r="Z16058"/>
  <c r="AG16057"/>
  <c r="AF16057"/>
  <c r="AE16057"/>
  <c r="AD16057"/>
  <c r="AC16057"/>
  <c r="AB16057"/>
  <c r="AA16057"/>
  <c r="Z16057"/>
  <c r="AG16056"/>
  <c r="AF16056"/>
  <c r="AE16056"/>
  <c r="AD16056"/>
  <c r="AC16056"/>
  <c r="AB16056"/>
  <c r="AA16056"/>
  <c r="Z16056"/>
  <c r="AG16055"/>
  <c r="AF16055"/>
  <c r="AE16055"/>
  <c r="AD16055"/>
  <c r="AC16055"/>
  <c r="AB16055"/>
  <c r="AA16055"/>
  <c r="Z16055"/>
  <c r="AG16052"/>
  <c r="AF16052"/>
  <c r="AE16052"/>
  <c r="AD16052"/>
  <c r="AC16052"/>
  <c r="AB16052"/>
  <c r="AA16052"/>
  <c r="Z16052"/>
  <c r="AG16051"/>
  <c r="AF16051"/>
  <c r="AE16051"/>
  <c r="AD16051"/>
  <c r="AC16051"/>
  <c r="AB16051"/>
  <c r="AA16051"/>
  <c r="Z16051"/>
  <c r="AG16050"/>
  <c r="AF16050"/>
  <c r="AE16050"/>
  <c r="AD16050"/>
  <c r="AC16050"/>
  <c r="AB16050"/>
  <c r="AA16050"/>
  <c r="Z16050"/>
  <c r="AG16049"/>
  <c r="AF16049"/>
  <c r="AE16049"/>
  <c r="AD16049"/>
  <c r="AC16049"/>
  <c r="AB16049"/>
  <c r="AA16049"/>
  <c r="Z16049"/>
  <c r="AG16048"/>
  <c r="AF16048"/>
  <c r="AE16048"/>
  <c r="AD16048"/>
  <c r="AC16048"/>
  <c r="AB16048"/>
  <c r="AA16048"/>
  <c r="Z16048"/>
  <c r="AG16047"/>
  <c r="AF16047"/>
  <c r="AE16047"/>
  <c r="AD16047"/>
  <c r="AC16047"/>
  <c r="AB16047"/>
  <c r="AA16047"/>
  <c r="Z16047"/>
  <c r="AG16046"/>
  <c r="AF16046"/>
  <c r="AE16046"/>
  <c r="AD16046"/>
  <c r="AC16046"/>
  <c r="AB16046"/>
  <c r="AA16046"/>
  <c r="Z16046"/>
  <c r="AG16045"/>
  <c r="AF16045"/>
  <c r="AE16045"/>
  <c r="AD16045"/>
  <c r="AC16045"/>
  <c r="AB16045"/>
  <c r="AA16045"/>
  <c r="Z16045"/>
  <c r="AG16044"/>
  <c r="AF16044"/>
  <c r="AE16044"/>
  <c r="AD16044"/>
  <c r="AC16044"/>
  <c r="AB16044"/>
  <c r="AA16044"/>
  <c r="Z16044"/>
  <c r="AG16043"/>
  <c r="AF16043"/>
  <c r="AE16043"/>
  <c r="AD16043"/>
  <c r="AC16043"/>
  <c r="AB16043"/>
  <c r="AA16043"/>
  <c r="Z16043"/>
  <c r="AG16041"/>
  <c r="AF16041"/>
  <c r="AE16041"/>
  <c r="AD16041"/>
  <c r="AC16041"/>
  <c r="AB16041"/>
  <c r="AA16041"/>
  <c r="Z16041"/>
  <c r="AG16040"/>
  <c r="AF16040"/>
  <c r="AE16040"/>
  <c r="AD16040"/>
  <c r="AC16040"/>
  <c r="AB16040"/>
  <c r="AA16040"/>
  <c r="Z16040"/>
  <c r="AG16038"/>
  <c r="AF16038"/>
  <c r="AE16038"/>
  <c r="AD16038"/>
  <c r="AC16038"/>
  <c r="AB16038"/>
  <c r="AA16038"/>
  <c r="Z16038"/>
  <c r="AG16036"/>
  <c r="AF16036"/>
  <c r="AE16036"/>
  <c r="AD16036"/>
  <c r="AC16036"/>
  <c r="AB16036"/>
  <c r="AA16036"/>
  <c r="Z16036"/>
  <c r="AG16034"/>
  <c r="AF16034"/>
  <c r="AE16034"/>
  <c r="AD16034"/>
  <c r="AC16034"/>
  <c r="AB16034"/>
  <c r="AA16034"/>
  <c r="Z16034"/>
  <c r="AG16033"/>
  <c r="AF16033"/>
  <c r="AE16033"/>
  <c r="AD16033"/>
  <c r="AC16033"/>
  <c r="AB16033"/>
  <c r="AA16033"/>
  <c r="Z16033"/>
  <c r="AG16032"/>
  <c r="AF16032"/>
  <c r="AE16032"/>
  <c r="AD16032"/>
  <c r="AC16032"/>
  <c r="AB16032"/>
  <c r="AA16032"/>
  <c r="Z16032"/>
  <c r="AG16031"/>
  <c r="AF16031"/>
  <c r="AE16031"/>
  <c r="AD16031"/>
  <c r="AC16031"/>
  <c r="AB16031"/>
  <c r="AA16031"/>
  <c r="Z16031"/>
  <c r="AG16030"/>
  <c r="AF16030"/>
  <c r="AE16030"/>
  <c r="AD16030"/>
  <c r="AC16030"/>
  <c r="AB16030"/>
  <c r="AA16030"/>
  <c r="Z16030"/>
  <c r="AG16028"/>
  <c r="AF16028"/>
  <c r="AE16028"/>
  <c r="AD16028"/>
  <c r="AC16028"/>
  <c r="AB16028"/>
  <c r="AA16028"/>
  <c r="Z16028"/>
  <c r="AG16026"/>
  <c r="AF16026"/>
  <c r="AE16026"/>
  <c r="AD16026"/>
  <c r="AC16026"/>
  <c r="AB16026"/>
  <c r="AA16026"/>
  <c r="Z16026"/>
  <c r="AG16025"/>
  <c r="AF16025"/>
  <c r="AE16025"/>
  <c r="AD16025"/>
  <c r="AC16025"/>
  <c r="AB16025"/>
  <c r="AA16025"/>
  <c r="Z16025"/>
  <c r="AG16024"/>
  <c r="AF16024"/>
  <c r="AE16024"/>
  <c r="AD16024"/>
  <c r="AC16024"/>
  <c r="AB16024"/>
  <c r="AA16024"/>
  <c r="Z16024"/>
  <c r="AG16023"/>
  <c r="AF16023"/>
  <c r="AE16023"/>
  <c r="AD16023"/>
  <c r="AC16023"/>
  <c r="AB16023"/>
  <c r="AA16023"/>
  <c r="Z16023"/>
  <c r="AG16022"/>
  <c r="AF16022"/>
  <c r="AE16022"/>
  <c r="AD16022"/>
  <c r="AC16022"/>
  <c r="AB16022"/>
  <c r="AA16022"/>
  <c r="Z16022"/>
  <c r="AG16021"/>
  <c r="AF16021"/>
  <c r="AE16021"/>
  <c r="AD16021"/>
  <c r="AC16021"/>
  <c r="AB16021"/>
  <c r="AA16021"/>
  <c r="Z16021"/>
  <c r="AG16020"/>
  <c r="AF16020"/>
  <c r="AE16020"/>
  <c r="AD16020"/>
  <c r="AC16020"/>
  <c r="AB16020"/>
  <c r="AA16020"/>
  <c r="Z16020"/>
  <c r="AG16019"/>
  <c r="AF16019"/>
  <c r="AE16019"/>
  <c r="AD16019"/>
  <c r="AC16019"/>
  <c r="AB16019"/>
  <c r="AA16019"/>
  <c r="Z16019"/>
  <c r="AG16016"/>
  <c r="AF16016"/>
  <c r="AE16016"/>
  <c r="AD16016"/>
  <c r="AC16016"/>
  <c r="AB16016"/>
  <c r="AA16016"/>
  <c r="Z16016"/>
  <c r="AG16015"/>
  <c r="AF16015"/>
  <c r="AE16015"/>
  <c r="AD16015"/>
  <c r="AC16015"/>
  <c r="AB16015"/>
  <c r="AA16015"/>
  <c r="Z16015"/>
  <c r="AG16014"/>
  <c r="AF16014"/>
  <c r="AE16014"/>
  <c r="AD16014"/>
  <c r="AC16014"/>
  <c r="AB16014"/>
  <c r="AA16014"/>
  <c r="Z16014"/>
  <c r="AG16013"/>
  <c r="AF16013"/>
  <c r="AE16013"/>
  <c r="AD16013"/>
  <c r="AC16013"/>
  <c r="AB16013"/>
  <c r="AA16013"/>
  <c r="Z16013"/>
  <c r="AG16012"/>
  <c r="AF16012"/>
  <c r="AE16012"/>
  <c r="AD16012"/>
  <c r="AC16012"/>
  <c r="AB16012"/>
  <c r="AA16012"/>
  <c r="Z16012"/>
  <c r="AG16011"/>
  <c r="AF16011"/>
  <c r="AE16011"/>
  <c r="AD16011"/>
  <c r="AC16011"/>
  <c r="AB16011"/>
  <c r="AA16011"/>
  <c r="Z16011"/>
  <c r="AG16010"/>
  <c r="AF16010"/>
  <c r="AE16010"/>
  <c r="AD16010"/>
  <c r="AC16010"/>
  <c r="AB16010"/>
  <c r="AA16010"/>
  <c r="Z16010"/>
  <c r="AG16009"/>
  <c r="AF16009"/>
  <c r="AE16009"/>
  <c r="AD16009"/>
  <c r="AC16009"/>
  <c r="AB16009"/>
  <c r="AA16009"/>
  <c r="Z16009"/>
  <c r="AG16008"/>
  <c r="AF16008"/>
  <c r="AE16008"/>
  <c r="AD16008"/>
  <c r="AC16008"/>
  <c r="AB16008"/>
  <c r="AA16008"/>
  <c r="Z16008"/>
  <c r="AG16007"/>
  <c r="AF16007"/>
  <c r="AE16007"/>
  <c r="AD16007"/>
  <c r="AC16007"/>
  <c r="AB16007"/>
  <c r="AA16007"/>
  <c r="Z16007"/>
  <c r="AG16005"/>
  <c r="AF16005"/>
  <c r="AE16005"/>
  <c r="AD16005"/>
  <c r="AC16005"/>
  <c r="AB16005"/>
  <c r="AA16005"/>
  <c r="Z16005"/>
  <c r="AG16004"/>
  <c r="AF16004"/>
  <c r="AE16004"/>
  <c r="AD16004"/>
  <c r="AC16004"/>
  <c r="AB16004"/>
  <c r="AA16004"/>
  <c r="Z16004"/>
  <c r="AG16002"/>
  <c r="AF16002"/>
  <c r="AE16002"/>
  <c r="AD16002"/>
  <c r="AC16002"/>
  <c r="AB16002"/>
  <c r="AA16002"/>
  <c r="Z16002"/>
  <c r="AG16000"/>
  <c r="AF16000"/>
  <c r="AE16000"/>
  <c r="AD16000"/>
  <c r="AC16000"/>
  <c r="AB16000"/>
  <c r="AA16000"/>
  <c r="Z16000"/>
  <c r="AG15998"/>
  <c r="AF15998"/>
  <c r="AE15998"/>
  <c r="AD15998"/>
  <c r="AC15998"/>
  <c r="AB15998"/>
  <c r="AA15998"/>
  <c r="Z15998"/>
  <c r="AG15997"/>
  <c r="AF15997"/>
  <c r="AE15997"/>
  <c r="AD15997"/>
  <c r="AC15997"/>
  <c r="AB15997"/>
  <c r="AA15997"/>
  <c r="Z15997"/>
  <c r="AG15996"/>
  <c r="AF15996"/>
  <c r="AE15996"/>
  <c r="AD15996"/>
  <c r="AC15996"/>
  <c r="AB15996"/>
  <c r="AA15996"/>
  <c r="Z15996"/>
  <c r="AG15995"/>
  <c r="AF15995"/>
  <c r="AE15995"/>
  <c r="AD15995"/>
  <c r="AC15995"/>
  <c r="AB15995"/>
  <c r="AA15995"/>
  <c r="Z15995"/>
  <c r="AG15994"/>
  <c r="AF15994"/>
  <c r="AE15994"/>
  <c r="AD15994"/>
  <c r="AC15994"/>
  <c r="AB15994"/>
  <c r="AA15994"/>
  <c r="Z15994"/>
  <c r="AG15992"/>
  <c r="AF15992"/>
  <c r="AE15992"/>
  <c r="AD15992"/>
  <c r="AC15992"/>
  <c r="AB15992"/>
  <c r="AA15992"/>
  <c r="Z15992"/>
  <c r="AG15990"/>
  <c r="AF15990"/>
  <c r="AE15990"/>
  <c r="AD15990"/>
  <c r="AC15990"/>
  <c r="AB15990"/>
  <c r="AA15990"/>
  <c r="Z15990"/>
  <c r="AG15989"/>
  <c r="AF15989"/>
  <c r="AE15989"/>
  <c r="AD15989"/>
  <c r="AC15989"/>
  <c r="AB15989"/>
  <c r="AA15989"/>
  <c r="Z15989"/>
  <c r="AG15988"/>
  <c r="AF15988"/>
  <c r="AE15988"/>
  <c r="AD15988"/>
  <c r="AC15988"/>
  <c r="AB15988"/>
  <c r="AA15988"/>
  <c r="Z15988"/>
  <c r="AG15987"/>
  <c r="AF15987"/>
  <c r="AE15987"/>
  <c r="AD15987"/>
  <c r="AC15987"/>
  <c r="AB15987"/>
  <c r="AA15987"/>
  <c r="Z15987"/>
  <c r="AG15986"/>
  <c r="AF15986"/>
  <c r="AE15986"/>
  <c r="AD15986"/>
  <c r="AC15986"/>
  <c r="AB15986"/>
  <c r="AA15986"/>
  <c r="Z15986"/>
  <c r="AG15985"/>
  <c r="AF15985"/>
  <c r="AE15985"/>
  <c r="AD15985"/>
  <c r="AC15985"/>
  <c r="AB15985"/>
  <c r="AA15985"/>
  <c r="Z15985"/>
  <c r="AG15984"/>
  <c r="AF15984"/>
  <c r="AE15984"/>
  <c r="AD15984"/>
  <c r="AC15984"/>
  <c r="AB15984"/>
  <c r="AA15984"/>
  <c r="Z15984"/>
  <c r="AG15983"/>
  <c r="AF15983"/>
  <c r="AE15983"/>
  <c r="AD15983"/>
  <c r="AC15983"/>
  <c r="AB15983"/>
  <c r="AA15983"/>
  <c r="Z15983"/>
  <c r="AG15980"/>
  <c r="AF15980"/>
  <c r="AE15980"/>
  <c r="AD15980"/>
  <c r="AC15980"/>
  <c r="AB15980"/>
  <c r="AA15980"/>
  <c r="Z15980"/>
  <c r="AG15979"/>
  <c r="AF15979"/>
  <c r="AE15979"/>
  <c r="AD15979"/>
  <c r="AC15979"/>
  <c r="AB15979"/>
  <c r="AA15979"/>
  <c r="Z15979"/>
  <c r="AG15978"/>
  <c r="AF15978"/>
  <c r="AE15978"/>
  <c r="AD15978"/>
  <c r="AC15978"/>
  <c r="AB15978"/>
  <c r="AA15978"/>
  <c r="Z15978"/>
  <c r="AG15977"/>
  <c r="AF15977"/>
  <c r="AE15977"/>
  <c r="AD15977"/>
  <c r="AC15977"/>
  <c r="AB15977"/>
  <c r="AA15977"/>
  <c r="Z15977"/>
  <c r="AG15976"/>
  <c r="AF15976"/>
  <c r="AE15976"/>
  <c r="AD15976"/>
  <c r="AC15976"/>
  <c r="AB15976"/>
  <c r="AA15976"/>
  <c r="Z15976"/>
  <c r="AG15975"/>
  <c r="AF15975"/>
  <c r="AE15975"/>
  <c r="AD15975"/>
  <c r="AC15975"/>
  <c r="AB15975"/>
  <c r="AA15975"/>
  <c r="Z15975"/>
  <c r="AG15974"/>
  <c r="AF15974"/>
  <c r="AE15974"/>
  <c r="AD15974"/>
  <c r="AC15974"/>
  <c r="AB15974"/>
  <c r="AA15974"/>
  <c r="Z15974"/>
  <c r="AG15973"/>
  <c r="AF15973"/>
  <c r="AE15973"/>
  <c r="AD15973"/>
  <c r="AC15973"/>
  <c r="AB15973"/>
  <c r="AA15973"/>
  <c r="Z15973"/>
  <c r="AG15972"/>
  <c r="AF15972"/>
  <c r="AE15972"/>
  <c r="AD15972"/>
  <c r="AC15972"/>
  <c r="AB15972"/>
  <c r="AA15972"/>
  <c r="Z15972"/>
  <c r="AG15971"/>
  <c r="AF15971"/>
  <c r="AE15971"/>
  <c r="AD15971"/>
  <c r="AC15971"/>
  <c r="AB15971"/>
  <c r="AA15971"/>
  <c r="Z15971"/>
  <c r="AG15969"/>
  <c r="AF15969"/>
  <c r="AE15969"/>
  <c r="AD15969"/>
  <c r="AC15969"/>
  <c r="AB15969"/>
  <c r="AA15969"/>
  <c r="Z15969"/>
  <c r="AG15968"/>
  <c r="AF15968"/>
  <c r="AE15968"/>
  <c r="AD15968"/>
  <c r="AC15968"/>
  <c r="AB15968"/>
  <c r="AA15968"/>
  <c r="Z15968"/>
  <c r="AG15966"/>
  <c r="AF15966"/>
  <c r="AE15966"/>
  <c r="AD15966"/>
  <c r="AC15966"/>
  <c r="AB15966"/>
  <c r="AA15966"/>
  <c r="Z15966"/>
  <c r="AG15964"/>
  <c r="AF15964"/>
  <c r="AE15964"/>
  <c r="AD15964"/>
  <c r="AC15964"/>
  <c r="AB15964"/>
  <c r="AA15964"/>
  <c r="Z15964"/>
  <c r="AG15962"/>
  <c r="AF15962"/>
  <c r="AE15962"/>
  <c r="AD15962"/>
  <c r="AC15962"/>
  <c r="AB15962"/>
  <c r="AA15962"/>
  <c r="Z15962"/>
  <c r="AG15961"/>
  <c r="AF15961"/>
  <c r="AE15961"/>
  <c r="AD15961"/>
  <c r="AC15961"/>
  <c r="AB15961"/>
  <c r="AA15961"/>
  <c r="Z15961"/>
  <c r="AG15960"/>
  <c r="AF15960"/>
  <c r="AE15960"/>
  <c r="AD15960"/>
  <c r="AC15960"/>
  <c r="AB15960"/>
  <c r="AA15960"/>
  <c r="Z15960"/>
  <c r="AG15959"/>
  <c r="AF15959"/>
  <c r="AE15959"/>
  <c r="AD15959"/>
  <c r="AC15959"/>
  <c r="AB15959"/>
  <c r="AA15959"/>
  <c r="Z15959"/>
  <c r="AG15958"/>
  <c r="AF15958"/>
  <c r="AE15958"/>
  <c r="AD15958"/>
  <c r="AC15958"/>
  <c r="AB15958"/>
  <c r="AA15958"/>
  <c r="Z15958"/>
  <c r="AG15956"/>
  <c r="AF15956"/>
  <c r="AE15956"/>
  <c r="AD15956"/>
  <c r="AC15956"/>
  <c r="AB15956"/>
  <c r="AA15956"/>
  <c r="Z15956"/>
  <c r="AG15954"/>
  <c r="AF15954"/>
  <c r="AE15954"/>
  <c r="AD15954"/>
  <c r="AC15954"/>
  <c r="AB15954"/>
  <c r="AA15954"/>
  <c r="Z15954"/>
  <c r="AG15953"/>
  <c r="AF15953"/>
  <c r="AE15953"/>
  <c r="AD15953"/>
  <c r="AC15953"/>
  <c r="AB15953"/>
  <c r="AA15953"/>
  <c r="Z15953"/>
  <c r="AG15952"/>
  <c r="AF15952"/>
  <c r="AE15952"/>
  <c r="AD15952"/>
  <c r="AC15952"/>
  <c r="AB15952"/>
  <c r="AA15952"/>
  <c r="Z15952"/>
  <c r="AG15951"/>
  <c r="AF15951"/>
  <c r="AE15951"/>
  <c r="AD15951"/>
  <c r="AC15951"/>
  <c r="AB15951"/>
  <c r="AA15951"/>
  <c r="Z15951"/>
  <c r="AG15950"/>
  <c r="AF15950"/>
  <c r="AE15950"/>
  <c r="AD15950"/>
  <c r="AC15950"/>
  <c r="AB15950"/>
  <c r="AA15950"/>
  <c r="Z15950"/>
  <c r="AG15949"/>
  <c r="AF15949"/>
  <c r="AE15949"/>
  <c r="AD15949"/>
  <c r="AC15949"/>
  <c r="AB15949"/>
  <c r="AA15949"/>
  <c r="Z15949"/>
  <c r="AG15948"/>
  <c r="AF15948"/>
  <c r="AE15948"/>
  <c r="AD15948"/>
  <c r="AC15948"/>
  <c r="AB15948"/>
  <c r="AA15948"/>
  <c r="Z15948"/>
  <c r="AG15947"/>
  <c r="AF15947"/>
  <c r="AE15947"/>
  <c r="AD15947"/>
  <c r="AC15947"/>
  <c r="AB15947"/>
  <c r="AA15947"/>
  <c r="Z15947"/>
  <c r="D15947"/>
  <c r="B15947"/>
  <c r="DA50" i="189"/>
  <c r="CZ50"/>
  <c r="CY50"/>
  <c r="CX50"/>
  <c r="CV50"/>
  <c r="CU50"/>
  <c r="CT50"/>
  <c r="CS50"/>
  <c r="CQ50"/>
  <c r="CP50"/>
  <c r="CO50"/>
  <c r="CN50"/>
  <c r="CL50"/>
  <c r="CK50"/>
  <c r="CJ50"/>
  <c r="CI50"/>
  <c r="CG50"/>
  <c r="CF50"/>
  <c r="CE50"/>
  <c r="CD50"/>
  <c r="CB50"/>
  <c r="CA50"/>
  <c r="BZ50"/>
  <c r="BY50"/>
  <c r="BW50"/>
  <c r="BV50"/>
  <c r="BU50"/>
  <c r="BT50"/>
  <c r="BR50"/>
  <c r="BQ50"/>
  <c r="BP50"/>
  <c r="BO50"/>
  <c r="DA49"/>
  <c r="CZ49"/>
  <c r="CY49"/>
  <c r="CX49"/>
  <c r="CV49"/>
  <c r="CU49"/>
  <c r="CT49"/>
  <c r="CS49"/>
  <c r="CQ49"/>
  <c r="CP49"/>
  <c r="CO49"/>
  <c r="CN49"/>
  <c r="CL49"/>
  <c r="CK49"/>
  <c r="CJ49"/>
  <c r="CI49"/>
  <c r="CG49"/>
  <c r="CF49"/>
  <c r="CE49"/>
  <c r="CD49"/>
  <c r="CB49"/>
  <c r="CA49"/>
  <c r="BZ49"/>
  <c r="BY49"/>
  <c r="BW49"/>
  <c r="BV49"/>
  <c r="BU49"/>
  <c r="BT49"/>
  <c r="BR49"/>
  <c r="BQ49"/>
  <c r="BP49"/>
  <c r="BO49"/>
  <c r="DA48"/>
  <c r="CZ48"/>
  <c r="CY48"/>
  <c r="CX48"/>
  <c r="CV48"/>
  <c r="CU48"/>
  <c r="CT48"/>
  <c r="CS48"/>
  <c r="CQ48"/>
  <c r="CP48"/>
  <c r="CO48"/>
  <c r="CN48"/>
  <c r="CL48"/>
  <c r="CK48"/>
  <c r="CJ48"/>
  <c r="CI48"/>
  <c r="CG48"/>
  <c r="CF48"/>
  <c r="CE48"/>
  <c r="CD48"/>
  <c r="CB48"/>
  <c r="CA48"/>
  <c r="BZ48"/>
  <c r="BY48"/>
  <c r="BW48"/>
  <c r="BV48"/>
  <c r="BU48"/>
  <c r="BT48"/>
  <c r="BR48"/>
  <c r="BQ48"/>
  <c r="BP48"/>
  <c r="BO48"/>
  <c r="DA47"/>
  <c r="CZ47"/>
  <c r="CY47"/>
  <c r="CX47"/>
  <c r="CV47"/>
  <c r="CU47"/>
  <c r="CT47"/>
  <c r="CS47"/>
  <c r="CQ47"/>
  <c r="CP47"/>
  <c r="CO47"/>
  <c r="CN47"/>
  <c r="CL47"/>
  <c r="CK47"/>
  <c r="CJ47"/>
  <c r="CI47"/>
  <c r="CG47"/>
  <c r="CF47"/>
  <c r="CE47"/>
  <c r="CD47"/>
  <c r="CB47"/>
  <c r="CA47"/>
  <c r="BZ47"/>
  <c r="BY47"/>
  <c r="BW47"/>
  <c r="BV47"/>
  <c r="BU47"/>
  <c r="BT47"/>
  <c r="BR47"/>
  <c r="BQ47"/>
  <c r="BP47"/>
  <c r="BO47"/>
  <c r="DA46"/>
  <c r="CZ46"/>
  <c r="CY46"/>
  <c r="CX46"/>
  <c r="CV46"/>
  <c r="CU46"/>
  <c r="CT46"/>
  <c r="CS46"/>
  <c r="CQ46"/>
  <c r="CP46"/>
  <c r="CO46"/>
  <c r="CN46"/>
  <c r="CL46"/>
  <c r="CK46"/>
  <c r="CJ46"/>
  <c r="CI46"/>
  <c r="CG46"/>
  <c r="CF46"/>
  <c r="CE46"/>
  <c r="CD46"/>
  <c r="CB46"/>
  <c r="CA46"/>
  <c r="BZ46"/>
  <c r="BY46"/>
  <c r="BW46"/>
  <c r="BV46"/>
  <c r="BU46"/>
  <c r="BT46"/>
  <c r="BR46"/>
  <c r="BQ46"/>
  <c r="BP46"/>
  <c r="BO46"/>
  <c r="DA45"/>
  <c r="CZ45"/>
  <c r="CY45"/>
  <c r="CX45"/>
  <c r="CV45"/>
  <c r="CU45"/>
  <c r="CT45"/>
  <c r="CS45"/>
  <c r="CQ45"/>
  <c r="CP45"/>
  <c r="CO45"/>
  <c r="CN45"/>
  <c r="CL45"/>
  <c r="CK45"/>
  <c r="CJ45"/>
  <c r="CI45"/>
  <c r="CG45"/>
  <c r="CF45"/>
  <c r="CE45"/>
  <c r="CD45"/>
  <c r="CB45"/>
  <c r="CA45"/>
  <c r="BZ45"/>
  <c r="BY45"/>
  <c r="BW45"/>
  <c r="BV45"/>
  <c r="BU45"/>
  <c r="BT45"/>
  <c r="BR45"/>
  <c r="BQ45"/>
  <c r="BP45"/>
  <c r="BO45"/>
  <c r="DA44"/>
  <c r="CZ44"/>
  <c r="CY44"/>
  <c r="CX44"/>
  <c r="CV44"/>
  <c r="CU44"/>
  <c r="CT44"/>
  <c r="CS44"/>
  <c r="CQ44"/>
  <c r="CP44"/>
  <c r="CO44"/>
  <c r="CN44"/>
  <c r="CL44"/>
  <c r="CK44"/>
  <c r="CJ44"/>
  <c r="CI44"/>
  <c r="CG44"/>
  <c r="CF44"/>
  <c r="CE44"/>
  <c r="CD44"/>
  <c r="CB44"/>
  <c r="CA44"/>
  <c r="BZ44"/>
  <c r="BY44"/>
  <c r="BW44"/>
  <c r="BV44"/>
  <c r="BU44"/>
  <c r="BT44"/>
  <c r="BR44"/>
  <c r="BQ44"/>
  <c r="BP44"/>
  <c r="BO44"/>
  <c r="DA43"/>
  <c r="CZ43"/>
  <c r="CY43"/>
  <c r="CX43"/>
  <c r="CV43"/>
  <c r="CU43"/>
  <c r="CT43"/>
  <c r="CS43"/>
  <c r="CQ43"/>
  <c r="CP43"/>
  <c r="CO43"/>
  <c r="CN43"/>
  <c r="CL43"/>
  <c r="CK43"/>
  <c r="CJ43"/>
  <c r="CI43"/>
  <c r="CG43"/>
  <c r="CF43"/>
  <c r="CE43"/>
  <c r="CD43"/>
  <c r="CB43"/>
  <c r="CA43"/>
  <c r="BZ43"/>
  <c r="BY43"/>
  <c r="BW43"/>
  <c r="BV43"/>
  <c r="BU43"/>
  <c r="BT43"/>
  <c r="BR43"/>
  <c r="BQ43"/>
  <c r="BP43"/>
  <c r="BO43"/>
  <c r="DA42"/>
  <c r="CZ42"/>
  <c r="CY42"/>
  <c r="CX42"/>
  <c r="CV42"/>
  <c r="CU42"/>
  <c r="CT42"/>
  <c r="CS42"/>
  <c r="CQ42"/>
  <c r="CP42"/>
  <c r="CO42"/>
  <c r="CN42"/>
  <c r="CL42"/>
  <c r="CK42"/>
  <c r="CJ42"/>
  <c r="CI42"/>
  <c r="CG42"/>
  <c r="CF42"/>
  <c r="CE42"/>
  <c r="CD42"/>
  <c r="CB42"/>
  <c r="CA42"/>
  <c r="BZ42"/>
  <c r="BY42"/>
  <c r="BW42"/>
  <c r="BV42"/>
  <c r="BU42"/>
  <c r="BT42"/>
  <c r="BR42"/>
  <c r="BQ42"/>
  <c r="BP42"/>
  <c r="BO42"/>
  <c r="DA41"/>
  <c r="CZ41"/>
  <c r="CY41"/>
  <c r="CX41"/>
  <c r="CV41"/>
  <c r="CU41"/>
  <c r="CT41"/>
  <c r="CS41"/>
  <c r="CQ41"/>
  <c r="CP41"/>
  <c r="CO41"/>
  <c r="CN41"/>
  <c r="CL41"/>
  <c r="CK41"/>
  <c r="CJ41"/>
  <c r="CI41"/>
  <c r="CG41"/>
  <c r="CF41"/>
  <c r="CE41"/>
  <c r="CD41"/>
  <c r="CB41"/>
  <c r="CA41"/>
  <c r="BZ41"/>
  <c r="BY41"/>
  <c r="BW41"/>
  <c r="BV41"/>
  <c r="BU41"/>
  <c r="BT41"/>
  <c r="BR41"/>
  <c r="BQ41"/>
  <c r="BP41"/>
  <c r="BO41"/>
  <c r="DA37"/>
  <c r="CZ37"/>
  <c r="CY37"/>
  <c r="CX37"/>
  <c r="CV37"/>
  <c r="CU37"/>
  <c r="CT37"/>
  <c r="CS37"/>
  <c r="CQ37"/>
  <c r="CP37"/>
  <c r="CO37"/>
  <c r="CN37"/>
  <c r="CL37"/>
  <c r="CK37"/>
  <c r="CJ37"/>
  <c r="CI37"/>
  <c r="CG37"/>
  <c r="CF37"/>
  <c r="CE37"/>
  <c r="CD37"/>
  <c r="CB37"/>
  <c r="CA37"/>
  <c r="BZ37"/>
  <c r="BY37"/>
  <c r="BW37"/>
  <c r="BV37"/>
  <c r="BU37"/>
  <c r="BT37"/>
  <c r="BR37"/>
  <c r="BQ37"/>
  <c r="BP37"/>
  <c r="BO37"/>
  <c r="DA36"/>
  <c r="CZ36"/>
  <c r="CY36"/>
  <c r="CX36"/>
  <c r="CV36"/>
  <c r="CU36"/>
  <c r="CT36"/>
  <c r="CS36"/>
  <c r="CQ36"/>
  <c r="CP36"/>
  <c r="CO36"/>
  <c r="CN36"/>
  <c r="CL36"/>
  <c r="CK36"/>
  <c r="CJ36"/>
  <c r="CI36"/>
  <c r="CG36"/>
  <c r="CF36"/>
  <c r="CE36"/>
  <c r="CD36"/>
  <c r="CB36"/>
  <c r="CA36"/>
  <c r="BZ36"/>
  <c r="BY36"/>
  <c r="BW36"/>
  <c r="BV36"/>
  <c r="BU36"/>
  <c r="BT36"/>
  <c r="BR36"/>
  <c r="BQ36"/>
  <c r="BP36"/>
  <c r="BO36"/>
  <c r="DA32"/>
  <c r="CZ32"/>
  <c r="CY32"/>
  <c r="CX32"/>
  <c r="CV32"/>
  <c r="CU32"/>
  <c r="CT32"/>
  <c r="CS32"/>
  <c r="CQ32"/>
  <c r="CP32"/>
  <c r="CO32"/>
  <c r="CN32"/>
  <c r="CL32"/>
  <c r="CK32"/>
  <c r="CJ32"/>
  <c r="CI32"/>
  <c r="CG32"/>
  <c r="CF32"/>
  <c r="CE32"/>
  <c r="CD32"/>
  <c r="CB32"/>
  <c r="CA32"/>
  <c r="BZ32"/>
  <c r="BY32"/>
  <c r="BW32"/>
  <c r="BV32"/>
  <c r="BU32"/>
  <c r="BT32"/>
  <c r="BR32"/>
  <c r="BQ32"/>
  <c r="BP32"/>
  <c r="BO32"/>
  <c r="DA30"/>
  <c r="CZ30"/>
  <c r="CY30"/>
  <c r="CX30"/>
  <c r="CV30"/>
  <c r="CU30"/>
  <c r="CT30"/>
  <c r="CS30"/>
  <c r="CQ30"/>
  <c r="CP30"/>
  <c r="CO30"/>
  <c r="CN30"/>
  <c r="CL30"/>
  <c r="CK30"/>
  <c r="CJ30"/>
  <c r="CI30"/>
  <c r="CG30"/>
  <c r="CF30"/>
  <c r="CE30"/>
  <c r="CD30"/>
  <c r="CB30"/>
  <c r="CA30"/>
  <c r="BZ30"/>
  <c r="BY30"/>
  <c r="BW30"/>
  <c r="BV30"/>
  <c r="BU30"/>
  <c r="BT30"/>
  <c r="BR30"/>
  <c r="BQ30"/>
  <c r="BP30"/>
  <c r="BO30"/>
  <c r="DA28"/>
  <c r="CZ28"/>
  <c r="CY28"/>
  <c r="CX28"/>
  <c r="CV28"/>
  <c r="CU28"/>
  <c r="CT28"/>
  <c r="CS28"/>
  <c r="CQ28"/>
  <c r="CP28"/>
  <c r="CO28"/>
  <c r="CN28"/>
  <c r="CL28"/>
  <c r="CK28"/>
  <c r="CJ28"/>
  <c r="CI28"/>
  <c r="CG28"/>
  <c r="CF28"/>
  <c r="CE28"/>
  <c r="CD28"/>
  <c r="CB28"/>
  <c r="CA28"/>
  <c r="BZ28"/>
  <c r="BY28"/>
  <c r="BW28"/>
  <c r="BV28"/>
  <c r="BU28"/>
  <c r="BT28"/>
  <c r="BR28"/>
  <c r="BQ28"/>
  <c r="BP28"/>
  <c r="BO28"/>
  <c r="DA27"/>
  <c r="CZ27"/>
  <c r="CY27"/>
  <c r="CX27"/>
  <c r="CV27"/>
  <c r="CU27"/>
  <c r="CT27"/>
  <c r="CS27"/>
  <c r="CQ27"/>
  <c r="CP27"/>
  <c r="CO27"/>
  <c r="CN27"/>
  <c r="CL27"/>
  <c r="CK27"/>
  <c r="CJ27"/>
  <c r="CI27"/>
  <c r="CG27"/>
  <c r="CF27"/>
  <c r="CE27"/>
  <c r="CD27"/>
  <c r="CB27"/>
  <c r="CA27"/>
  <c r="BZ27"/>
  <c r="BY27"/>
  <c r="BW27"/>
  <c r="BV27"/>
  <c r="BU27"/>
  <c r="BT27"/>
  <c r="BR27"/>
  <c r="BQ27"/>
  <c r="BP27"/>
  <c r="BO27"/>
  <c r="DA26"/>
  <c r="CZ26"/>
  <c r="CY26"/>
  <c r="CX26"/>
  <c r="CV26"/>
  <c r="CU26"/>
  <c r="CT26"/>
  <c r="CS26"/>
  <c r="CQ26"/>
  <c r="CP26"/>
  <c r="CO26"/>
  <c r="CN26"/>
  <c r="CL26"/>
  <c r="CK26"/>
  <c r="CJ26"/>
  <c r="CI26"/>
  <c r="CG26"/>
  <c r="CF26"/>
  <c r="CE26"/>
  <c r="CD26"/>
  <c r="CB26"/>
  <c r="CA26"/>
  <c r="BZ26"/>
  <c r="BY26"/>
  <c r="BW26"/>
  <c r="BV26"/>
  <c r="BU26"/>
  <c r="BT26"/>
  <c r="BR26"/>
  <c r="BQ26"/>
  <c r="BP26"/>
  <c r="BO26"/>
  <c r="DA25"/>
  <c r="CZ25"/>
  <c r="CY25"/>
  <c r="CX25"/>
  <c r="CV25"/>
  <c r="CU25"/>
  <c r="CT25"/>
  <c r="CS25"/>
  <c r="CQ25"/>
  <c r="CP25"/>
  <c r="CO25"/>
  <c r="CN25"/>
  <c r="CL25"/>
  <c r="CK25"/>
  <c r="CJ25"/>
  <c r="CI25"/>
  <c r="CG25"/>
  <c r="CF25"/>
  <c r="CE25"/>
  <c r="CD25"/>
  <c r="CB25"/>
  <c r="CA25"/>
  <c r="BZ25"/>
  <c r="BY25"/>
  <c r="BW25"/>
  <c r="BV25"/>
  <c r="BU25"/>
  <c r="BT25"/>
  <c r="BR25"/>
  <c r="BQ25"/>
  <c r="BP25"/>
  <c r="BO25"/>
  <c r="DA24"/>
  <c r="CZ24"/>
  <c r="CY24"/>
  <c r="CX24"/>
  <c r="CV24"/>
  <c r="CU24"/>
  <c r="CT24"/>
  <c r="CS24"/>
  <c r="CQ24"/>
  <c r="CP24"/>
  <c r="CO24"/>
  <c r="CN24"/>
  <c r="CL24"/>
  <c r="CK24"/>
  <c r="CJ24"/>
  <c r="CI24"/>
  <c r="CG24"/>
  <c r="CF24"/>
  <c r="CE24"/>
  <c r="CD24"/>
  <c r="CB24"/>
  <c r="CA24"/>
  <c r="BZ24"/>
  <c r="BY24"/>
  <c r="BW24"/>
  <c r="BV24"/>
  <c r="BU24"/>
  <c r="BT24"/>
  <c r="BR24"/>
  <c r="BQ24"/>
  <c r="BP24"/>
  <c r="BO24"/>
  <c r="DA20"/>
  <c r="CZ20"/>
  <c r="CY20"/>
  <c r="CX20"/>
  <c r="CV20"/>
  <c r="CU20"/>
  <c r="CT20"/>
  <c r="CS20"/>
  <c r="CQ20"/>
  <c r="CP20"/>
  <c r="CO20"/>
  <c r="CN20"/>
  <c r="CL20"/>
  <c r="CK20"/>
  <c r="CJ20"/>
  <c r="CI20"/>
  <c r="CG20"/>
  <c r="CF20"/>
  <c r="CE20"/>
  <c r="CD20"/>
  <c r="CB20"/>
  <c r="CA20"/>
  <c r="BZ20"/>
  <c r="BY20"/>
  <c r="BW20"/>
  <c r="BV20"/>
  <c r="BU20"/>
  <c r="BT20"/>
  <c r="BR20"/>
  <c r="BQ20"/>
  <c r="BP20"/>
  <c r="BO20"/>
  <c r="DA17"/>
  <c r="CZ17"/>
  <c r="CY17"/>
  <c r="CX17"/>
  <c r="CV17"/>
  <c r="CU17"/>
  <c r="CT17"/>
  <c r="CS17"/>
  <c r="CQ17"/>
  <c r="CP17"/>
  <c r="CO17"/>
  <c r="CN17"/>
  <c r="CL17"/>
  <c r="CK17"/>
  <c r="CJ17"/>
  <c r="CI17"/>
  <c r="CG17"/>
  <c r="CF17"/>
  <c r="CE17"/>
  <c r="CD17"/>
  <c r="CB17"/>
  <c r="CA17"/>
  <c r="BZ17"/>
  <c r="BY17"/>
  <c r="BW17"/>
  <c r="BV17"/>
  <c r="BU17"/>
  <c r="BT17"/>
  <c r="BR17"/>
  <c r="BQ17"/>
  <c r="BP17"/>
  <c r="BO17"/>
  <c r="DA16"/>
  <c r="CZ16"/>
  <c r="CY16"/>
  <c r="CX16"/>
  <c r="CV16"/>
  <c r="CU16"/>
  <c r="CT16"/>
  <c r="CS16"/>
  <c r="CQ16"/>
  <c r="CP16"/>
  <c r="CO16"/>
  <c r="CN16"/>
  <c r="CL16"/>
  <c r="CK16"/>
  <c r="CJ16"/>
  <c r="CI16"/>
  <c r="CG16"/>
  <c r="CF16"/>
  <c r="CE16"/>
  <c r="CD16"/>
  <c r="CB16"/>
  <c r="CA16"/>
  <c r="BZ16"/>
  <c r="BY16"/>
  <c r="BW16"/>
  <c r="BV16"/>
  <c r="BU16"/>
  <c r="BT16"/>
  <c r="BR16"/>
  <c r="BQ16"/>
  <c r="BP16"/>
  <c r="BO16"/>
  <c r="DA15"/>
  <c r="CZ15"/>
  <c r="CY15"/>
  <c r="CX15"/>
  <c r="CV15"/>
  <c r="CU15"/>
  <c r="CT15"/>
  <c r="CS15"/>
  <c r="CQ15"/>
  <c r="CP15"/>
  <c r="CO15"/>
  <c r="CN15"/>
  <c r="CL15"/>
  <c r="CK15"/>
  <c r="CJ15"/>
  <c r="CI15"/>
  <c r="CG15"/>
  <c r="CF15"/>
  <c r="CE15"/>
  <c r="CD15"/>
  <c r="CB15"/>
  <c r="CA15"/>
  <c r="BZ15"/>
  <c r="BY15"/>
  <c r="BW15"/>
  <c r="BV15"/>
  <c r="BU15"/>
  <c r="BT15"/>
  <c r="BR15"/>
  <c r="BQ15"/>
  <c r="BP15"/>
  <c r="BO15"/>
  <c r="DA14"/>
  <c r="CZ14"/>
  <c r="CY14"/>
  <c r="CX14"/>
  <c r="CV14"/>
  <c r="CU14"/>
  <c r="CT14"/>
  <c r="CS14"/>
  <c r="CQ14"/>
  <c r="CP14"/>
  <c r="CO14"/>
  <c r="CN14"/>
  <c r="CL14"/>
  <c r="CK14"/>
  <c r="CJ14"/>
  <c r="CI14"/>
  <c r="CG14"/>
  <c r="CF14"/>
  <c r="CE14"/>
  <c r="CD14"/>
  <c r="CB14"/>
  <c r="CA14"/>
  <c r="BZ14"/>
  <c r="BY14"/>
  <c r="BW14"/>
  <c r="BV14"/>
  <c r="BU14"/>
  <c r="BT14"/>
  <c r="BR14"/>
  <c r="BQ14"/>
  <c r="BP14"/>
  <c r="BO14"/>
  <c r="DA12"/>
  <c r="CZ12"/>
  <c r="CY12"/>
  <c r="CX12"/>
  <c r="CV12"/>
  <c r="CU12"/>
  <c r="CT12"/>
  <c r="CS12"/>
  <c r="CQ12"/>
  <c r="CP12"/>
  <c r="CO12"/>
  <c r="CN12"/>
  <c r="CL12"/>
  <c r="CK12"/>
  <c r="CJ12"/>
  <c r="CI12"/>
  <c r="CG12"/>
  <c r="CF12"/>
  <c r="CE12"/>
  <c r="CD12"/>
  <c r="CB12"/>
  <c r="CA12"/>
  <c r="BZ12"/>
  <c r="BY12"/>
  <c r="BW12"/>
  <c r="BV12"/>
  <c r="BU12"/>
  <c r="BT12"/>
  <c r="BR12"/>
  <c r="BQ12"/>
  <c r="BP12"/>
  <c r="BO12"/>
  <c r="DA11"/>
  <c r="CZ11"/>
  <c r="CY11"/>
  <c r="CX11"/>
  <c r="CV11"/>
  <c r="CU11"/>
  <c r="CT11"/>
  <c r="CS11"/>
  <c r="CQ11"/>
  <c r="CP11"/>
  <c r="CO11"/>
  <c r="CN11"/>
  <c r="CL11"/>
  <c r="CK11"/>
  <c r="CJ11"/>
  <c r="CI11"/>
  <c r="CG11"/>
  <c r="CF11"/>
  <c r="CE11"/>
  <c r="CD11"/>
  <c r="CB11"/>
  <c r="CA11"/>
  <c r="BZ11"/>
  <c r="BY11"/>
  <c r="BW11"/>
  <c r="BV11"/>
  <c r="BU11"/>
  <c r="BT11"/>
  <c r="BR11"/>
  <c r="BQ11"/>
  <c r="BP11"/>
  <c r="BO11"/>
  <c r="DA10"/>
  <c r="CZ10"/>
  <c r="CY10"/>
  <c r="CX10"/>
  <c r="CV10"/>
  <c r="CU10"/>
  <c r="CT10"/>
  <c r="CS10"/>
  <c r="CQ10"/>
  <c r="CP10"/>
  <c r="CO10"/>
  <c r="CN10"/>
  <c r="CL10"/>
  <c r="CK10"/>
  <c r="CJ10"/>
  <c r="CI10"/>
  <c r="CG10"/>
  <c r="CF10"/>
  <c r="CE10"/>
  <c r="CD10"/>
  <c r="CB10"/>
  <c r="CA10"/>
  <c r="BZ10"/>
  <c r="BY10"/>
  <c r="BW10"/>
  <c r="BV10"/>
  <c r="BU10"/>
  <c r="BT10"/>
  <c r="BR10"/>
  <c r="BQ10"/>
  <c r="BP10"/>
  <c r="BO10"/>
  <c r="DA9"/>
  <c r="CZ9"/>
  <c r="CY9"/>
  <c r="CX9"/>
  <c r="CV9"/>
  <c r="CU9"/>
  <c r="CT9"/>
  <c r="CS9"/>
  <c r="CQ9"/>
  <c r="CP9"/>
  <c r="CO9"/>
  <c r="CN9"/>
  <c r="CL9"/>
  <c r="CK9"/>
  <c r="CJ9"/>
  <c r="CI9"/>
  <c r="CG9"/>
  <c r="CF9"/>
  <c r="CE9"/>
  <c r="CD9"/>
  <c r="CB9"/>
  <c r="CA9"/>
  <c r="BZ9"/>
  <c r="BY9"/>
  <c r="BW9"/>
  <c r="BV9"/>
  <c r="BU9"/>
  <c r="BT9"/>
  <c r="BR9"/>
  <c r="BQ9"/>
  <c r="BP9"/>
  <c r="BO9"/>
  <c r="AY27" l="1"/>
  <c r="AY36"/>
  <c r="AY20"/>
  <c r="AY14"/>
  <c r="AY9"/>
  <c r="AY10"/>
  <c r="AY11"/>
  <c r="AY12"/>
  <c r="AY15"/>
  <c r="AY16"/>
  <c r="AY17"/>
  <c r="AY24"/>
  <c r="AY25"/>
  <c r="AY26"/>
  <c r="AY28"/>
  <c r="AY30"/>
  <c r="AY32"/>
  <c r="AY37"/>
  <c r="Y14" i="24"/>
  <c r="X14"/>
  <c r="W14"/>
  <c r="V14"/>
  <c r="U14"/>
  <c r="T14"/>
  <c r="Y13"/>
  <c r="X13"/>
  <c r="W13"/>
  <c r="V13"/>
  <c r="U13"/>
  <c r="T13"/>
  <c r="Q13" l="1"/>
  <c r="Q14"/>
  <c r="AG433" i="193"/>
  <c r="AF433"/>
  <c r="AE433"/>
  <c r="AD433"/>
  <c r="AC433"/>
  <c r="AB433"/>
  <c r="AG432"/>
  <c r="AF432"/>
  <c r="AE432"/>
  <c r="AD432"/>
  <c r="AC432"/>
  <c r="AB432"/>
  <c r="D433"/>
  <c r="C433"/>
  <c r="B433"/>
  <c r="D432"/>
  <c r="C432"/>
  <c r="B432"/>
  <c r="AB17301"/>
  <c r="AB17256"/>
  <c r="AB17211"/>
  <c r="AB17166"/>
  <c r="Z15945" l="1"/>
  <c r="AB15944"/>
  <c r="AC15944"/>
  <c r="AD15944"/>
  <c r="AE15944"/>
  <c r="AF15944"/>
  <c r="AG15944"/>
  <c r="AB15945"/>
  <c r="AC15945"/>
  <c r="AD15945"/>
  <c r="AE15945"/>
  <c r="AF15945"/>
  <c r="AG15945"/>
  <c r="AA15945"/>
  <c r="AA15944"/>
  <c r="AB15943"/>
  <c r="AC15943"/>
  <c r="AD15943"/>
  <c r="AE15943"/>
  <c r="AF15943"/>
  <c r="AG15943"/>
  <c r="AB15941"/>
  <c r="AC15941"/>
  <c r="AD15941"/>
  <c r="AE15941"/>
  <c r="AF15941"/>
  <c r="AG15941"/>
  <c r="AA15940"/>
  <c r="AA15941"/>
  <c r="Z15940"/>
  <c r="Z15941"/>
  <c r="D15940"/>
  <c r="D15941"/>
  <c r="D15942"/>
  <c r="D15943"/>
  <c r="D15944"/>
  <c r="D15945"/>
  <c r="D15946"/>
  <c r="D15939"/>
  <c r="C15940"/>
  <c r="C15941"/>
  <c r="C15942"/>
  <c r="C15943"/>
  <c r="C15944"/>
  <c r="C15945"/>
  <c r="C15946"/>
  <c r="B15940"/>
  <c r="B15941"/>
  <c r="B15942"/>
  <c r="B15943"/>
  <c r="B15944"/>
  <c r="B15945"/>
  <c r="B15946"/>
  <c r="C15939"/>
  <c r="B15939"/>
  <c r="C15918"/>
  <c r="C15897"/>
  <c r="C15876"/>
  <c r="C15855"/>
  <c r="D15938"/>
  <c r="B15938"/>
  <c r="D15937"/>
  <c r="B15937"/>
  <c r="D15936"/>
  <c r="B15936"/>
  <c r="AC15935"/>
  <c r="D15935"/>
  <c r="B15935"/>
  <c r="L15934"/>
  <c r="D15934"/>
  <c r="B15934"/>
  <c r="D15933"/>
  <c r="B15933"/>
  <c r="AB15932"/>
  <c r="D15932"/>
  <c r="B15932"/>
  <c r="AB15931"/>
  <c r="D15931"/>
  <c r="B15931"/>
  <c r="AL15930"/>
  <c r="AK15930"/>
  <c r="AJ15930"/>
  <c r="AI15930"/>
  <c r="AH15930"/>
  <c r="AG15930"/>
  <c r="AF15930"/>
  <c r="AE15930"/>
  <c r="AD15930"/>
  <c r="AC15930"/>
  <c r="AB15930"/>
  <c r="AA15930"/>
  <c r="Z15930"/>
  <c r="D15930"/>
  <c r="B15930"/>
  <c r="AL15929"/>
  <c r="AK15929"/>
  <c r="AJ15929"/>
  <c r="AI15929"/>
  <c r="AH15929"/>
  <c r="AG15929"/>
  <c r="AF15929"/>
  <c r="AE15929"/>
  <c r="AD15929"/>
  <c r="AC15929"/>
  <c r="AB15929"/>
  <c r="AA15929"/>
  <c r="Z15929"/>
  <c r="D15929"/>
  <c r="B15929"/>
  <c r="AG15928"/>
  <c r="AF15928"/>
  <c r="AE15928"/>
  <c r="AD15928"/>
  <c r="AC15928"/>
  <c r="AB15928"/>
  <c r="AA15928"/>
  <c r="Z15928"/>
  <c r="D15928"/>
  <c r="B15928"/>
  <c r="AG15927"/>
  <c r="AF15927"/>
  <c r="AE15927"/>
  <c r="AD15927"/>
  <c r="AC15927"/>
  <c r="AB15927"/>
  <c r="AA15927"/>
  <c r="Z15927"/>
  <c r="D15927"/>
  <c r="B15927"/>
  <c r="AF15926"/>
  <c r="AE15926"/>
  <c r="AD15926"/>
  <c r="AC15926"/>
  <c r="AB15926"/>
  <c r="AA15926"/>
  <c r="Z15926"/>
  <c r="D15926"/>
  <c r="B15926"/>
  <c r="AF15925"/>
  <c r="AE15925"/>
  <c r="AD15925"/>
  <c r="AC15925"/>
  <c r="AB15925"/>
  <c r="AA15925"/>
  <c r="Z15925"/>
  <c r="D15925"/>
  <c r="B15925"/>
  <c r="AE15924"/>
  <c r="AD15924"/>
  <c r="AC15924"/>
  <c r="AB15924"/>
  <c r="AA15924"/>
  <c r="Z15924"/>
  <c r="D15924"/>
  <c r="B15924"/>
  <c r="AE15923"/>
  <c r="AD15923"/>
  <c r="AC15923"/>
  <c r="AB15923"/>
  <c r="AA15923"/>
  <c r="Z15923"/>
  <c r="D15923"/>
  <c r="B15923"/>
  <c r="AD15922"/>
  <c r="AC15922"/>
  <c r="AB15922"/>
  <c r="AA15922"/>
  <c r="Z15922"/>
  <c r="D15922"/>
  <c r="B15922"/>
  <c r="AD15921"/>
  <c r="AC15921"/>
  <c r="AB15921"/>
  <c r="AA15921"/>
  <c r="Z15921"/>
  <c r="D15921"/>
  <c r="B15921"/>
  <c r="AC15920"/>
  <c r="AB15920"/>
  <c r="AA15920"/>
  <c r="Z15920"/>
  <c r="D15920"/>
  <c r="B15920"/>
  <c r="AC15919"/>
  <c r="AB15919"/>
  <c r="AA15919"/>
  <c r="Z15919"/>
  <c r="D15919"/>
  <c r="B15919"/>
  <c r="AB15918"/>
  <c r="AA15918"/>
  <c r="Z15918"/>
  <c r="D15918"/>
  <c r="B15918"/>
  <c r="D15917"/>
  <c r="B15917"/>
  <c r="D15916"/>
  <c r="B15916"/>
  <c r="D15915"/>
  <c r="B15915"/>
  <c r="AC15914"/>
  <c r="D15914"/>
  <c r="B15914"/>
  <c r="L15913"/>
  <c r="D15913"/>
  <c r="B15913"/>
  <c r="D15912"/>
  <c r="B15912"/>
  <c r="AB15911"/>
  <c r="D15911"/>
  <c r="B15911"/>
  <c r="AB15910"/>
  <c r="D15910"/>
  <c r="B15910"/>
  <c r="AL15909"/>
  <c r="AK15909"/>
  <c r="AJ15909"/>
  <c r="AI15909"/>
  <c r="AH15909"/>
  <c r="AG15909"/>
  <c r="AF15909"/>
  <c r="AE15909"/>
  <c r="AD15909"/>
  <c r="AC15909"/>
  <c r="AB15909"/>
  <c r="AA15909"/>
  <c r="Z15909"/>
  <c r="D15909"/>
  <c r="B15909"/>
  <c r="AL15908"/>
  <c r="AK15908"/>
  <c r="AJ15908"/>
  <c r="AI15908"/>
  <c r="AH15908"/>
  <c r="AG15908"/>
  <c r="AF15908"/>
  <c r="AE15908"/>
  <c r="AD15908"/>
  <c r="AC15908"/>
  <c r="AB15908"/>
  <c r="AA15908"/>
  <c r="Z15908"/>
  <c r="D15908"/>
  <c r="B15908"/>
  <c r="AG15907"/>
  <c r="AF15907"/>
  <c r="AE15907"/>
  <c r="AD15907"/>
  <c r="AC15907"/>
  <c r="AB15907"/>
  <c r="AA15907"/>
  <c r="Z15907"/>
  <c r="D15907"/>
  <c r="B15907"/>
  <c r="AG15906"/>
  <c r="AF15906"/>
  <c r="AE15906"/>
  <c r="AD15906"/>
  <c r="AC15906"/>
  <c r="AB15906"/>
  <c r="AA15906"/>
  <c r="Z15906"/>
  <c r="D15906"/>
  <c r="B15906"/>
  <c r="AF15905"/>
  <c r="AE15905"/>
  <c r="AD15905"/>
  <c r="AC15905"/>
  <c r="AB15905"/>
  <c r="AA15905"/>
  <c r="Z15905"/>
  <c r="D15905"/>
  <c r="B15905"/>
  <c r="AF15904"/>
  <c r="AE15904"/>
  <c r="AD15904"/>
  <c r="AC15904"/>
  <c r="AB15904"/>
  <c r="AA15904"/>
  <c r="Z15904"/>
  <c r="D15904"/>
  <c r="B15904"/>
  <c r="AE15903"/>
  <c r="AD15903"/>
  <c r="AC15903"/>
  <c r="AB15903"/>
  <c r="AA15903"/>
  <c r="Z15903"/>
  <c r="D15903"/>
  <c r="B15903"/>
  <c r="AE15902"/>
  <c r="AD15902"/>
  <c r="AC15902"/>
  <c r="AB15902"/>
  <c r="AA15902"/>
  <c r="Z15902"/>
  <c r="D15902"/>
  <c r="B15902"/>
  <c r="AD15901"/>
  <c r="AC15901"/>
  <c r="AB15901"/>
  <c r="AA15901"/>
  <c r="Z15901"/>
  <c r="D15901"/>
  <c r="B15901"/>
  <c r="AD15900"/>
  <c r="AC15900"/>
  <c r="AB15900"/>
  <c r="AA15900"/>
  <c r="Z15900"/>
  <c r="D15900"/>
  <c r="B15900"/>
  <c r="AC15899"/>
  <c r="AB15899"/>
  <c r="AA15899"/>
  <c r="Z15899"/>
  <c r="D15899"/>
  <c r="B15899"/>
  <c r="AC15898"/>
  <c r="AB15898"/>
  <c r="AA15898"/>
  <c r="Z15898"/>
  <c r="D15898"/>
  <c r="B15898"/>
  <c r="AB15897"/>
  <c r="AA15897"/>
  <c r="Z15897"/>
  <c r="D15897"/>
  <c r="B15897"/>
  <c r="D15896"/>
  <c r="B15896"/>
  <c r="D15895"/>
  <c r="B15895"/>
  <c r="D15894"/>
  <c r="B15894"/>
  <c r="AC15893"/>
  <c r="D15893"/>
  <c r="B15893"/>
  <c r="L15892"/>
  <c r="D15892"/>
  <c r="B15892"/>
  <c r="D15891"/>
  <c r="B15891"/>
  <c r="AB15890"/>
  <c r="D15890"/>
  <c r="B15890"/>
  <c r="AB15889"/>
  <c r="D15889"/>
  <c r="B15889"/>
  <c r="AL15888"/>
  <c r="AK15888"/>
  <c r="AJ15888"/>
  <c r="AI15888"/>
  <c r="AH15888"/>
  <c r="AG15888"/>
  <c r="AF15888"/>
  <c r="AE15888"/>
  <c r="AD15888"/>
  <c r="AC15888"/>
  <c r="AB15888"/>
  <c r="AA15888"/>
  <c r="Z15888"/>
  <c r="D15888"/>
  <c r="B15888"/>
  <c r="AL15887"/>
  <c r="AK15887"/>
  <c r="AJ15887"/>
  <c r="AI15887"/>
  <c r="AH15887"/>
  <c r="AG15887"/>
  <c r="AF15887"/>
  <c r="AE15887"/>
  <c r="AD15887"/>
  <c r="AC15887"/>
  <c r="AB15887"/>
  <c r="AA15887"/>
  <c r="Z15887"/>
  <c r="D15887"/>
  <c r="B15887"/>
  <c r="AG15886"/>
  <c r="AF15886"/>
  <c r="AE15886"/>
  <c r="AD15886"/>
  <c r="AC15886"/>
  <c r="AB15886"/>
  <c r="AA15886"/>
  <c r="Z15886"/>
  <c r="D15886"/>
  <c r="B15886"/>
  <c r="AG15885"/>
  <c r="AF15885"/>
  <c r="AE15885"/>
  <c r="AD15885"/>
  <c r="AC15885"/>
  <c r="AB15885"/>
  <c r="AA15885"/>
  <c r="Z15885"/>
  <c r="D15885"/>
  <c r="B15885"/>
  <c r="AF15884"/>
  <c r="AE15884"/>
  <c r="AD15884"/>
  <c r="AC15884"/>
  <c r="AB15884"/>
  <c r="AA15884"/>
  <c r="Z15884"/>
  <c r="D15884"/>
  <c r="B15884"/>
  <c r="AF15883"/>
  <c r="AE15883"/>
  <c r="AD15883"/>
  <c r="AC15883"/>
  <c r="AB15883"/>
  <c r="AA15883"/>
  <c r="Z15883"/>
  <c r="D15883"/>
  <c r="B15883"/>
  <c r="AE15882"/>
  <c r="AD15882"/>
  <c r="AC15882"/>
  <c r="AB15882"/>
  <c r="AA15882"/>
  <c r="Z15882"/>
  <c r="D15882"/>
  <c r="B15882"/>
  <c r="AE15881"/>
  <c r="AD15881"/>
  <c r="AC15881"/>
  <c r="AB15881"/>
  <c r="AA15881"/>
  <c r="Z15881"/>
  <c r="D15881"/>
  <c r="B15881"/>
  <c r="AD15880"/>
  <c r="AC15880"/>
  <c r="AB15880"/>
  <c r="AA15880"/>
  <c r="Z15880"/>
  <c r="D15880"/>
  <c r="B15880"/>
  <c r="AD15879"/>
  <c r="AC15879"/>
  <c r="AB15879"/>
  <c r="AA15879"/>
  <c r="Z15879"/>
  <c r="D15879"/>
  <c r="B15879"/>
  <c r="AC15878"/>
  <c r="AB15878"/>
  <c r="AA15878"/>
  <c r="Z15878"/>
  <c r="D15878"/>
  <c r="B15878"/>
  <c r="AC15877"/>
  <c r="AB15877"/>
  <c r="AA15877"/>
  <c r="Z15877"/>
  <c r="D15877"/>
  <c r="B15877"/>
  <c r="AB15876"/>
  <c r="AA15876"/>
  <c r="Z15876"/>
  <c r="D15876"/>
  <c r="B15876"/>
  <c r="D15875"/>
  <c r="B15875"/>
  <c r="D15874"/>
  <c r="B15874"/>
  <c r="D15873"/>
  <c r="B15873"/>
  <c r="AC15872"/>
  <c r="D15872"/>
  <c r="B15872"/>
  <c r="L15871"/>
  <c r="D15871"/>
  <c r="B15871"/>
  <c r="D15870"/>
  <c r="B15870"/>
  <c r="AB15869"/>
  <c r="D15869"/>
  <c r="B15869"/>
  <c r="AB15868"/>
  <c r="D15868"/>
  <c r="B15868"/>
  <c r="AL15867"/>
  <c r="AK15867"/>
  <c r="AJ15867"/>
  <c r="AI15867"/>
  <c r="AH15867"/>
  <c r="AG15867"/>
  <c r="AF15867"/>
  <c r="AE15867"/>
  <c r="AD15867"/>
  <c r="AC15867"/>
  <c r="AB15867"/>
  <c r="AA15867"/>
  <c r="Z15867"/>
  <c r="D15867"/>
  <c r="B15867"/>
  <c r="AL15866"/>
  <c r="AK15866"/>
  <c r="AJ15866"/>
  <c r="AI15866"/>
  <c r="AH15866"/>
  <c r="AG15866"/>
  <c r="AF15866"/>
  <c r="AE15866"/>
  <c r="AD15866"/>
  <c r="AC15866"/>
  <c r="AB15866"/>
  <c r="AA15866"/>
  <c r="Z15866"/>
  <c r="D15866"/>
  <c r="B15866"/>
  <c r="AG15865"/>
  <c r="AF15865"/>
  <c r="AE15865"/>
  <c r="AD15865"/>
  <c r="AC15865"/>
  <c r="AB15865"/>
  <c r="AA15865"/>
  <c r="Z15865"/>
  <c r="D15865"/>
  <c r="B15865"/>
  <c r="AG15864"/>
  <c r="AF15864"/>
  <c r="AE15864"/>
  <c r="AD15864"/>
  <c r="AC15864"/>
  <c r="AB15864"/>
  <c r="AA15864"/>
  <c r="Z15864"/>
  <c r="D15864"/>
  <c r="B15864"/>
  <c r="AF15863"/>
  <c r="AE15863"/>
  <c r="AD15863"/>
  <c r="AC15863"/>
  <c r="AB15863"/>
  <c r="AA15863"/>
  <c r="Z15863"/>
  <c r="D15863"/>
  <c r="B15863"/>
  <c r="AF15862"/>
  <c r="AE15862"/>
  <c r="AD15862"/>
  <c r="AC15862"/>
  <c r="AB15862"/>
  <c r="AA15862"/>
  <c r="Z15862"/>
  <c r="D15862"/>
  <c r="B15862"/>
  <c r="AE15861"/>
  <c r="AD15861"/>
  <c r="AC15861"/>
  <c r="AB15861"/>
  <c r="AA15861"/>
  <c r="Z15861"/>
  <c r="D15861"/>
  <c r="B15861"/>
  <c r="AE15860"/>
  <c r="AD15860"/>
  <c r="AC15860"/>
  <c r="AB15860"/>
  <c r="AA15860"/>
  <c r="Z15860"/>
  <c r="D15860"/>
  <c r="B15860"/>
  <c r="AD15859"/>
  <c r="AC15859"/>
  <c r="AB15859"/>
  <c r="AA15859"/>
  <c r="Z15859"/>
  <c r="D15859"/>
  <c r="B15859"/>
  <c r="AD15858"/>
  <c r="AC15858"/>
  <c r="AB15858"/>
  <c r="AA15858"/>
  <c r="Z15858"/>
  <c r="D15858"/>
  <c r="B15858"/>
  <c r="AC15857"/>
  <c r="AB15857"/>
  <c r="AA15857"/>
  <c r="Z15857"/>
  <c r="D15857"/>
  <c r="B15857"/>
  <c r="AC15856"/>
  <c r="AB15856"/>
  <c r="AA15856"/>
  <c r="Z15856"/>
  <c r="D15856"/>
  <c r="B15856"/>
  <c r="AB15855"/>
  <c r="AA15855"/>
  <c r="Z15855"/>
  <c r="D15855"/>
  <c r="B15855"/>
  <c r="D15835"/>
  <c r="D15836"/>
  <c r="D15837"/>
  <c r="D15838"/>
  <c r="D15839"/>
  <c r="D15840"/>
  <c r="D15841"/>
  <c r="D15842"/>
  <c r="D15843"/>
  <c r="D15844"/>
  <c r="D15845"/>
  <c r="D15846"/>
  <c r="D15847"/>
  <c r="D15848"/>
  <c r="D15849"/>
  <c r="D15850"/>
  <c r="D15851"/>
  <c r="D15852"/>
  <c r="D15853"/>
  <c r="D15854"/>
  <c r="D15834"/>
  <c r="B15835"/>
  <c r="C15835"/>
  <c r="B15836"/>
  <c r="C15836"/>
  <c r="B15837"/>
  <c r="C15837"/>
  <c r="B15838"/>
  <c r="C15838"/>
  <c r="B15839"/>
  <c r="C15839"/>
  <c r="B15840"/>
  <c r="C15840"/>
  <c r="B15841"/>
  <c r="C15841"/>
  <c r="B15842"/>
  <c r="C15842"/>
  <c r="B15843"/>
  <c r="C15843"/>
  <c r="B15844"/>
  <c r="C15844"/>
  <c r="B15845"/>
  <c r="C15845"/>
  <c r="B15846"/>
  <c r="C15846"/>
  <c r="B15847"/>
  <c r="C15847"/>
  <c r="B15848"/>
  <c r="C15848"/>
  <c r="B15849"/>
  <c r="C15849"/>
  <c r="B15850"/>
  <c r="C15850"/>
  <c r="B15851"/>
  <c r="C15851"/>
  <c r="B15852"/>
  <c r="C15852"/>
  <c r="B15853"/>
  <c r="C15853"/>
  <c r="B15854"/>
  <c r="C15854"/>
  <c r="AC15851"/>
  <c r="L15850"/>
  <c r="AB15848"/>
  <c r="AB15847"/>
  <c r="AH15846"/>
  <c r="AI15846"/>
  <c r="AJ15846"/>
  <c r="AK15846"/>
  <c r="AL15846"/>
  <c r="AG15845"/>
  <c r="AG15846"/>
  <c r="AF15843"/>
  <c r="AF15844"/>
  <c r="AF15845"/>
  <c r="AF15846"/>
  <c r="AE15841"/>
  <c r="AE15842"/>
  <c r="AE15843"/>
  <c r="AE15844"/>
  <c r="AE15845"/>
  <c r="AE15846"/>
  <c r="AD15839"/>
  <c r="AD15840"/>
  <c r="AD15841"/>
  <c r="AD15842"/>
  <c r="AD15843"/>
  <c r="AD15844"/>
  <c r="AD15845"/>
  <c r="AD15846"/>
  <c r="AC15836"/>
  <c r="AC15837"/>
  <c r="AC15838"/>
  <c r="AC15839"/>
  <c r="AC15840"/>
  <c r="AC15841"/>
  <c r="AC15842"/>
  <c r="AC15843"/>
  <c r="AC15844"/>
  <c r="AC15845"/>
  <c r="AC15846"/>
  <c r="AB15835"/>
  <c r="AB15836"/>
  <c r="AB15837"/>
  <c r="AB15838"/>
  <c r="AB15839"/>
  <c r="AB15840"/>
  <c r="AB15841"/>
  <c r="AB15842"/>
  <c r="AB15843"/>
  <c r="AB15844"/>
  <c r="AB15845"/>
  <c r="AB15846"/>
  <c r="AA15835"/>
  <c r="AA15836"/>
  <c r="AA15837"/>
  <c r="AA15838"/>
  <c r="AA15839"/>
  <c r="AA15840"/>
  <c r="AA15841"/>
  <c r="AA15842"/>
  <c r="AA15843"/>
  <c r="AA15844"/>
  <c r="AA15845"/>
  <c r="AA15846"/>
  <c r="Z15835"/>
  <c r="Z15836"/>
  <c r="Z15837"/>
  <c r="Z15838"/>
  <c r="Z15839"/>
  <c r="Z15840"/>
  <c r="Z15841"/>
  <c r="Z15842"/>
  <c r="Z15843"/>
  <c r="Z15844"/>
  <c r="Z15845"/>
  <c r="Z15846"/>
  <c r="AI15845"/>
  <c r="AJ15845"/>
  <c r="AK15845"/>
  <c r="AL15845"/>
  <c r="AH15845"/>
  <c r="AG15844"/>
  <c r="AG15843"/>
  <c r="AF15842"/>
  <c r="AF15841"/>
  <c r="AE15840"/>
  <c r="AE15839"/>
  <c r="AD15838"/>
  <c r="AD15837"/>
  <c r="AC15835"/>
  <c r="AA15834"/>
  <c r="AB15834"/>
  <c r="Z15834"/>
  <c r="C15834"/>
  <c r="B15834"/>
  <c r="B15794"/>
  <c r="C213"/>
  <c r="C208"/>
  <c r="C209"/>
  <c r="C210"/>
  <c r="C211"/>
  <c r="C212"/>
  <c r="C207"/>
  <c r="C206"/>
  <c r="C129"/>
  <c r="C130"/>
  <c r="C131"/>
  <c r="C132"/>
  <c r="C133"/>
  <c r="C134"/>
  <c r="C135"/>
  <c r="C136"/>
  <c r="C137"/>
  <c r="C138"/>
  <c r="C139"/>
  <c r="C128"/>
  <c r="AC172"/>
  <c r="B175"/>
  <c r="D175"/>
  <c r="B176"/>
  <c r="D176"/>
  <c r="B177"/>
  <c r="D177"/>
  <c r="B178"/>
  <c r="D178"/>
  <c r="B179"/>
  <c r="D179"/>
  <c r="B180"/>
  <c r="D180"/>
  <c r="B181"/>
  <c r="D181"/>
  <c r="B182"/>
  <c r="D182"/>
  <c r="B183"/>
  <c r="D183"/>
  <c r="B184"/>
  <c r="D184"/>
  <c r="B185"/>
  <c r="D185"/>
  <c r="B186"/>
  <c r="D186"/>
  <c r="B187"/>
  <c r="D187"/>
  <c r="B188"/>
  <c r="D188"/>
  <c r="B189"/>
  <c r="D189"/>
  <c r="B190"/>
  <c r="D190"/>
  <c r="B191"/>
  <c r="D191"/>
  <c r="AB191"/>
  <c r="B192"/>
  <c r="D192"/>
  <c r="AB192"/>
  <c r="B193"/>
  <c r="D193"/>
  <c r="AB193"/>
  <c r="B195"/>
  <c r="D195"/>
  <c r="B196"/>
  <c r="D196"/>
  <c r="B197"/>
  <c r="D197"/>
  <c r="B198"/>
  <c r="D198"/>
  <c r="B199"/>
  <c r="D199"/>
  <c r="B200"/>
  <c r="D200"/>
  <c r="B201"/>
  <c r="D201"/>
  <c r="B202"/>
  <c r="D202"/>
  <c r="B203"/>
  <c r="D203"/>
  <c r="B204"/>
  <c r="D204"/>
  <c r="B205"/>
  <c r="D205"/>
  <c r="B206"/>
  <c r="D206"/>
  <c r="B207"/>
  <c r="D207"/>
  <c r="B208"/>
  <c r="D208"/>
  <c r="B209"/>
  <c r="D209"/>
  <c r="B210"/>
  <c r="D210"/>
  <c r="B211"/>
  <c r="D211"/>
  <c r="B212"/>
  <c r="D212"/>
  <c r="B213"/>
  <c r="D213"/>
  <c r="B126"/>
  <c r="C126"/>
  <c r="D126"/>
  <c r="AC126"/>
  <c r="AD126"/>
  <c r="AE126"/>
  <c r="AF126"/>
  <c r="AG126"/>
  <c r="B127"/>
  <c r="C127"/>
  <c r="D127"/>
  <c r="AC127"/>
  <c r="AD127"/>
  <c r="AE127"/>
  <c r="AF127"/>
  <c r="AG127"/>
  <c r="B128"/>
  <c r="D128"/>
  <c r="B129"/>
  <c r="D129"/>
  <c r="AB129"/>
  <c r="B130"/>
  <c r="D130"/>
  <c r="AB130"/>
  <c r="B131"/>
  <c r="D131"/>
  <c r="AB131"/>
  <c r="B132"/>
  <c r="D132"/>
  <c r="AB132"/>
  <c r="B133"/>
  <c r="D133"/>
  <c r="AB133"/>
  <c r="B134"/>
  <c r="D134"/>
  <c r="AB134"/>
  <c r="B135"/>
  <c r="D135"/>
  <c r="AB135"/>
  <c r="B136"/>
  <c r="D136"/>
  <c r="AB136"/>
  <c r="B137"/>
  <c r="D137"/>
  <c r="B138"/>
  <c r="D138"/>
  <c r="B139"/>
  <c r="D139"/>
  <c r="B140"/>
  <c r="D140"/>
  <c r="B141"/>
  <c r="D141"/>
  <c r="B142"/>
  <c r="D142"/>
  <c r="B143"/>
  <c r="D143"/>
  <c r="B144"/>
  <c r="D144"/>
  <c r="B145"/>
  <c r="D145"/>
  <c r="B146"/>
  <c r="D146"/>
  <c r="B147"/>
  <c r="D147"/>
  <c r="B148"/>
  <c r="D148"/>
  <c r="B149"/>
  <c r="D149"/>
  <c r="B150"/>
  <c r="D150"/>
  <c r="B151"/>
  <c r="D151"/>
  <c r="B152"/>
  <c r="D152"/>
  <c r="B153"/>
  <c r="D153"/>
  <c r="B154"/>
  <c r="D154"/>
  <c r="B155"/>
  <c r="D155"/>
  <c r="B156"/>
  <c r="D156"/>
  <c r="B157"/>
  <c r="D157"/>
  <c r="B158"/>
  <c r="D158"/>
  <c r="B159"/>
  <c r="D159"/>
  <c r="B160"/>
  <c r="D160"/>
  <c r="AB160"/>
  <c r="B161"/>
  <c r="D161"/>
  <c r="AB161"/>
  <c r="B162"/>
  <c r="D162"/>
  <c r="AB162"/>
  <c r="B163"/>
  <c r="D163"/>
  <c r="AB163"/>
  <c r="B164"/>
  <c r="D164"/>
  <c r="AB164"/>
  <c r="B165"/>
  <c r="D165"/>
  <c r="AB165"/>
  <c r="B166"/>
  <c r="D166"/>
  <c r="AB166"/>
  <c r="B167"/>
  <c r="D167"/>
  <c r="B168"/>
  <c r="D168"/>
  <c r="B169"/>
  <c r="D169"/>
  <c r="AB169"/>
  <c r="B170"/>
  <c r="D170"/>
  <c r="B171"/>
  <c r="D171"/>
  <c r="B172"/>
  <c r="D172"/>
  <c r="B173"/>
  <c r="D173"/>
  <c r="B174"/>
  <c r="D174"/>
  <c r="AB125"/>
  <c r="D125"/>
  <c r="C125"/>
  <c r="B125"/>
  <c r="Z113" i="188"/>
  <c r="Z90"/>
  <c r="Z67"/>
  <c r="Z44"/>
  <c r="AD127"/>
  <c r="AE127"/>
  <c r="AE126"/>
  <c r="AF126"/>
  <c r="AG126"/>
  <c r="AH126"/>
  <c r="AI126"/>
  <c r="AJ126"/>
  <c r="AF127"/>
  <c r="AG127"/>
  <c r="AH127"/>
  <c r="AI127"/>
  <c r="AJ127"/>
  <c r="AG125"/>
  <c r="AH125"/>
  <c r="AI125"/>
  <c r="AJ125"/>
  <c r="AF125"/>
  <c r="AK126"/>
  <c r="AK127"/>
  <c r="AK125"/>
  <c r="AF123"/>
  <c r="AG123"/>
  <c r="AH123"/>
  <c r="AI123"/>
  <c r="AJ123"/>
  <c r="AK123"/>
  <c r="AD123"/>
  <c r="AE123"/>
  <c r="AE122"/>
  <c r="AD122"/>
  <c r="AC114"/>
  <c r="Z114" s="1"/>
  <c r="AF112"/>
  <c r="Z112" s="1"/>
  <c r="AF111"/>
  <c r="Z111" s="1"/>
  <c r="AP110"/>
  <c r="AO110"/>
  <c r="AN110"/>
  <c r="AM110"/>
  <c r="AL110"/>
  <c r="AK110"/>
  <c r="AJ110"/>
  <c r="AI110"/>
  <c r="AH110"/>
  <c r="AG110"/>
  <c r="AF110"/>
  <c r="AE110"/>
  <c r="AD110"/>
  <c r="AP109"/>
  <c r="AO109"/>
  <c r="AN109"/>
  <c r="AM109"/>
  <c r="AL109"/>
  <c r="AK109"/>
  <c r="AJ109"/>
  <c r="AI109"/>
  <c r="AH109"/>
  <c r="AG109"/>
  <c r="AF109"/>
  <c r="AE109"/>
  <c r="AD109"/>
  <c r="AK108"/>
  <c r="AJ108"/>
  <c r="AI108"/>
  <c r="AH108"/>
  <c r="AG108"/>
  <c r="AF108"/>
  <c r="AE108"/>
  <c r="AD108"/>
  <c r="AK107"/>
  <c r="AJ107"/>
  <c r="AI107"/>
  <c r="AH107"/>
  <c r="AG107"/>
  <c r="AF107"/>
  <c r="AE107"/>
  <c r="AD107"/>
  <c r="AJ106"/>
  <c r="AI106"/>
  <c r="AH106"/>
  <c r="AG106"/>
  <c r="AF106"/>
  <c r="AE106"/>
  <c r="AD106"/>
  <c r="AJ105"/>
  <c r="AI105"/>
  <c r="AH105"/>
  <c r="AG105"/>
  <c r="AF105"/>
  <c r="AE105"/>
  <c r="AD105"/>
  <c r="AI104"/>
  <c r="AH104"/>
  <c r="AG104"/>
  <c r="AF104"/>
  <c r="AE104"/>
  <c r="AD104"/>
  <c r="AI103"/>
  <c r="AH103"/>
  <c r="AG103"/>
  <c r="AF103"/>
  <c r="AE103"/>
  <c r="AD103"/>
  <c r="AH102"/>
  <c r="AG102"/>
  <c r="AF102"/>
  <c r="AE102"/>
  <c r="AD102"/>
  <c r="AH101"/>
  <c r="AG101"/>
  <c r="AF101"/>
  <c r="AE101"/>
  <c r="AD101"/>
  <c r="AG100"/>
  <c r="AF100"/>
  <c r="AE100"/>
  <c r="AD100"/>
  <c r="AG99"/>
  <c r="AF99"/>
  <c r="AE99"/>
  <c r="AD99"/>
  <c r="AF98"/>
  <c r="AE98"/>
  <c r="AD98"/>
  <c r="AC91"/>
  <c r="Z91" s="1"/>
  <c r="AF89"/>
  <c r="Z89" s="1"/>
  <c r="AF88"/>
  <c r="Z88" s="1"/>
  <c r="AP87"/>
  <c r="AO87"/>
  <c r="AN87"/>
  <c r="AM87"/>
  <c r="AL87"/>
  <c r="AK87"/>
  <c r="AJ87"/>
  <c r="AI87"/>
  <c r="AH87"/>
  <c r="AG87"/>
  <c r="AF87"/>
  <c r="AE87"/>
  <c r="AD87"/>
  <c r="AP86"/>
  <c r="AO86"/>
  <c r="AN86"/>
  <c r="AM86"/>
  <c r="AL86"/>
  <c r="AK86"/>
  <c r="AJ86"/>
  <c r="AI86"/>
  <c r="AH86"/>
  <c r="AG86"/>
  <c r="AF86"/>
  <c r="AE86"/>
  <c r="AD86"/>
  <c r="AK85"/>
  <c r="AJ85"/>
  <c r="AI85"/>
  <c r="AH85"/>
  <c r="AG85"/>
  <c r="AF85"/>
  <c r="AE85"/>
  <c r="AD85"/>
  <c r="AK84"/>
  <c r="AJ84"/>
  <c r="AI84"/>
  <c r="AH84"/>
  <c r="AG84"/>
  <c r="AF84"/>
  <c r="AE84"/>
  <c r="AD84"/>
  <c r="AJ83"/>
  <c r="AI83"/>
  <c r="AH83"/>
  <c r="AG83"/>
  <c r="AF83"/>
  <c r="AE83"/>
  <c r="AD83"/>
  <c r="AJ82"/>
  <c r="AI82"/>
  <c r="AH82"/>
  <c r="AG82"/>
  <c r="AF82"/>
  <c r="AE82"/>
  <c r="AD82"/>
  <c r="AI81"/>
  <c r="AH81"/>
  <c r="AG81"/>
  <c r="AF81"/>
  <c r="AE81"/>
  <c r="AD81"/>
  <c r="AI80"/>
  <c r="AH80"/>
  <c r="AG80"/>
  <c r="AF80"/>
  <c r="AE80"/>
  <c r="AD80"/>
  <c r="AH79"/>
  <c r="AG79"/>
  <c r="AF79"/>
  <c r="AE79"/>
  <c r="AD79"/>
  <c r="AH78"/>
  <c r="AG78"/>
  <c r="AF78"/>
  <c r="AE78"/>
  <c r="AD78"/>
  <c r="AG77"/>
  <c r="AF77"/>
  <c r="AE77"/>
  <c r="AD77"/>
  <c r="AG76"/>
  <c r="AF76"/>
  <c r="AE76"/>
  <c r="AD76"/>
  <c r="AF75"/>
  <c r="AE75"/>
  <c r="AD75"/>
  <c r="AC68"/>
  <c r="Z68" s="1"/>
  <c r="AF66"/>
  <c r="Z66" s="1"/>
  <c r="AF65"/>
  <c r="Z65" s="1"/>
  <c r="AP64"/>
  <c r="AO64"/>
  <c r="AN64"/>
  <c r="AM64"/>
  <c r="AL64"/>
  <c r="AK64"/>
  <c r="AJ64"/>
  <c r="AI64"/>
  <c r="AH64"/>
  <c r="AG64"/>
  <c r="AF64"/>
  <c r="AE64"/>
  <c r="AD64"/>
  <c r="AP63"/>
  <c r="AO63"/>
  <c r="AN63"/>
  <c r="AM63"/>
  <c r="AL63"/>
  <c r="AK63"/>
  <c r="AJ63"/>
  <c r="AI63"/>
  <c r="AH63"/>
  <c r="AG63"/>
  <c r="AF63"/>
  <c r="AE63"/>
  <c r="AD63"/>
  <c r="AK62"/>
  <c r="AJ62"/>
  <c r="AI62"/>
  <c r="AH62"/>
  <c r="AG62"/>
  <c r="AF62"/>
  <c r="AE62"/>
  <c r="AD62"/>
  <c r="AK61"/>
  <c r="AJ61"/>
  <c r="AI61"/>
  <c r="AH61"/>
  <c r="AG61"/>
  <c r="AF61"/>
  <c r="AE61"/>
  <c r="AD61"/>
  <c r="AJ60"/>
  <c r="AI60"/>
  <c r="AH60"/>
  <c r="AG60"/>
  <c r="AF60"/>
  <c r="AE60"/>
  <c r="AD60"/>
  <c r="AJ59"/>
  <c r="AI59"/>
  <c r="AH59"/>
  <c r="AG59"/>
  <c r="AF59"/>
  <c r="AE59"/>
  <c r="AD59"/>
  <c r="AI58"/>
  <c r="AH58"/>
  <c r="AG58"/>
  <c r="AF58"/>
  <c r="AE58"/>
  <c r="AD58"/>
  <c r="AI57"/>
  <c r="AH57"/>
  <c r="AG57"/>
  <c r="AF57"/>
  <c r="AE57"/>
  <c r="AD57"/>
  <c r="AH56"/>
  <c r="AG56"/>
  <c r="AF56"/>
  <c r="AE56"/>
  <c r="AD56"/>
  <c r="AH55"/>
  <c r="AG55"/>
  <c r="AF55"/>
  <c r="AE55"/>
  <c r="AD55"/>
  <c r="AG54"/>
  <c r="AF54"/>
  <c r="AE54"/>
  <c r="AD54"/>
  <c r="AG53"/>
  <c r="AF53"/>
  <c r="AE53"/>
  <c r="AD53"/>
  <c r="AF52"/>
  <c r="AE52"/>
  <c r="AD52"/>
  <c r="AC45"/>
  <c r="Z45" s="1"/>
  <c r="AF43"/>
  <c r="Z43" s="1"/>
  <c r="AF42"/>
  <c r="Z42" s="1"/>
  <c r="AP41"/>
  <c r="AO41"/>
  <c r="AN41"/>
  <c r="AM41"/>
  <c r="AL41"/>
  <c r="AK41"/>
  <c r="AJ41"/>
  <c r="AI41"/>
  <c r="AH41"/>
  <c r="AG41"/>
  <c r="AF41"/>
  <c r="AE41"/>
  <c r="AD41"/>
  <c r="AP40"/>
  <c r="AO40"/>
  <c r="AN40"/>
  <c r="AM40"/>
  <c r="AL40"/>
  <c r="AK40"/>
  <c r="AJ40"/>
  <c r="AI40"/>
  <c r="AH40"/>
  <c r="AG40"/>
  <c r="AF40"/>
  <c r="AE40"/>
  <c r="AD40"/>
  <c r="AK39"/>
  <c r="AJ39"/>
  <c r="AI39"/>
  <c r="AH39"/>
  <c r="AG39"/>
  <c r="AF39"/>
  <c r="AE39"/>
  <c r="AD39"/>
  <c r="AK38"/>
  <c r="AJ38"/>
  <c r="AI38"/>
  <c r="AH38"/>
  <c r="AG38"/>
  <c r="AF38"/>
  <c r="AE38"/>
  <c r="AD38"/>
  <c r="AJ37"/>
  <c r="AI37"/>
  <c r="AH37"/>
  <c r="AG37"/>
  <c r="AF37"/>
  <c r="AE37"/>
  <c r="AD37"/>
  <c r="AJ36"/>
  <c r="AI36"/>
  <c r="AH36"/>
  <c r="AG36"/>
  <c r="AF36"/>
  <c r="AE36"/>
  <c r="AD36"/>
  <c r="AI35"/>
  <c r="AH35"/>
  <c r="AG35"/>
  <c r="AF35"/>
  <c r="AE35"/>
  <c r="AD35"/>
  <c r="AI34"/>
  <c r="AH34"/>
  <c r="AG34"/>
  <c r="AF34"/>
  <c r="AE34"/>
  <c r="AD34"/>
  <c r="AH33"/>
  <c r="AG33"/>
  <c r="AF33"/>
  <c r="AE33"/>
  <c r="AD33"/>
  <c r="AH32"/>
  <c r="AG32"/>
  <c r="AF32"/>
  <c r="AE32"/>
  <c r="AD32"/>
  <c r="AG31"/>
  <c r="AF31"/>
  <c r="AE31"/>
  <c r="AD31"/>
  <c r="AG30"/>
  <c r="AF30"/>
  <c r="AE30"/>
  <c r="AD30"/>
  <c r="AF29"/>
  <c r="AE29"/>
  <c r="AD29"/>
  <c r="AC22"/>
  <c r="Z22" s="1"/>
  <c r="AF20"/>
  <c r="Z20" s="1"/>
  <c r="AF19"/>
  <c r="Z19" s="1"/>
  <c r="AJ15"/>
  <c r="AJ16"/>
  <c r="AJ17"/>
  <c r="AJ18"/>
  <c r="AI13"/>
  <c r="AI14"/>
  <c r="AI15"/>
  <c r="AI16"/>
  <c r="AI17"/>
  <c r="AI18"/>
  <c r="AH11"/>
  <c r="AH12"/>
  <c r="AH13"/>
  <c r="AH14"/>
  <c r="AH15"/>
  <c r="AH16"/>
  <c r="AH17"/>
  <c r="AH18"/>
  <c r="AG9"/>
  <c r="AG10"/>
  <c r="AG11"/>
  <c r="AG12"/>
  <c r="AG13"/>
  <c r="AG14"/>
  <c r="AG15"/>
  <c r="AG16"/>
  <c r="AG17"/>
  <c r="AG18"/>
  <c r="AL17"/>
  <c r="AM17"/>
  <c r="AN17"/>
  <c r="AO17"/>
  <c r="AP17"/>
  <c r="AK17"/>
  <c r="AH9"/>
  <c r="AH10"/>
  <c r="AI11"/>
  <c r="AI12"/>
  <c r="AJ13"/>
  <c r="AJ14"/>
  <c r="AK15"/>
  <c r="AK16"/>
  <c r="AG8"/>
  <c r="AG7"/>
  <c r="AK18"/>
  <c r="AL18"/>
  <c r="AM18"/>
  <c r="AN18"/>
  <c r="AO18"/>
  <c r="AP18"/>
  <c r="AD7"/>
  <c r="AE7"/>
  <c r="AF7"/>
  <c r="AD8"/>
  <c r="AE8"/>
  <c r="AF8"/>
  <c r="AD9"/>
  <c r="AE9"/>
  <c r="AF9"/>
  <c r="AD10"/>
  <c r="AE10"/>
  <c r="AF10"/>
  <c r="AD11"/>
  <c r="AE11"/>
  <c r="AF11"/>
  <c r="AD12"/>
  <c r="AE12"/>
  <c r="AF12"/>
  <c r="AD13"/>
  <c r="AE13"/>
  <c r="AF13"/>
  <c r="AD14"/>
  <c r="AE14"/>
  <c r="AF14"/>
  <c r="AD15"/>
  <c r="AE15"/>
  <c r="AF15"/>
  <c r="AD16"/>
  <c r="AE16"/>
  <c r="AF16"/>
  <c r="AD17"/>
  <c r="AE17"/>
  <c r="AF17"/>
  <c r="AD18"/>
  <c r="AE18"/>
  <c r="AF18"/>
  <c r="AE6"/>
  <c r="AF6"/>
  <c r="AD6"/>
  <c r="Z46"/>
  <c r="Z27"/>
  <c r="Z26"/>
  <c r="Z25"/>
  <c r="Z24"/>
  <c r="Z23"/>
  <c r="Z21"/>
  <c r="Z75" l="1"/>
  <c r="Z98"/>
  <c r="Z29"/>
  <c r="Z52"/>
  <c r="Z122"/>
  <c r="Z16"/>
  <c r="Z12"/>
  <c r="Z8"/>
  <c r="Z30"/>
  <c r="Z31"/>
  <c r="Z32"/>
  <c r="Z35"/>
  <c r="Z38"/>
  <c r="Z39"/>
  <c r="Z40"/>
  <c r="Z53"/>
  <c r="Z54"/>
  <c r="Z55"/>
  <c r="Z57"/>
  <c r="Z58"/>
  <c r="Z61"/>
  <c r="Z62"/>
  <c r="Z63"/>
  <c r="Z76"/>
  <c r="Z77"/>
  <c r="Z78"/>
  <c r="Z79"/>
  <c r="Z81"/>
  <c r="Z83"/>
  <c r="Z84"/>
  <c r="Z85"/>
  <c r="Z86"/>
  <c r="Z87"/>
  <c r="Z99"/>
  <c r="Z100"/>
  <c r="Z101"/>
  <c r="Z104"/>
  <c r="Z105"/>
  <c r="Z107"/>
  <c r="Z108"/>
  <c r="Z109"/>
  <c r="Z59"/>
  <c r="Z80"/>
  <c r="Z82"/>
  <c r="Z103"/>
  <c r="Z125"/>
  <c r="Z15"/>
  <c r="Z11"/>
  <c r="Z7"/>
  <c r="Z18"/>
  <c r="Z14"/>
  <c r="Z10"/>
  <c r="Z34"/>
  <c r="Z36"/>
  <c r="Z127"/>
  <c r="AD128"/>
  <c r="C44" i="3" s="1"/>
  <c r="Z6" i="188"/>
  <c r="Z17"/>
  <c r="Z13"/>
  <c r="Z9"/>
  <c r="Z33"/>
  <c r="Z37"/>
  <c r="Z41"/>
  <c r="Z56"/>
  <c r="Z60"/>
  <c r="Z64"/>
  <c r="Z102"/>
  <c r="Z106"/>
  <c r="Z110"/>
  <c r="Z126"/>
  <c r="Z123"/>
  <c r="AG18950" i="193"/>
  <c r="AG18954"/>
  <c r="AG18958"/>
  <c r="AG18962"/>
  <c r="AG18966"/>
  <c r="AG18970"/>
  <c r="AG18974"/>
  <c r="AG18978"/>
  <c r="AB18950"/>
  <c r="AC18950"/>
  <c r="AD18950"/>
  <c r="AE18950"/>
  <c r="AF18950"/>
  <c r="AB18954"/>
  <c r="AC18954"/>
  <c r="AD18954"/>
  <c r="AE18954"/>
  <c r="AF18954"/>
  <c r="AB18958"/>
  <c r="AC18958"/>
  <c r="AD18958"/>
  <c r="AE18958"/>
  <c r="AF18958"/>
  <c r="AB18962"/>
  <c r="AC18962"/>
  <c r="AD18962"/>
  <c r="AE18962"/>
  <c r="AF18962"/>
  <c r="AB18966"/>
  <c r="AC18966"/>
  <c r="AD18966"/>
  <c r="AE18966"/>
  <c r="AF18966"/>
  <c r="AB18970"/>
  <c r="AC18970"/>
  <c r="AD18970"/>
  <c r="AE18970"/>
  <c r="AF18970"/>
  <c r="AB18974"/>
  <c r="AC18974"/>
  <c r="AD18974"/>
  <c r="AE18974"/>
  <c r="AF18974"/>
  <c r="AB18978"/>
  <c r="AC18978"/>
  <c r="AD18978"/>
  <c r="AE18978"/>
  <c r="AF18978"/>
  <c r="AA18978"/>
  <c r="AA18974"/>
  <c r="AA18970"/>
  <c r="AA18966"/>
  <c r="AA18962"/>
  <c r="AA18958"/>
  <c r="AA18954"/>
  <c r="AA18950"/>
  <c r="AB17655"/>
  <c r="AB17654"/>
  <c r="AB17653"/>
  <c r="AB17652"/>
  <c r="AB17651"/>
  <c r="AB17650"/>
  <c r="AB17649"/>
  <c r="BJ1" i="189" l="1"/>
  <c r="BB54"/>
  <c r="BB15"/>
  <c r="BB16" s="1"/>
  <c r="BB17" s="1"/>
  <c r="BB18" s="1"/>
  <c r="BB20" s="1"/>
  <c r="BB21" s="1"/>
  <c r="BB24" s="1"/>
  <c r="BB25" s="1"/>
  <c r="BB26" s="1"/>
  <c r="BB27" s="1"/>
  <c r="BB28" s="1"/>
  <c r="BB29" s="1"/>
  <c r="BB30" s="1"/>
  <c r="BB31" s="1"/>
  <c r="BB32" s="1"/>
  <c r="BB33" s="1"/>
  <c r="BB36" s="1"/>
  <c r="BB37" s="1"/>
  <c r="BB38" s="1"/>
  <c r="BB41" s="1"/>
  <c r="BB42" s="1"/>
  <c r="BB43" s="1"/>
  <c r="BB44" s="1"/>
  <c r="BB45" s="1"/>
  <c r="BB46" s="1"/>
  <c r="BB47" s="1"/>
  <c r="BB48" s="1"/>
  <c r="BB49" s="1"/>
  <c r="BB50" s="1"/>
  <c r="BB10"/>
  <c r="BB11" s="1"/>
  <c r="BB12" s="1"/>
  <c r="B6" i="45"/>
  <c r="BS1" i="191"/>
  <c r="BJ55"/>
  <c r="BJ25"/>
  <c r="BJ26" s="1"/>
  <c r="BJ27" s="1"/>
  <c r="BJ28" s="1"/>
  <c r="BJ29" s="1"/>
  <c r="BJ30" s="1"/>
  <c r="BJ31" s="1"/>
  <c r="BJ32" s="1"/>
  <c r="BJ33" s="1"/>
  <c r="BJ34" s="1"/>
  <c r="BJ37" s="1"/>
  <c r="BJ38" s="1"/>
  <c r="BJ39" s="1"/>
  <c r="BJ42" s="1"/>
  <c r="BJ43" s="1"/>
  <c r="BJ44" s="1"/>
  <c r="BJ45" s="1"/>
  <c r="BJ46" s="1"/>
  <c r="BJ47" s="1"/>
  <c r="BJ48" s="1"/>
  <c r="BJ49" s="1"/>
  <c r="BJ50" s="1"/>
  <c r="BJ51" s="1"/>
  <c r="BJ11"/>
  <c r="BJ12" s="1"/>
  <c r="BJ13" s="1"/>
  <c r="L116" i="188"/>
  <c r="AC15936" i="193" s="1"/>
  <c r="L93" i="188"/>
  <c r="AC15915" i="193" s="1"/>
  <c r="L70" i="188"/>
  <c r="AC15894" i="193" s="1"/>
  <c r="L47" i="188"/>
  <c r="AC15873" i="193" s="1"/>
  <c r="B6" i="84" l="1"/>
  <c r="B41" i="5"/>
  <c r="B12"/>
  <c r="ET11" i="46" l="1"/>
  <c r="ES11"/>
  <c r="ER11"/>
  <c r="EQ11"/>
  <c r="EO11"/>
  <c r="EN11"/>
  <c r="EM11"/>
  <c r="EL11"/>
  <c r="EJ11"/>
  <c r="EI11"/>
  <c r="EH11"/>
  <c r="EG11"/>
  <c r="EE11"/>
  <c r="ED11"/>
  <c r="EC11"/>
  <c r="EB11"/>
  <c r="DZ11"/>
  <c r="DY11"/>
  <c r="DX11"/>
  <c r="DW11"/>
  <c r="DU11"/>
  <c r="DT11"/>
  <c r="DS11"/>
  <c r="DR11"/>
  <c r="DP11"/>
  <c r="DO11"/>
  <c r="DN11"/>
  <c r="DM11"/>
  <c r="DK11"/>
  <c r="DJ11"/>
  <c r="DI11"/>
  <c r="DH11"/>
  <c r="AC203" i="193" l="1"/>
  <c r="AC198"/>
  <c r="AC183"/>
  <c r="AC188"/>
  <c r="AC177"/>
  <c r="AB159"/>
  <c r="AC156"/>
  <c r="AC151"/>
  <c r="AC146"/>
  <c r="AC141"/>
  <c r="AB128"/>
  <c r="AD15684" l="1"/>
  <c r="AE15684"/>
  <c r="AF15684"/>
  <c r="AG15684"/>
  <c r="AD15685"/>
  <c r="AE15685"/>
  <c r="AF15685"/>
  <c r="AG15685"/>
  <c r="AD15686"/>
  <c r="AE15686"/>
  <c r="AF15686"/>
  <c r="AG15686"/>
  <c r="AD15687"/>
  <c r="AE15687"/>
  <c r="AF15687"/>
  <c r="AG15687"/>
  <c r="AD15689"/>
  <c r="AE15689"/>
  <c r="AF15689"/>
  <c r="AG15689"/>
  <c r="AD15690"/>
  <c r="AE15690"/>
  <c r="AF15690"/>
  <c r="AG15690"/>
  <c r="AD15691"/>
  <c r="AE15691"/>
  <c r="AF15691"/>
  <c r="AG15691"/>
  <c r="AD15692"/>
  <c r="AE15692"/>
  <c r="AF15692"/>
  <c r="AG15692"/>
  <c r="AD15693"/>
  <c r="AE15693"/>
  <c r="AF15693"/>
  <c r="AG15693"/>
  <c r="AD15695"/>
  <c r="AE15695"/>
  <c r="AF15695"/>
  <c r="AG15695"/>
  <c r="AD15696"/>
  <c r="AE15696"/>
  <c r="AF15696"/>
  <c r="AG15696"/>
  <c r="AD15697"/>
  <c r="AE15697"/>
  <c r="AF15697"/>
  <c r="AG15697"/>
  <c r="AD15698"/>
  <c r="AE15698"/>
  <c r="AF15698"/>
  <c r="AG15698"/>
  <c r="AD15699"/>
  <c r="AE15699"/>
  <c r="AF15699"/>
  <c r="AG15699"/>
  <c r="AD15701"/>
  <c r="AE15701"/>
  <c r="AF15701"/>
  <c r="AG15701"/>
  <c r="AD15702"/>
  <c r="AE15702"/>
  <c r="AF15702"/>
  <c r="AG15702"/>
  <c r="AD15703"/>
  <c r="AE15703"/>
  <c r="AF15703"/>
  <c r="AG15703"/>
  <c r="AD15704"/>
  <c r="AE15704"/>
  <c r="AF15704"/>
  <c r="AG15704"/>
  <c r="AD15705"/>
  <c r="AE15705"/>
  <c r="AF15705"/>
  <c r="AG15705"/>
  <c r="AD15707"/>
  <c r="AE15707"/>
  <c r="AF15707"/>
  <c r="AG15707"/>
  <c r="AD15708"/>
  <c r="AE15708"/>
  <c r="AF15708"/>
  <c r="AG15708"/>
  <c r="AD15709"/>
  <c r="AE15709"/>
  <c r="AF15709"/>
  <c r="AG15709"/>
  <c r="AD15710"/>
  <c r="AE15710"/>
  <c r="AF15710"/>
  <c r="AG15710"/>
  <c r="AD15711"/>
  <c r="AE15711"/>
  <c r="AF15711"/>
  <c r="AG15711"/>
  <c r="AD15713"/>
  <c r="AE15713"/>
  <c r="AF15713"/>
  <c r="AG15713"/>
  <c r="AD15714"/>
  <c r="AE15714"/>
  <c r="AF15714"/>
  <c r="AG15714"/>
  <c r="AD15715"/>
  <c r="AE15715"/>
  <c r="AF15715"/>
  <c r="AG15715"/>
  <c r="AD15716"/>
  <c r="AE15716"/>
  <c r="AF15716"/>
  <c r="AG15716"/>
  <c r="AD15717"/>
  <c r="AE15717"/>
  <c r="AF15717"/>
  <c r="AG15717"/>
  <c r="AD15718"/>
  <c r="AE15718"/>
  <c r="AF15718"/>
  <c r="AG15718"/>
  <c r="AD15719"/>
  <c r="AE15719"/>
  <c r="AF15719"/>
  <c r="AG15719"/>
  <c r="AD15720"/>
  <c r="AE15720"/>
  <c r="AF15720"/>
  <c r="AG15720"/>
  <c r="AD15721"/>
  <c r="AE15721"/>
  <c r="AF15721"/>
  <c r="AG15721"/>
  <c r="AD15722"/>
  <c r="AE15722"/>
  <c r="AF15722"/>
  <c r="AG15722"/>
  <c r="AD15723"/>
  <c r="AE15723"/>
  <c r="AF15723"/>
  <c r="AG15723"/>
  <c r="AD15724"/>
  <c r="AE15724"/>
  <c r="AF15724"/>
  <c r="AG15724"/>
  <c r="AD15725"/>
  <c r="AE15725"/>
  <c r="AF15725"/>
  <c r="AG15725"/>
  <c r="AD15726"/>
  <c r="AE15726"/>
  <c r="AF15726"/>
  <c r="AG15726"/>
  <c r="AD15727"/>
  <c r="AE15727"/>
  <c r="AF15727"/>
  <c r="AG15727"/>
  <c r="AD15728"/>
  <c r="AE15728"/>
  <c r="AF15728"/>
  <c r="AG15728"/>
  <c r="AD15729"/>
  <c r="AE15729"/>
  <c r="AF15729"/>
  <c r="AG15729"/>
  <c r="AD15730"/>
  <c r="AE15730"/>
  <c r="AF15730"/>
  <c r="AG15730"/>
  <c r="AD15731"/>
  <c r="AE15731"/>
  <c r="AF15731"/>
  <c r="AG15731"/>
  <c r="AD15732"/>
  <c r="AE15732"/>
  <c r="AF15732"/>
  <c r="AG15732"/>
  <c r="AD15733"/>
  <c r="AE15733"/>
  <c r="AF15733"/>
  <c r="AG15733"/>
  <c r="AD15734"/>
  <c r="AE15734"/>
  <c r="AF15734"/>
  <c r="AG15734"/>
  <c r="AD15735"/>
  <c r="AE15735"/>
  <c r="AF15735"/>
  <c r="AG15735"/>
  <c r="AD15736"/>
  <c r="AE15736"/>
  <c r="AF15736"/>
  <c r="AG15736"/>
  <c r="AD15737"/>
  <c r="AE15737"/>
  <c r="AF15737"/>
  <c r="AG15737"/>
  <c r="AD15738"/>
  <c r="AE15738"/>
  <c r="AF15738"/>
  <c r="AG15738"/>
  <c r="AD15739"/>
  <c r="AE15739"/>
  <c r="AF15739"/>
  <c r="AG15739"/>
  <c r="AD15740"/>
  <c r="AE15740"/>
  <c r="AF15740"/>
  <c r="AG15740"/>
  <c r="AD15741"/>
  <c r="AE15741"/>
  <c r="AF15741"/>
  <c r="AG15741"/>
  <c r="AD15742"/>
  <c r="AE15742"/>
  <c r="AF15742"/>
  <c r="AG15742"/>
  <c r="AD15743"/>
  <c r="AE15743"/>
  <c r="AF15743"/>
  <c r="AG15743"/>
  <c r="AD15744"/>
  <c r="AE15744"/>
  <c r="AF15744"/>
  <c r="AG15744"/>
  <c r="AD15745"/>
  <c r="AE15745"/>
  <c r="AF15745"/>
  <c r="AG15745"/>
  <c r="AD15746"/>
  <c r="AE15746"/>
  <c r="AF15746"/>
  <c r="AG15746"/>
  <c r="AD15747"/>
  <c r="AE15747"/>
  <c r="AF15747"/>
  <c r="AG15747"/>
  <c r="AD15748"/>
  <c r="AE15748"/>
  <c r="AF15748"/>
  <c r="AG15748"/>
  <c r="AD15749"/>
  <c r="AE15749"/>
  <c r="AF15749"/>
  <c r="AG15749"/>
  <c r="AD15750"/>
  <c r="AE15750"/>
  <c r="AF15750"/>
  <c r="AG15750"/>
  <c r="AD15751"/>
  <c r="AE15751"/>
  <c r="AF15751"/>
  <c r="AG15751"/>
  <c r="AD15752"/>
  <c r="AE15752"/>
  <c r="AF15752"/>
  <c r="AG15752"/>
  <c r="AD15753"/>
  <c r="AE15753"/>
  <c r="AF15753"/>
  <c r="AG15753"/>
  <c r="AD15754"/>
  <c r="AE15754"/>
  <c r="AF15754"/>
  <c r="AG15754"/>
  <c r="AD15755"/>
  <c r="AE15755"/>
  <c r="AF15755"/>
  <c r="AG15755"/>
  <c r="AD15756"/>
  <c r="AE15756"/>
  <c r="AF15756"/>
  <c r="AG15756"/>
  <c r="AD15757"/>
  <c r="AE15757"/>
  <c r="AF15757"/>
  <c r="AG15757"/>
  <c r="AD15758"/>
  <c r="AE15758"/>
  <c r="AF15758"/>
  <c r="AG15758"/>
  <c r="AD15683"/>
  <c r="AE15683"/>
  <c r="AF15683"/>
  <c r="AG15683"/>
  <c r="AC15758"/>
  <c r="AC15757"/>
  <c r="AC15756"/>
  <c r="AC15755"/>
  <c r="AC15754"/>
  <c r="AC15753"/>
  <c r="AC15752"/>
  <c r="AC15751"/>
  <c r="AC15750"/>
  <c r="AC15749"/>
  <c r="AC15748"/>
  <c r="AC15747"/>
  <c r="AC15746"/>
  <c r="AC15745"/>
  <c r="AC15744"/>
  <c r="AC15743"/>
  <c r="AC15742"/>
  <c r="AC15741"/>
  <c r="AC15740"/>
  <c r="AC15739"/>
  <c r="AC15738"/>
  <c r="AC15737"/>
  <c r="AC15736"/>
  <c r="AC15735"/>
  <c r="AC15734"/>
  <c r="AC15733"/>
  <c r="AC15732"/>
  <c r="AC15731"/>
  <c r="AC15730"/>
  <c r="AC15729"/>
  <c r="AC15728"/>
  <c r="AC15727"/>
  <c r="AC15726"/>
  <c r="AC15725"/>
  <c r="AC15724"/>
  <c r="AC15723"/>
  <c r="AC15722"/>
  <c r="AC15721"/>
  <c r="AC15720"/>
  <c r="AC15719"/>
  <c r="AC15718"/>
  <c r="AC15717"/>
  <c r="AC15716"/>
  <c r="AC15715"/>
  <c r="AC15714"/>
  <c r="AC15713"/>
  <c r="AC15711"/>
  <c r="AC15710"/>
  <c r="AC15709"/>
  <c r="AC15708"/>
  <c r="AC15707"/>
  <c r="AC15705"/>
  <c r="AC15704"/>
  <c r="AC15703"/>
  <c r="AC15702"/>
  <c r="AC15701"/>
  <c r="AC15699"/>
  <c r="AC15698"/>
  <c r="AC15697"/>
  <c r="AC15696"/>
  <c r="AC15695"/>
  <c r="AC15693"/>
  <c r="AC15692"/>
  <c r="AC15691"/>
  <c r="AC15690"/>
  <c r="AC15689"/>
  <c r="AC15687"/>
  <c r="AC15686"/>
  <c r="AC15685"/>
  <c r="AC15684"/>
  <c r="AC15683"/>
  <c r="B23509" l="1"/>
  <c r="B15550" l="1"/>
  <c r="B15549"/>
  <c r="M21" i="17" l="1"/>
  <c r="L21"/>
  <c r="K21"/>
  <c r="J21"/>
  <c r="I21"/>
  <c r="H21"/>
  <c r="H8"/>
  <c r="M8"/>
  <c r="L8"/>
  <c r="K8"/>
  <c r="J8"/>
  <c r="I8"/>
  <c r="AC15217" i="193" l="1"/>
  <c r="AD15217"/>
  <c r="AE15217"/>
  <c r="AF15217"/>
  <c r="AG15217"/>
  <c r="AH15217"/>
  <c r="AI15217"/>
  <c r="AJ15217"/>
  <c r="AK15217"/>
  <c r="AL15217"/>
  <c r="D15217"/>
  <c r="C15217"/>
  <c r="B15217"/>
  <c r="D22846" l="1"/>
  <c r="C22846"/>
  <c r="B22846"/>
  <c r="D22845"/>
  <c r="C22845"/>
  <c r="B22845"/>
  <c r="D22844"/>
  <c r="C22844"/>
  <c r="B22844"/>
  <c r="D22843"/>
  <c r="C22843"/>
  <c r="B22843"/>
  <c r="AB22842"/>
  <c r="D22842"/>
  <c r="C22842"/>
  <c r="B22842"/>
  <c r="D22841"/>
  <c r="C22841"/>
  <c r="B22841"/>
  <c r="D22840"/>
  <c r="C22840"/>
  <c r="B22840"/>
  <c r="AB22839"/>
  <c r="D22839"/>
  <c r="C22839"/>
  <c r="B22839"/>
  <c r="D22838"/>
  <c r="C22838"/>
  <c r="B22838"/>
  <c r="D22837"/>
  <c r="C22837"/>
  <c r="B22837"/>
  <c r="AB22836"/>
  <c r="D22836"/>
  <c r="C22836"/>
  <c r="B22836"/>
  <c r="D22835"/>
  <c r="C22835"/>
  <c r="B22835"/>
  <c r="D22834"/>
  <c r="C22834"/>
  <c r="B22834"/>
  <c r="AB22833"/>
  <c r="D22833"/>
  <c r="C22833"/>
  <c r="B22833"/>
  <c r="D22832"/>
  <c r="C22832"/>
  <c r="B22832"/>
  <c r="D22831"/>
  <c r="C22831"/>
  <c r="B22831"/>
  <c r="AB22830"/>
  <c r="D22830"/>
  <c r="C22830"/>
  <c r="B22830"/>
  <c r="D22829"/>
  <c r="C22829"/>
  <c r="B22829"/>
  <c r="D22828"/>
  <c r="C22828"/>
  <c r="B22828"/>
  <c r="D22827"/>
  <c r="C22827"/>
  <c r="B22827"/>
  <c r="D22826"/>
  <c r="C22826"/>
  <c r="B22826"/>
  <c r="D22825"/>
  <c r="C22825"/>
  <c r="B22825"/>
  <c r="F22824"/>
  <c r="D22824"/>
  <c r="C22824"/>
  <c r="B22824"/>
  <c r="F22823"/>
  <c r="D22823"/>
  <c r="C22823"/>
  <c r="B22823"/>
  <c r="F22822"/>
  <c r="D22822"/>
  <c r="C22822"/>
  <c r="B22822"/>
  <c r="F22821"/>
  <c r="D22821"/>
  <c r="C22821"/>
  <c r="B22821"/>
  <c r="F22820"/>
  <c r="D22820"/>
  <c r="C22820"/>
  <c r="B22820"/>
  <c r="F22819"/>
  <c r="D22819"/>
  <c r="C22819"/>
  <c r="B22819"/>
  <c r="F22818"/>
  <c r="D22818"/>
  <c r="C22818"/>
  <c r="B22818"/>
  <c r="F22817"/>
  <c r="D22817"/>
  <c r="C22817"/>
  <c r="B22817"/>
  <c r="F22816"/>
  <c r="D22816"/>
  <c r="C22816"/>
  <c r="B22816"/>
  <c r="F22815"/>
  <c r="D22815"/>
  <c r="C22815"/>
  <c r="B22815"/>
  <c r="F22814"/>
  <c r="D22814"/>
  <c r="C22814"/>
  <c r="B22814"/>
  <c r="F22813"/>
  <c r="D22813"/>
  <c r="C22813"/>
  <c r="B22813"/>
  <c r="F22812"/>
  <c r="D22812"/>
  <c r="C22812"/>
  <c r="B22812"/>
  <c r="F22811"/>
  <c r="D22811"/>
  <c r="C22811"/>
  <c r="B22811"/>
  <c r="F22810"/>
  <c r="D22810"/>
  <c r="C22810"/>
  <c r="B22810"/>
  <c r="D22809"/>
  <c r="C22809"/>
  <c r="B22809"/>
  <c r="D22808"/>
  <c r="C22808"/>
  <c r="B22808"/>
  <c r="D22807"/>
  <c r="C22807"/>
  <c r="B22807"/>
  <c r="D22806"/>
  <c r="C22806"/>
  <c r="B22806"/>
  <c r="D22805"/>
  <c r="C22805"/>
  <c r="B22805"/>
  <c r="D22804"/>
  <c r="C22804"/>
  <c r="B22804"/>
  <c r="D22803"/>
  <c r="C22803"/>
  <c r="B22803"/>
  <c r="D22802"/>
  <c r="C22802"/>
  <c r="B22802"/>
  <c r="D22801"/>
  <c r="C22801"/>
  <c r="B22801"/>
  <c r="D22800"/>
  <c r="C22800"/>
  <c r="B22800"/>
  <c r="D22799"/>
  <c r="C22799"/>
  <c r="B22799"/>
  <c r="D22798"/>
  <c r="C22798"/>
  <c r="B22798"/>
  <c r="D22797"/>
  <c r="C22797"/>
  <c r="B22797"/>
  <c r="D22796"/>
  <c r="C22796"/>
  <c r="B22796"/>
  <c r="D22795"/>
  <c r="C22795"/>
  <c r="B22795"/>
  <c r="D22794"/>
  <c r="C22794"/>
  <c r="B22794"/>
  <c r="D22793"/>
  <c r="C22793"/>
  <c r="B22793"/>
  <c r="D22792"/>
  <c r="C22792"/>
  <c r="B22792"/>
  <c r="D22791"/>
  <c r="C22791"/>
  <c r="B22791"/>
  <c r="D22790"/>
  <c r="C22790"/>
  <c r="B22790"/>
  <c r="D22789"/>
  <c r="C22789"/>
  <c r="B22789"/>
  <c r="D22788"/>
  <c r="C22788"/>
  <c r="B22788"/>
  <c r="D22787"/>
  <c r="C22787"/>
  <c r="B22787"/>
  <c r="D22786"/>
  <c r="C22786"/>
  <c r="B22786"/>
  <c r="D22785"/>
  <c r="C22785"/>
  <c r="B22785"/>
  <c r="D22784"/>
  <c r="C22784"/>
  <c r="B22784"/>
  <c r="D22783"/>
  <c r="C22783"/>
  <c r="B22783"/>
  <c r="D22782"/>
  <c r="C22782"/>
  <c r="B22782"/>
  <c r="D22781"/>
  <c r="C22781"/>
  <c r="B22781"/>
  <c r="AB22780"/>
  <c r="D22780"/>
  <c r="C22780"/>
  <c r="B22780"/>
  <c r="AB22779"/>
  <c r="D22779"/>
  <c r="C22779"/>
  <c r="B22779"/>
  <c r="AB22778"/>
  <c r="D22778"/>
  <c r="C22778"/>
  <c r="B22778"/>
  <c r="AB22777"/>
  <c r="D22777"/>
  <c r="C22777"/>
  <c r="B22777"/>
  <c r="AB22776"/>
  <c r="F22776"/>
  <c r="D22776"/>
  <c r="C22776"/>
  <c r="B22776"/>
  <c r="AB22775"/>
  <c r="F22775"/>
  <c r="D22775"/>
  <c r="C22775"/>
  <c r="B22775"/>
  <c r="AB22774"/>
  <c r="F22774"/>
  <c r="D22774"/>
  <c r="C22774"/>
  <c r="B22774"/>
  <c r="AB22773"/>
  <c r="F22773"/>
  <c r="D22773"/>
  <c r="C22773"/>
  <c r="B22773"/>
  <c r="AB22772"/>
  <c r="F22772"/>
  <c r="D22772"/>
  <c r="C22772"/>
  <c r="B22772"/>
  <c r="AB22771"/>
  <c r="F22771"/>
  <c r="D22771"/>
  <c r="C22771"/>
  <c r="B22771"/>
  <c r="AB22770"/>
  <c r="F22770"/>
  <c r="D22770"/>
  <c r="C22770"/>
  <c r="B22770"/>
  <c r="AB22769"/>
  <c r="F22769"/>
  <c r="D22769"/>
  <c r="C22769"/>
  <c r="B22769"/>
  <c r="AB22768"/>
  <c r="F22768"/>
  <c r="D22768"/>
  <c r="C22768"/>
  <c r="B22768"/>
  <c r="AB22767"/>
  <c r="F22767"/>
  <c r="D22767"/>
  <c r="C22767"/>
  <c r="B22767"/>
  <c r="AB22766"/>
  <c r="F22766"/>
  <c r="D22766"/>
  <c r="C22766"/>
  <c r="B22766"/>
  <c r="AB22765"/>
  <c r="F22765"/>
  <c r="D22765"/>
  <c r="C22765"/>
  <c r="B22765"/>
  <c r="AB22764"/>
  <c r="F22764"/>
  <c r="D22764"/>
  <c r="C22764"/>
  <c r="B22764"/>
  <c r="AB22763"/>
  <c r="F22763"/>
  <c r="D22763"/>
  <c r="C22763"/>
  <c r="B22763"/>
  <c r="AB22762"/>
  <c r="F22762"/>
  <c r="D22762"/>
  <c r="C22762"/>
  <c r="B22762"/>
  <c r="AB22761"/>
  <c r="D22761"/>
  <c r="C22761"/>
  <c r="B22761"/>
  <c r="AB22760"/>
  <c r="D22760"/>
  <c r="C22760"/>
  <c r="B22760"/>
  <c r="AB22759"/>
  <c r="D22759"/>
  <c r="C22759"/>
  <c r="B22759"/>
  <c r="AB22758"/>
  <c r="D22758"/>
  <c r="C22758"/>
  <c r="B22758"/>
  <c r="AB22757"/>
  <c r="D22757"/>
  <c r="C22757"/>
  <c r="B22757"/>
  <c r="AB22756"/>
  <c r="D22756"/>
  <c r="C22756"/>
  <c r="B22756"/>
  <c r="AB22755"/>
  <c r="D22755"/>
  <c r="C22755"/>
  <c r="B22755"/>
  <c r="AB22754"/>
  <c r="D22754"/>
  <c r="C22754"/>
  <c r="B22754"/>
  <c r="AB22753"/>
  <c r="D22753"/>
  <c r="C22753"/>
  <c r="B22753"/>
  <c r="AB22752"/>
  <c r="D22752"/>
  <c r="C22752"/>
  <c r="B22752"/>
  <c r="AB22751"/>
  <c r="D22751"/>
  <c r="C22751"/>
  <c r="B22751"/>
  <c r="AB22750"/>
  <c r="D22750"/>
  <c r="C22750"/>
  <c r="B22750"/>
  <c r="AB22749"/>
  <c r="D22749"/>
  <c r="C22749"/>
  <c r="B22749"/>
  <c r="AB22748"/>
  <c r="D22748"/>
  <c r="C22748"/>
  <c r="B22748"/>
  <c r="AB22747"/>
  <c r="D22747"/>
  <c r="C22747"/>
  <c r="B22747"/>
  <c r="AB22746"/>
  <c r="D22746"/>
  <c r="C22746"/>
  <c r="B22746"/>
  <c r="AB22745"/>
  <c r="D22745"/>
  <c r="C22745"/>
  <c r="B22745"/>
  <c r="AB22744"/>
  <c r="D22744"/>
  <c r="C22744"/>
  <c r="B22744"/>
  <c r="AB22743"/>
  <c r="D22743"/>
  <c r="C22743"/>
  <c r="B22743"/>
  <c r="AB22742"/>
  <c r="D22742"/>
  <c r="C22742"/>
  <c r="B22742"/>
  <c r="AB22741"/>
  <c r="D22741"/>
  <c r="C22741"/>
  <c r="B22741"/>
  <c r="AB22740"/>
  <c r="D22740"/>
  <c r="C22740"/>
  <c r="B22740"/>
  <c r="AB22739"/>
  <c r="D22739"/>
  <c r="C22739"/>
  <c r="B22739"/>
  <c r="AB22738"/>
  <c r="D22738"/>
  <c r="C22738"/>
  <c r="B22738"/>
  <c r="AB22737"/>
  <c r="D22737"/>
  <c r="C22737"/>
  <c r="B22737"/>
  <c r="AB22736"/>
  <c r="D22736"/>
  <c r="C22736"/>
  <c r="B22736"/>
  <c r="AB22735"/>
  <c r="D22735"/>
  <c r="C22735"/>
  <c r="B22735"/>
  <c r="AB22734"/>
  <c r="D22734"/>
  <c r="C22734"/>
  <c r="B22734"/>
  <c r="AB22733"/>
  <c r="D22733"/>
  <c r="C22733"/>
  <c r="B22733"/>
  <c r="AB22732"/>
  <c r="D22732"/>
  <c r="C22732"/>
  <c r="B22732"/>
  <c r="AB22731"/>
  <c r="D22731"/>
  <c r="C22731"/>
  <c r="B22731"/>
  <c r="AB22730"/>
  <c r="D22730"/>
  <c r="C22730"/>
  <c r="B22730"/>
  <c r="AB22729"/>
  <c r="D22729"/>
  <c r="C22729"/>
  <c r="B22729"/>
  <c r="AB22728"/>
  <c r="F22728"/>
  <c r="D22728"/>
  <c r="C22728"/>
  <c r="B22728"/>
  <c r="AB22727"/>
  <c r="F22727"/>
  <c r="D22727"/>
  <c r="C22727"/>
  <c r="B22727"/>
  <c r="AB22726"/>
  <c r="F22726"/>
  <c r="D22726"/>
  <c r="C22726"/>
  <c r="B22726"/>
  <c r="AB22725"/>
  <c r="F22725"/>
  <c r="D22725"/>
  <c r="C22725"/>
  <c r="B22725"/>
  <c r="AB22724"/>
  <c r="F22724"/>
  <c r="D22724"/>
  <c r="C22724"/>
  <c r="B22724"/>
  <c r="AB22723"/>
  <c r="F22723"/>
  <c r="D22723"/>
  <c r="C22723"/>
  <c r="B22723"/>
  <c r="AB22722"/>
  <c r="F22722"/>
  <c r="D22722"/>
  <c r="C22722"/>
  <c r="B22722"/>
  <c r="AB22721"/>
  <c r="F22721"/>
  <c r="D22721"/>
  <c r="C22721"/>
  <c r="B22721"/>
  <c r="AB22720"/>
  <c r="F22720"/>
  <c r="D22720"/>
  <c r="C22720"/>
  <c r="B22720"/>
  <c r="AB22719"/>
  <c r="F22719"/>
  <c r="D22719"/>
  <c r="C22719"/>
  <c r="B22719"/>
  <c r="AB22718"/>
  <c r="F22718"/>
  <c r="D22718"/>
  <c r="C22718"/>
  <c r="B22718"/>
  <c r="AB22717"/>
  <c r="F22717"/>
  <c r="D22717"/>
  <c r="C22717"/>
  <c r="B22717"/>
  <c r="AB22716"/>
  <c r="F22716"/>
  <c r="D22716"/>
  <c r="C22716"/>
  <c r="B22716"/>
  <c r="AB22715"/>
  <c r="F22715"/>
  <c r="D22715"/>
  <c r="C22715"/>
  <c r="B22715"/>
  <c r="AB22714"/>
  <c r="F22714"/>
  <c r="D22714"/>
  <c r="C22714"/>
  <c r="B22714"/>
  <c r="AB22713"/>
  <c r="D22713"/>
  <c r="C22713"/>
  <c r="B22713"/>
  <c r="AB22712"/>
  <c r="D22712"/>
  <c r="C22712"/>
  <c r="B22712"/>
  <c r="AB22711"/>
  <c r="D22711"/>
  <c r="C22711"/>
  <c r="B22711"/>
  <c r="AB22710"/>
  <c r="D22710"/>
  <c r="C22710"/>
  <c r="B22710"/>
  <c r="AB22709"/>
  <c r="D22709"/>
  <c r="C22709"/>
  <c r="B22709"/>
  <c r="AB22708"/>
  <c r="D22708"/>
  <c r="C22708"/>
  <c r="B22708"/>
  <c r="AB22707"/>
  <c r="D22707"/>
  <c r="C22707"/>
  <c r="B22707"/>
  <c r="AB22706"/>
  <c r="D22706"/>
  <c r="C22706"/>
  <c r="B22706"/>
  <c r="AB22705"/>
  <c r="D22705"/>
  <c r="C22705"/>
  <c r="B22705"/>
  <c r="AB22704"/>
  <c r="D22704"/>
  <c r="C22704"/>
  <c r="B22704"/>
  <c r="AB22703"/>
  <c r="D22703"/>
  <c r="C22703"/>
  <c r="B22703"/>
  <c r="AB22702"/>
  <c r="D22702"/>
  <c r="C22702"/>
  <c r="B22702"/>
  <c r="AB22701"/>
  <c r="D22701"/>
  <c r="C22701"/>
  <c r="B22701"/>
  <c r="AB22700"/>
  <c r="D22700"/>
  <c r="C22700"/>
  <c r="B22700"/>
  <c r="AB22699"/>
  <c r="D22699"/>
  <c r="C22699"/>
  <c r="B22699"/>
  <c r="AB22698"/>
  <c r="D22698"/>
  <c r="C22698"/>
  <c r="B22698"/>
  <c r="AB22697"/>
  <c r="D22697"/>
  <c r="C22697"/>
  <c r="B22697"/>
  <c r="AB22696"/>
  <c r="D22696"/>
  <c r="C22696"/>
  <c r="B22696"/>
  <c r="AB22695"/>
  <c r="D22695"/>
  <c r="C22695"/>
  <c r="B22695"/>
  <c r="AB22694"/>
  <c r="D22694"/>
  <c r="C22694"/>
  <c r="B22694"/>
  <c r="AB22693"/>
  <c r="D22693"/>
  <c r="C22693"/>
  <c r="B22693"/>
  <c r="AB22692"/>
  <c r="D22692"/>
  <c r="C22692"/>
  <c r="B22692"/>
  <c r="AB22691"/>
  <c r="D22691"/>
  <c r="C22691"/>
  <c r="B22691"/>
  <c r="AB22690"/>
  <c r="D22690"/>
  <c r="C22690"/>
  <c r="B22690"/>
  <c r="AB22689"/>
  <c r="D22689"/>
  <c r="C22689"/>
  <c r="B22689"/>
  <c r="AB22688"/>
  <c r="D22688"/>
  <c r="C22688"/>
  <c r="B22688"/>
  <c r="AB22687"/>
  <c r="D22687"/>
  <c r="C22687"/>
  <c r="B22687"/>
  <c r="AB22686"/>
  <c r="D22686"/>
  <c r="C22686"/>
  <c r="B22686"/>
  <c r="AB22685"/>
  <c r="D22685"/>
  <c r="C22685"/>
  <c r="B22685"/>
  <c r="AB22684"/>
  <c r="D22684"/>
  <c r="C22684"/>
  <c r="B22684"/>
  <c r="AB22683"/>
  <c r="D22683"/>
  <c r="C22683"/>
  <c r="B22683"/>
  <c r="AB22682"/>
  <c r="D22682"/>
  <c r="C22682"/>
  <c r="B22682"/>
  <c r="AB22681"/>
  <c r="D22681"/>
  <c r="C22681"/>
  <c r="B22681"/>
  <c r="AB22680"/>
  <c r="F22680"/>
  <c r="D22680"/>
  <c r="C22680"/>
  <c r="B22680"/>
  <c r="AB22679"/>
  <c r="F22679"/>
  <c r="D22679"/>
  <c r="C22679"/>
  <c r="B22679"/>
  <c r="AB22678"/>
  <c r="F22678"/>
  <c r="D22678"/>
  <c r="C22678"/>
  <c r="B22678"/>
  <c r="AB22677"/>
  <c r="F22677"/>
  <c r="D22677"/>
  <c r="C22677"/>
  <c r="B22677"/>
  <c r="AB22676"/>
  <c r="F22676"/>
  <c r="D22676"/>
  <c r="C22676"/>
  <c r="B22676"/>
  <c r="AB22675"/>
  <c r="F22675"/>
  <c r="D22675"/>
  <c r="C22675"/>
  <c r="B22675"/>
  <c r="AB22674"/>
  <c r="F22674"/>
  <c r="D22674"/>
  <c r="C22674"/>
  <c r="B22674"/>
  <c r="AB22673"/>
  <c r="F22673"/>
  <c r="D22673"/>
  <c r="C22673"/>
  <c r="B22673"/>
  <c r="AB22672"/>
  <c r="F22672"/>
  <c r="D22672"/>
  <c r="C22672"/>
  <c r="B22672"/>
  <c r="AB22671"/>
  <c r="F22671"/>
  <c r="D22671"/>
  <c r="C22671"/>
  <c r="B22671"/>
  <c r="AB22670"/>
  <c r="F22670"/>
  <c r="D22670"/>
  <c r="C22670"/>
  <c r="B22670"/>
  <c r="AB22669"/>
  <c r="F22669"/>
  <c r="D22669"/>
  <c r="C22669"/>
  <c r="B22669"/>
  <c r="AB22668"/>
  <c r="F22668"/>
  <c r="D22668"/>
  <c r="C22668"/>
  <c r="B22668"/>
  <c r="AB22667"/>
  <c r="F22667"/>
  <c r="D22667"/>
  <c r="C22667"/>
  <c r="B22667"/>
  <c r="AB22666"/>
  <c r="F22666"/>
  <c r="D22666"/>
  <c r="C22666"/>
  <c r="B22666"/>
  <c r="AB22665"/>
  <c r="D22665"/>
  <c r="C22665"/>
  <c r="B22665"/>
  <c r="AB22664"/>
  <c r="D22664"/>
  <c r="C22664"/>
  <c r="B22664"/>
  <c r="AB22663"/>
  <c r="D22663"/>
  <c r="C22663"/>
  <c r="B22663"/>
  <c r="AB22662"/>
  <c r="D22662"/>
  <c r="C22662"/>
  <c r="B22662"/>
  <c r="AB22661"/>
  <c r="D22661"/>
  <c r="C22661"/>
  <c r="B22661"/>
  <c r="AB22660"/>
  <c r="D22660"/>
  <c r="C22660"/>
  <c r="B22660"/>
  <c r="AB22659"/>
  <c r="D22659"/>
  <c r="C22659"/>
  <c r="B22659"/>
  <c r="AB22658"/>
  <c r="D22658"/>
  <c r="C22658"/>
  <c r="B22658"/>
  <c r="AB22657"/>
  <c r="D22657"/>
  <c r="C22657"/>
  <c r="B22657"/>
  <c r="AB22656"/>
  <c r="D22656"/>
  <c r="C22656"/>
  <c r="B22656"/>
  <c r="AB22655"/>
  <c r="D22655"/>
  <c r="C22655"/>
  <c r="B22655"/>
  <c r="AB22654"/>
  <c r="D22654"/>
  <c r="C22654"/>
  <c r="B22654"/>
  <c r="AB22653"/>
  <c r="D22653"/>
  <c r="C22653"/>
  <c r="B22653"/>
  <c r="AB22652"/>
  <c r="D22652"/>
  <c r="C22652"/>
  <c r="B22652"/>
  <c r="AB22651"/>
  <c r="D22651"/>
  <c r="C22651"/>
  <c r="B22651"/>
  <c r="AB22650"/>
  <c r="D22650"/>
  <c r="C22650"/>
  <c r="B22650"/>
  <c r="AB22649"/>
  <c r="D22649"/>
  <c r="C22649"/>
  <c r="B22649"/>
  <c r="AB22648"/>
  <c r="D22648"/>
  <c r="C22648"/>
  <c r="B22648"/>
  <c r="AB22647"/>
  <c r="D22647"/>
  <c r="C22647"/>
  <c r="B22647"/>
  <c r="AB22646"/>
  <c r="D22646"/>
  <c r="C22646"/>
  <c r="B22646"/>
  <c r="AB22645"/>
  <c r="D22645"/>
  <c r="C22645"/>
  <c r="B22645"/>
  <c r="AB22644"/>
  <c r="D22644"/>
  <c r="C22644"/>
  <c r="B22644"/>
  <c r="AB22643"/>
  <c r="D22643"/>
  <c r="C22643"/>
  <c r="B22643"/>
  <c r="AB22642"/>
  <c r="D22642"/>
  <c r="C22642"/>
  <c r="B22642"/>
  <c r="AB22641"/>
  <c r="D22641"/>
  <c r="C22641"/>
  <c r="B22641"/>
  <c r="AB22640"/>
  <c r="D22640"/>
  <c r="C22640"/>
  <c r="B22640"/>
  <c r="AB22639"/>
  <c r="D22639"/>
  <c r="C22639"/>
  <c r="B22639"/>
  <c r="AB22638"/>
  <c r="D22638"/>
  <c r="C22638"/>
  <c r="B22638"/>
  <c r="AB22637"/>
  <c r="D22637"/>
  <c r="C22637"/>
  <c r="B22637"/>
  <c r="AB22636"/>
  <c r="D22636"/>
  <c r="C22636"/>
  <c r="B22636"/>
  <c r="AB22635"/>
  <c r="D22635"/>
  <c r="C22635"/>
  <c r="B22635"/>
  <c r="AB22634"/>
  <c r="D22634"/>
  <c r="C22634"/>
  <c r="B22634"/>
  <c r="AB22633"/>
  <c r="D22633"/>
  <c r="C22633"/>
  <c r="B22633"/>
  <c r="AB22632"/>
  <c r="F22632"/>
  <c r="D22632"/>
  <c r="C22632"/>
  <c r="B22632"/>
  <c r="AB22631"/>
  <c r="F22631"/>
  <c r="D22631"/>
  <c r="C22631"/>
  <c r="B22631"/>
  <c r="AB22630"/>
  <c r="F22630"/>
  <c r="D22630"/>
  <c r="C22630"/>
  <c r="B22630"/>
  <c r="AB22629"/>
  <c r="F22629"/>
  <c r="D22629"/>
  <c r="C22629"/>
  <c r="B22629"/>
  <c r="AB22628"/>
  <c r="F22628"/>
  <c r="D22628"/>
  <c r="C22628"/>
  <c r="B22628"/>
  <c r="AB22627"/>
  <c r="F22627"/>
  <c r="D22627"/>
  <c r="C22627"/>
  <c r="B22627"/>
  <c r="AB22626"/>
  <c r="F22626"/>
  <c r="D22626"/>
  <c r="C22626"/>
  <c r="B22626"/>
  <c r="AB22625"/>
  <c r="F22625"/>
  <c r="D22625"/>
  <c r="C22625"/>
  <c r="B22625"/>
  <c r="AB22624"/>
  <c r="F22624"/>
  <c r="D22624"/>
  <c r="C22624"/>
  <c r="B22624"/>
  <c r="AB22623"/>
  <c r="F22623"/>
  <c r="D22623"/>
  <c r="C22623"/>
  <c r="B22623"/>
  <c r="AB22622"/>
  <c r="F22622"/>
  <c r="D22622"/>
  <c r="C22622"/>
  <c r="B22622"/>
  <c r="AB22621"/>
  <c r="F22621"/>
  <c r="D22621"/>
  <c r="C22621"/>
  <c r="B22621"/>
  <c r="AB22620"/>
  <c r="F22620"/>
  <c r="D22620"/>
  <c r="C22620"/>
  <c r="B22620"/>
  <c r="AB22619"/>
  <c r="F22619"/>
  <c r="D22619"/>
  <c r="C22619"/>
  <c r="B22619"/>
  <c r="AB22618"/>
  <c r="F22618"/>
  <c r="D22618"/>
  <c r="C22618"/>
  <c r="B22618"/>
  <c r="AB22617"/>
  <c r="D22617"/>
  <c r="C22617"/>
  <c r="B22617"/>
  <c r="AB22616"/>
  <c r="D22616"/>
  <c r="C22616"/>
  <c r="B22616"/>
  <c r="AB22615"/>
  <c r="D22615"/>
  <c r="C22615"/>
  <c r="B22615"/>
  <c r="AB22614"/>
  <c r="D22614"/>
  <c r="C22614"/>
  <c r="B22614"/>
  <c r="AB22613"/>
  <c r="D22613"/>
  <c r="C22613"/>
  <c r="B22613"/>
  <c r="AB22612"/>
  <c r="D22612"/>
  <c r="C22612"/>
  <c r="B22612"/>
  <c r="AB22611"/>
  <c r="D22611"/>
  <c r="C22611"/>
  <c r="B22611"/>
  <c r="AB22610"/>
  <c r="D22610"/>
  <c r="C22610"/>
  <c r="B22610"/>
  <c r="AB22609"/>
  <c r="D22609"/>
  <c r="C22609"/>
  <c r="B22609"/>
  <c r="AB22608"/>
  <c r="D22608"/>
  <c r="C22608"/>
  <c r="B22608"/>
  <c r="AB22607"/>
  <c r="D22607"/>
  <c r="C22607"/>
  <c r="B22607"/>
  <c r="AB22606"/>
  <c r="D22606"/>
  <c r="C22606"/>
  <c r="B22606"/>
  <c r="AB22605"/>
  <c r="D22605"/>
  <c r="C22605"/>
  <c r="B22605"/>
  <c r="AB22604"/>
  <c r="D22604"/>
  <c r="C22604"/>
  <c r="B22604"/>
  <c r="AB22603"/>
  <c r="D22603"/>
  <c r="C22603"/>
  <c r="B22603"/>
  <c r="AB22602"/>
  <c r="D22602"/>
  <c r="C22602"/>
  <c r="B22602"/>
  <c r="AB22601"/>
  <c r="D22601"/>
  <c r="C22601"/>
  <c r="B22601"/>
  <c r="AB22600"/>
  <c r="D22600"/>
  <c r="C22600"/>
  <c r="B22600"/>
  <c r="AB22599"/>
  <c r="D22599"/>
  <c r="C22599"/>
  <c r="B22599"/>
  <c r="AB22598"/>
  <c r="D22598"/>
  <c r="C22598"/>
  <c r="B22598"/>
  <c r="AB22597"/>
  <c r="D22597"/>
  <c r="C22597"/>
  <c r="B22597"/>
  <c r="AB22596"/>
  <c r="D22596"/>
  <c r="C22596"/>
  <c r="B22596"/>
  <c r="AB22595"/>
  <c r="D22595"/>
  <c r="C22595"/>
  <c r="B22595"/>
  <c r="AB22594"/>
  <c r="D22594"/>
  <c r="C22594"/>
  <c r="B22594"/>
  <c r="AB22593"/>
  <c r="D22593"/>
  <c r="C22593"/>
  <c r="B22593"/>
  <c r="AB22592"/>
  <c r="D22592"/>
  <c r="C22592"/>
  <c r="B22592"/>
  <c r="AB22591"/>
  <c r="D22591"/>
  <c r="C22591"/>
  <c r="B22591"/>
  <c r="AB22590"/>
  <c r="D22590"/>
  <c r="C22590"/>
  <c r="B22590"/>
  <c r="AB22589"/>
  <c r="D22589"/>
  <c r="C22589"/>
  <c r="B22589"/>
  <c r="AB22588"/>
  <c r="D22588"/>
  <c r="C22588"/>
  <c r="B22588"/>
  <c r="AB22587"/>
  <c r="D22587"/>
  <c r="C22587"/>
  <c r="B22587"/>
  <c r="AB22586"/>
  <c r="D22586"/>
  <c r="C22586"/>
  <c r="B22586"/>
  <c r="AB22585"/>
  <c r="D22585"/>
  <c r="C22585"/>
  <c r="B22585"/>
  <c r="AB22584"/>
  <c r="F22584"/>
  <c r="D22584"/>
  <c r="C22584"/>
  <c r="B22584"/>
  <c r="AB22583"/>
  <c r="F22583"/>
  <c r="D22583"/>
  <c r="C22583"/>
  <c r="B22583"/>
  <c r="AB22582"/>
  <c r="F22582"/>
  <c r="D22582"/>
  <c r="C22582"/>
  <c r="B22582"/>
  <c r="AB22581"/>
  <c r="F22581"/>
  <c r="D22581"/>
  <c r="C22581"/>
  <c r="B22581"/>
  <c r="AB22580"/>
  <c r="F22580"/>
  <c r="D22580"/>
  <c r="C22580"/>
  <c r="B22580"/>
  <c r="AB22579"/>
  <c r="F22579"/>
  <c r="D22579"/>
  <c r="C22579"/>
  <c r="B22579"/>
  <c r="AB22578"/>
  <c r="F22578"/>
  <c r="D22578"/>
  <c r="C22578"/>
  <c r="B22578"/>
  <c r="AB22577"/>
  <c r="F22577"/>
  <c r="D22577"/>
  <c r="C22577"/>
  <c r="B22577"/>
  <c r="AB22576"/>
  <c r="F22576"/>
  <c r="D22576"/>
  <c r="C22576"/>
  <c r="B22576"/>
  <c r="AB22575"/>
  <c r="F22575"/>
  <c r="D22575"/>
  <c r="C22575"/>
  <c r="B22575"/>
  <c r="AB22574"/>
  <c r="F22574"/>
  <c r="D22574"/>
  <c r="C22574"/>
  <c r="B22574"/>
  <c r="AB22573"/>
  <c r="F22573"/>
  <c r="D22573"/>
  <c r="C22573"/>
  <c r="B22573"/>
  <c r="AB22572"/>
  <c r="F22572"/>
  <c r="D22572"/>
  <c r="C22572"/>
  <c r="B22572"/>
  <c r="AB22571"/>
  <c r="F22571"/>
  <c r="D22571"/>
  <c r="C22571"/>
  <c r="B22571"/>
  <c r="AB22570"/>
  <c r="F22570"/>
  <c r="D22570"/>
  <c r="C22570"/>
  <c r="B22570"/>
  <c r="AB22569"/>
  <c r="D22569"/>
  <c r="C22569"/>
  <c r="B22569"/>
  <c r="AB22568"/>
  <c r="D22568"/>
  <c r="C22568"/>
  <c r="B22568"/>
  <c r="AB22567"/>
  <c r="D22567"/>
  <c r="C22567"/>
  <c r="B22567"/>
  <c r="AB22566"/>
  <c r="D22566"/>
  <c r="C22566"/>
  <c r="B22566"/>
  <c r="AB22565"/>
  <c r="D22565"/>
  <c r="C22565"/>
  <c r="B22565"/>
  <c r="AB22564"/>
  <c r="D22564"/>
  <c r="C22564"/>
  <c r="B22564"/>
  <c r="AB22563"/>
  <c r="D22563"/>
  <c r="C22563"/>
  <c r="B22563"/>
  <c r="AB22562"/>
  <c r="D22562"/>
  <c r="C22562"/>
  <c r="B22562"/>
  <c r="AB22561"/>
  <c r="D22561"/>
  <c r="C22561"/>
  <c r="B22561"/>
  <c r="AB22560"/>
  <c r="D22560"/>
  <c r="C22560"/>
  <c r="B22560"/>
  <c r="AB22559"/>
  <c r="D22559"/>
  <c r="C22559"/>
  <c r="B22559"/>
  <c r="AB22558"/>
  <c r="D22558"/>
  <c r="C22558"/>
  <c r="B22558"/>
  <c r="AB22557"/>
  <c r="D22557"/>
  <c r="C22557"/>
  <c r="B22557"/>
  <c r="AB22556"/>
  <c r="D22556"/>
  <c r="C22556"/>
  <c r="B22556"/>
  <c r="AB22555"/>
  <c r="D22555"/>
  <c r="C22555"/>
  <c r="B22555"/>
  <c r="AB22554"/>
  <c r="D22554"/>
  <c r="C22554"/>
  <c r="B22554"/>
  <c r="AB22553"/>
  <c r="D22553"/>
  <c r="C22553"/>
  <c r="B22553"/>
  <c r="AB22552"/>
  <c r="D22552"/>
  <c r="C22552"/>
  <c r="B22552"/>
  <c r="AB22551"/>
  <c r="D22551"/>
  <c r="C22551"/>
  <c r="B22551"/>
  <c r="AB22550"/>
  <c r="D22550"/>
  <c r="C22550"/>
  <c r="B22550"/>
  <c r="AB22549"/>
  <c r="D22549"/>
  <c r="C22549"/>
  <c r="B22549"/>
  <c r="AB22548"/>
  <c r="D22548"/>
  <c r="C22548"/>
  <c r="B22548"/>
  <c r="AB22547"/>
  <c r="D22547"/>
  <c r="C22547"/>
  <c r="B22547"/>
  <c r="AB22546"/>
  <c r="D22546"/>
  <c r="C22546"/>
  <c r="B22546"/>
  <c r="AB22545"/>
  <c r="D22545"/>
  <c r="C22545"/>
  <c r="B22545"/>
  <c r="AB22544"/>
  <c r="D22544"/>
  <c r="C22544"/>
  <c r="B22544"/>
  <c r="AB22543"/>
  <c r="D22543"/>
  <c r="C22543"/>
  <c r="B22543"/>
  <c r="AB22542"/>
  <c r="D22542"/>
  <c r="C22542"/>
  <c r="B22542"/>
  <c r="AB22541"/>
  <c r="D22541"/>
  <c r="C22541"/>
  <c r="B22541"/>
  <c r="D22494"/>
  <c r="C22494"/>
  <c r="B22494"/>
  <c r="F22493"/>
  <c r="D22493"/>
  <c r="C22493"/>
  <c r="B22493"/>
  <c r="F22492"/>
  <c r="D22492"/>
  <c r="C22492"/>
  <c r="B22492"/>
  <c r="F22491"/>
  <c r="D22491"/>
  <c r="C22491"/>
  <c r="B22491"/>
  <c r="F22490"/>
  <c r="D22490"/>
  <c r="C22490"/>
  <c r="B22490"/>
  <c r="F22489"/>
  <c r="D22489"/>
  <c r="C22489"/>
  <c r="B22489"/>
  <c r="F22488"/>
  <c r="D22488"/>
  <c r="C22488"/>
  <c r="B22488"/>
  <c r="F22487"/>
  <c r="D22487"/>
  <c r="C22487"/>
  <c r="B22487"/>
  <c r="F22486"/>
  <c r="D22486"/>
  <c r="C22486"/>
  <c r="B22486"/>
  <c r="F22485"/>
  <c r="D22485"/>
  <c r="C22485"/>
  <c r="B22485"/>
  <c r="F22484"/>
  <c r="D22484"/>
  <c r="C22484"/>
  <c r="B22484"/>
  <c r="F22483"/>
  <c r="D22483"/>
  <c r="C22483"/>
  <c r="B22483"/>
  <c r="F22482"/>
  <c r="D22482"/>
  <c r="C22482"/>
  <c r="B22482"/>
  <c r="F22481"/>
  <c r="D22481"/>
  <c r="C22481"/>
  <c r="B22481"/>
  <c r="F22480"/>
  <c r="D22480"/>
  <c r="C22480"/>
  <c r="B22480"/>
  <c r="F22479"/>
  <c r="D22479"/>
  <c r="C22479"/>
  <c r="B22479"/>
  <c r="D22478"/>
  <c r="C22478"/>
  <c r="B22478"/>
  <c r="D22477"/>
  <c r="C22477"/>
  <c r="B22477"/>
  <c r="D22476"/>
  <c r="C22476"/>
  <c r="B22476"/>
  <c r="D22475"/>
  <c r="C22475"/>
  <c r="B22475"/>
  <c r="D22474"/>
  <c r="C22474"/>
  <c r="B22474"/>
  <c r="D22473"/>
  <c r="C22473"/>
  <c r="B22473"/>
  <c r="D22472"/>
  <c r="C22472"/>
  <c r="B22472"/>
  <c r="D22471"/>
  <c r="C22471"/>
  <c r="B22471"/>
  <c r="D22470"/>
  <c r="C22470"/>
  <c r="B22470"/>
  <c r="D22469"/>
  <c r="C22469"/>
  <c r="B22469"/>
  <c r="D22468"/>
  <c r="C22468"/>
  <c r="B22468"/>
  <c r="D22467"/>
  <c r="C22467"/>
  <c r="B22467"/>
  <c r="D22466"/>
  <c r="C22466"/>
  <c r="B22466"/>
  <c r="D22465"/>
  <c r="C22465"/>
  <c r="B22465"/>
  <c r="D22464"/>
  <c r="C22464"/>
  <c r="B22464"/>
  <c r="D22463"/>
  <c r="C22463"/>
  <c r="B22463"/>
  <c r="D22462"/>
  <c r="C22462"/>
  <c r="B22462"/>
  <c r="D22461"/>
  <c r="C22461"/>
  <c r="B22461"/>
  <c r="D22460"/>
  <c r="C22460"/>
  <c r="B22460"/>
  <c r="D22459"/>
  <c r="C22459"/>
  <c r="B22459"/>
  <c r="D22458"/>
  <c r="C22458"/>
  <c r="B22458"/>
  <c r="D22457"/>
  <c r="C22457"/>
  <c r="B22457"/>
  <c r="D22456"/>
  <c r="C22456"/>
  <c r="B22456"/>
  <c r="D22455"/>
  <c r="C22455"/>
  <c r="B22455"/>
  <c r="D22454"/>
  <c r="C22454"/>
  <c r="B22454"/>
  <c r="D22453"/>
  <c r="C22453"/>
  <c r="B22453"/>
  <c r="D22452"/>
  <c r="C22452"/>
  <c r="B22452"/>
  <c r="D22451"/>
  <c r="C22451"/>
  <c r="B22451"/>
  <c r="D22450"/>
  <c r="C22450"/>
  <c r="B22450"/>
  <c r="D22449"/>
  <c r="C22449"/>
  <c r="B22449"/>
  <c r="D22448"/>
  <c r="C22448"/>
  <c r="B22448"/>
  <c r="D22447"/>
  <c r="C22447"/>
  <c r="B22447"/>
  <c r="AG22446"/>
  <c r="AF22446"/>
  <c r="AE22446"/>
  <c r="AD22446"/>
  <c r="AC22446"/>
  <c r="F22446"/>
  <c r="D22446"/>
  <c r="C22446"/>
  <c r="B22446"/>
  <c r="AG22445"/>
  <c r="AF22445"/>
  <c r="AE22445"/>
  <c r="AD22445"/>
  <c r="AC22445"/>
  <c r="F22445"/>
  <c r="D22445"/>
  <c r="C22445"/>
  <c r="B22445"/>
  <c r="AG22444"/>
  <c r="AF22444"/>
  <c r="AE22444"/>
  <c r="AD22444"/>
  <c r="AC22444"/>
  <c r="F22444"/>
  <c r="D22444"/>
  <c r="C22444"/>
  <c r="B22444"/>
  <c r="AG22443"/>
  <c r="AF22443"/>
  <c r="AE22443"/>
  <c r="AD22443"/>
  <c r="AC22443"/>
  <c r="F22443"/>
  <c r="D22443"/>
  <c r="C22443"/>
  <c r="B22443"/>
  <c r="AG22442"/>
  <c r="AF22442"/>
  <c r="AE22442"/>
  <c r="AD22442"/>
  <c r="AC22442"/>
  <c r="F22442"/>
  <c r="D22442"/>
  <c r="C22442"/>
  <c r="B22442"/>
  <c r="AG22441"/>
  <c r="AF22441"/>
  <c r="AE22441"/>
  <c r="AD22441"/>
  <c r="AC22441"/>
  <c r="F22441"/>
  <c r="D22441"/>
  <c r="C22441"/>
  <c r="B22441"/>
  <c r="AG22440"/>
  <c r="AF22440"/>
  <c r="AE22440"/>
  <c r="AD22440"/>
  <c r="AC22440"/>
  <c r="F22440"/>
  <c r="D22440"/>
  <c r="C22440"/>
  <c r="B22440"/>
  <c r="AG22439"/>
  <c r="AF22439"/>
  <c r="AE22439"/>
  <c r="AD22439"/>
  <c r="AC22439"/>
  <c r="F22439"/>
  <c r="D22439"/>
  <c r="C22439"/>
  <c r="B22439"/>
  <c r="AG22438"/>
  <c r="AF22438"/>
  <c r="AE22438"/>
  <c r="AD22438"/>
  <c r="AC22438"/>
  <c r="F22438"/>
  <c r="D22438"/>
  <c r="C22438"/>
  <c r="B22438"/>
  <c r="AG22437"/>
  <c r="AF22437"/>
  <c r="AE22437"/>
  <c r="AD22437"/>
  <c r="AC22437"/>
  <c r="F22437"/>
  <c r="D22437"/>
  <c r="C22437"/>
  <c r="B22437"/>
  <c r="AG22436"/>
  <c r="AF22436"/>
  <c r="AE22436"/>
  <c r="AD22436"/>
  <c r="AC22436"/>
  <c r="F22436"/>
  <c r="D22436"/>
  <c r="C22436"/>
  <c r="B22436"/>
  <c r="AG22435"/>
  <c r="AF22435"/>
  <c r="AE22435"/>
  <c r="AD22435"/>
  <c r="AC22435"/>
  <c r="F22435"/>
  <c r="D22435"/>
  <c r="C22435"/>
  <c r="B22435"/>
  <c r="AG22434"/>
  <c r="AF22434"/>
  <c r="AE22434"/>
  <c r="AD22434"/>
  <c r="AC22434"/>
  <c r="F22434"/>
  <c r="D22434"/>
  <c r="C22434"/>
  <c r="B22434"/>
  <c r="AG22433"/>
  <c r="AF22433"/>
  <c r="AE22433"/>
  <c r="AD22433"/>
  <c r="AC22433"/>
  <c r="F22433"/>
  <c r="D22433"/>
  <c r="C22433"/>
  <c r="B22433"/>
  <c r="AG22432"/>
  <c r="AF22432"/>
  <c r="AE22432"/>
  <c r="AD22432"/>
  <c r="AC22432"/>
  <c r="F22432"/>
  <c r="D22432"/>
  <c r="C22432"/>
  <c r="B22432"/>
  <c r="AG22431"/>
  <c r="AF22431"/>
  <c r="AE22431"/>
  <c r="AD22431"/>
  <c r="AC22431"/>
  <c r="D22431"/>
  <c r="C22431"/>
  <c r="B22431"/>
  <c r="AG22430"/>
  <c r="AF22430"/>
  <c r="AE22430"/>
  <c r="AD22430"/>
  <c r="AC22430"/>
  <c r="D22430"/>
  <c r="C22430"/>
  <c r="B22430"/>
  <c r="AG22429"/>
  <c r="AF22429"/>
  <c r="AE22429"/>
  <c r="AD22429"/>
  <c r="AC22429"/>
  <c r="D22429"/>
  <c r="C22429"/>
  <c r="B22429"/>
  <c r="AG22428"/>
  <c r="AF22428"/>
  <c r="AE22428"/>
  <c r="AD22428"/>
  <c r="AC22428"/>
  <c r="D22428"/>
  <c r="C22428"/>
  <c r="B22428"/>
  <c r="AG22427"/>
  <c r="AF22427"/>
  <c r="AE22427"/>
  <c r="AD22427"/>
  <c r="AC22427"/>
  <c r="D22427"/>
  <c r="C22427"/>
  <c r="B22427"/>
  <c r="AG22426"/>
  <c r="AF22426"/>
  <c r="AE22426"/>
  <c r="AD22426"/>
  <c r="AC22426"/>
  <c r="D22426"/>
  <c r="C22426"/>
  <c r="B22426"/>
  <c r="AG22425"/>
  <c r="AF22425"/>
  <c r="AE22425"/>
  <c r="AD22425"/>
  <c r="AC22425"/>
  <c r="D22425"/>
  <c r="C22425"/>
  <c r="B22425"/>
  <c r="AG22424"/>
  <c r="AF22424"/>
  <c r="AE22424"/>
  <c r="AD22424"/>
  <c r="AC22424"/>
  <c r="D22424"/>
  <c r="C22424"/>
  <c r="B22424"/>
  <c r="AG22423"/>
  <c r="AF22423"/>
  <c r="AE22423"/>
  <c r="AD22423"/>
  <c r="AC22423"/>
  <c r="D22423"/>
  <c r="C22423"/>
  <c r="B22423"/>
  <c r="AG22422"/>
  <c r="AF22422"/>
  <c r="AE22422"/>
  <c r="AD22422"/>
  <c r="AC22422"/>
  <c r="D22422"/>
  <c r="C22422"/>
  <c r="B22422"/>
  <c r="AG22421"/>
  <c r="AF22421"/>
  <c r="AE22421"/>
  <c r="AD22421"/>
  <c r="AC22421"/>
  <c r="D22421"/>
  <c r="C22421"/>
  <c r="B22421"/>
  <c r="AG22420"/>
  <c r="AF22420"/>
  <c r="AE22420"/>
  <c r="AD22420"/>
  <c r="AC22420"/>
  <c r="D22420"/>
  <c r="C22420"/>
  <c r="B22420"/>
  <c r="AG22419"/>
  <c r="AF22419"/>
  <c r="AE22419"/>
  <c r="AD22419"/>
  <c r="AC22419"/>
  <c r="D22419"/>
  <c r="C22419"/>
  <c r="B22419"/>
  <c r="AG22418"/>
  <c r="AF22418"/>
  <c r="AE22418"/>
  <c r="AD22418"/>
  <c r="AC22418"/>
  <c r="D22418"/>
  <c r="C22418"/>
  <c r="B22418"/>
  <c r="AG22417"/>
  <c r="AF22417"/>
  <c r="AE22417"/>
  <c r="AD22417"/>
  <c r="AC22417"/>
  <c r="D22417"/>
  <c r="C22417"/>
  <c r="B22417"/>
  <c r="AG22416"/>
  <c r="AF22416"/>
  <c r="AE22416"/>
  <c r="AD22416"/>
  <c r="AC22416"/>
  <c r="D22416"/>
  <c r="C22416"/>
  <c r="B22416"/>
  <c r="AG22415"/>
  <c r="AF22415"/>
  <c r="AE22415"/>
  <c r="AD22415"/>
  <c r="AC22415"/>
  <c r="D22415"/>
  <c r="C22415"/>
  <c r="B22415"/>
  <c r="AG22414"/>
  <c r="AF22414"/>
  <c r="AE22414"/>
  <c r="AD22414"/>
  <c r="AC22414"/>
  <c r="D22414"/>
  <c r="C22414"/>
  <c r="B22414"/>
  <c r="AG22413"/>
  <c r="AF22413"/>
  <c r="AE22413"/>
  <c r="AD22413"/>
  <c r="AC22413"/>
  <c r="D22413"/>
  <c r="C22413"/>
  <c r="B22413"/>
  <c r="AG22412"/>
  <c r="AF22412"/>
  <c r="AE22412"/>
  <c r="AD22412"/>
  <c r="AC22412"/>
  <c r="D22412"/>
  <c r="C22412"/>
  <c r="B22412"/>
  <c r="AG22411"/>
  <c r="AF22411"/>
  <c r="AE22411"/>
  <c r="AD22411"/>
  <c r="AC22411"/>
  <c r="D22411"/>
  <c r="C22411"/>
  <c r="B22411"/>
  <c r="AG22410"/>
  <c r="AF22410"/>
  <c r="AE22410"/>
  <c r="AD22410"/>
  <c r="AC22410"/>
  <c r="D22410"/>
  <c r="C22410"/>
  <c r="B22410"/>
  <c r="AG22409"/>
  <c r="AF22409"/>
  <c r="AE22409"/>
  <c r="AD22409"/>
  <c r="AC22409"/>
  <c r="D22409"/>
  <c r="C22409"/>
  <c r="B22409"/>
  <c r="AG22408"/>
  <c r="AF22408"/>
  <c r="AE22408"/>
  <c r="AD22408"/>
  <c r="AC22408"/>
  <c r="D22408"/>
  <c r="C22408"/>
  <c r="B22408"/>
  <c r="AG22407"/>
  <c r="AF22407"/>
  <c r="AE22407"/>
  <c r="AD22407"/>
  <c r="AC22407"/>
  <c r="D22407"/>
  <c r="C22407"/>
  <c r="B22407"/>
  <c r="AG22406"/>
  <c r="AF22406"/>
  <c r="AE22406"/>
  <c r="AD22406"/>
  <c r="AC22406"/>
  <c r="D22406"/>
  <c r="C22406"/>
  <c r="B22406"/>
  <c r="AG22405"/>
  <c r="AF22405"/>
  <c r="AE22405"/>
  <c r="AD22405"/>
  <c r="AC22405"/>
  <c r="D22405"/>
  <c r="C22405"/>
  <c r="B22405"/>
  <c r="AG22404"/>
  <c r="AF22404"/>
  <c r="AE22404"/>
  <c r="AD22404"/>
  <c r="AC22404"/>
  <c r="D22404"/>
  <c r="C22404"/>
  <c r="B22404"/>
  <c r="AG22403"/>
  <c r="AF22403"/>
  <c r="AE22403"/>
  <c r="AD22403"/>
  <c r="AC22403"/>
  <c r="D22403"/>
  <c r="C22403"/>
  <c r="B22403"/>
  <c r="AG22402"/>
  <c r="AF22402"/>
  <c r="AE22402"/>
  <c r="AD22402"/>
  <c r="AC22402"/>
  <c r="D22402"/>
  <c r="C22402"/>
  <c r="B22402"/>
  <c r="AG22401"/>
  <c r="AF22401"/>
  <c r="AE22401"/>
  <c r="AD22401"/>
  <c r="AC22401"/>
  <c r="D22401"/>
  <c r="C22401"/>
  <c r="B22401"/>
  <c r="D22400"/>
  <c r="C22400"/>
  <c r="B22400"/>
  <c r="AG22399"/>
  <c r="AF22399"/>
  <c r="AE22399"/>
  <c r="AD22399"/>
  <c r="AC22399"/>
  <c r="F22399"/>
  <c r="D22399"/>
  <c r="C22399"/>
  <c r="B22399"/>
  <c r="AG22398"/>
  <c r="AF22398"/>
  <c r="AE22398"/>
  <c r="AD22398"/>
  <c r="AC22398"/>
  <c r="F22398"/>
  <c r="D22398"/>
  <c r="C22398"/>
  <c r="B22398"/>
  <c r="AG22397"/>
  <c r="AF22397"/>
  <c r="AE22397"/>
  <c r="AD22397"/>
  <c r="AC22397"/>
  <c r="F22397"/>
  <c r="D22397"/>
  <c r="C22397"/>
  <c r="B22397"/>
  <c r="AG22396"/>
  <c r="AF22396"/>
  <c r="AE22396"/>
  <c r="AD22396"/>
  <c r="AC22396"/>
  <c r="F22396"/>
  <c r="D22396"/>
  <c r="C22396"/>
  <c r="B22396"/>
  <c r="AG22395"/>
  <c r="AF22395"/>
  <c r="AE22395"/>
  <c r="AD22395"/>
  <c r="AC22395"/>
  <c r="F22395"/>
  <c r="D22395"/>
  <c r="C22395"/>
  <c r="B22395"/>
  <c r="AG22394"/>
  <c r="AF22394"/>
  <c r="AE22394"/>
  <c r="AD22394"/>
  <c r="AC22394"/>
  <c r="F22394"/>
  <c r="D22394"/>
  <c r="C22394"/>
  <c r="B22394"/>
  <c r="AG22393"/>
  <c r="AF22393"/>
  <c r="AE22393"/>
  <c r="AD22393"/>
  <c r="AC22393"/>
  <c r="F22393"/>
  <c r="D22393"/>
  <c r="C22393"/>
  <c r="B22393"/>
  <c r="AG22392"/>
  <c r="AF22392"/>
  <c r="AE22392"/>
  <c r="AD22392"/>
  <c r="AC22392"/>
  <c r="F22392"/>
  <c r="D22392"/>
  <c r="C22392"/>
  <c r="B22392"/>
  <c r="AG22391"/>
  <c r="AF22391"/>
  <c r="AE22391"/>
  <c r="AD22391"/>
  <c r="AC22391"/>
  <c r="F22391"/>
  <c r="D22391"/>
  <c r="C22391"/>
  <c r="B22391"/>
  <c r="AG22390"/>
  <c r="AF22390"/>
  <c r="AE22390"/>
  <c r="AD22390"/>
  <c r="AC22390"/>
  <c r="F22390"/>
  <c r="D22390"/>
  <c r="C22390"/>
  <c r="B22390"/>
  <c r="AG22389"/>
  <c r="AF22389"/>
  <c r="AE22389"/>
  <c r="AD22389"/>
  <c r="AC22389"/>
  <c r="F22389"/>
  <c r="D22389"/>
  <c r="C22389"/>
  <c r="B22389"/>
  <c r="AG22388"/>
  <c r="AF22388"/>
  <c r="AE22388"/>
  <c r="AD22388"/>
  <c r="AC22388"/>
  <c r="F22388"/>
  <c r="D22388"/>
  <c r="C22388"/>
  <c r="B22388"/>
  <c r="AG22387"/>
  <c r="AF22387"/>
  <c r="AE22387"/>
  <c r="AD22387"/>
  <c r="AC22387"/>
  <c r="F22387"/>
  <c r="D22387"/>
  <c r="C22387"/>
  <c r="B22387"/>
  <c r="AG22386"/>
  <c r="AF22386"/>
  <c r="AE22386"/>
  <c r="AD22386"/>
  <c r="AC22386"/>
  <c r="F22386"/>
  <c r="D22386"/>
  <c r="C22386"/>
  <c r="B22386"/>
  <c r="AG22385"/>
  <c r="AF22385"/>
  <c r="AE22385"/>
  <c r="AD22385"/>
  <c r="AC22385"/>
  <c r="F22385"/>
  <c r="D22385"/>
  <c r="C22385"/>
  <c r="B22385"/>
  <c r="AG22384"/>
  <c r="AF22384"/>
  <c r="AE22384"/>
  <c r="AD22384"/>
  <c r="AC22384"/>
  <c r="D22384"/>
  <c r="C22384"/>
  <c r="B22384"/>
  <c r="AG22383"/>
  <c r="AF22383"/>
  <c r="AE22383"/>
  <c r="AD22383"/>
  <c r="AC22383"/>
  <c r="D22383"/>
  <c r="C22383"/>
  <c r="B22383"/>
  <c r="AG22382"/>
  <c r="AF22382"/>
  <c r="AE22382"/>
  <c r="AD22382"/>
  <c r="AC22382"/>
  <c r="D22382"/>
  <c r="C22382"/>
  <c r="B22382"/>
  <c r="AG22381"/>
  <c r="AF22381"/>
  <c r="AE22381"/>
  <c r="AD22381"/>
  <c r="AC22381"/>
  <c r="D22381"/>
  <c r="C22381"/>
  <c r="B22381"/>
  <c r="AG22380"/>
  <c r="AF22380"/>
  <c r="AE22380"/>
  <c r="AD22380"/>
  <c r="AC22380"/>
  <c r="D22380"/>
  <c r="C22380"/>
  <c r="B22380"/>
  <c r="AG22379"/>
  <c r="AF22379"/>
  <c r="AE22379"/>
  <c r="AD22379"/>
  <c r="AC22379"/>
  <c r="D22379"/>
  <c r="C22379"/>
  <c r="B22379"/>
  <c r="AG22378"/>
  <c r="AF22378"/>
  <c r="AE22378"/>
  <c r="AD22378"/>
  <c r="AC22378"/>
  <c r="D22378"/>
  <c r="C22378"/>
  <c r="B22378"/>
  <c r="AG22377"/>
  <c r="AF22377"/>
  <c r="AE22377"/>
  <c r="AD22377"/>
  <c r="AC22377"/>
  <c r="D22377"/>
  <c r="C22377"/>
  <c r="B22377"/>
  <c r="AG22376"/>
  <c r="AF22376"/>
  <c r="AE22376"/>
  <c r="AD22376"/>
  <c r="AC22376"/>
  <c r="D22376"/>
  <c r="C22376"/>
  <c r="B22376"/>
  <c r="AG22375"/>
  <c r="AF22375"/>
  <c r="AE22375"/>
  <c r="AD22375"/>
  <c r="AC22375"/>
  <c r="D22375"/>
  <c r="C22375"/>
  <c r="B22375"/>
  <c r="AG22374"/>
  <c r="AF22374"/>
  <c r="AE22374"/>
  <c r="AD22374"/>
  <c r="AC22374"/>
  <c r="D22374"/>
  <c r="C22374"/>
  <c r="B22374"/>
  <c r="AG22373"/>
  <c r="AF22373"/>
  <c r="AE22373"/>
  <c r="AD22373"/>
  <c r="AC22373"/>
  <c r="D22373"/>
  <c r="C22373"/>
  <c r="B22373"/>
  <c r="AG22372"/>
  <c r="AF22372"/>
  <c r="AE22372"/>
  <c r="AD22372"/>
  <c r="AC22372"/>
  <c r="D22372"/>
  <c r="C22372"/>
  <c r="B22372"/>
  <c r="AG22371"/>
  <c r="AF22371"/>
  <c r="AE22371"/>
  <c r="AD22371"/>
  <c r="AC22371"/>
  <c r="D22371"/>
  <c r="C22371"/>
  <c r="B22371"/>
  <c r="AG22370"/>
  <c r="AF22370"/>
  <c r="AE22370"/>
  <c r="AD22370"/>
  <c r="AC22370"/>
  <c r="D22370"/>
  <c r="C22370"/>
  <c r="B22370"/>
  <c r="AG22369"/>
  <c r="AF22369"/>
  <c r="AE22369"/>
  <c r="AD22369"/>
  <c r="AC22369"/>
  <c r="D22369"/>
  <c r="C22369"/>
  <c r="B22369"/>
  <c r="AG22368"/>
  <c r="AF22368"/>
  <c r="AE22368"/>
  <c r="AD22368"/>
  <c r="AC22368"/>
  <c r="D22368"/>
  <c r="C22368"/>
  <c r="B22368"/>
  <c r="AG22367"/>
  <c r="AF22367"/>
  <c r="AE22367"/>
  <c r="AD22367"/>
  <c r="AC22367"/>
  <c r="D22367"/>
  <c r="C22367"/>
  <c r="B22367"/>
  <c r="AG22366"/>
  <c r="AF22366"/>
  <c r="AE22366"/>
  <c r="AD22366"/>
  <c r="AC22366"/>
  <c r="D22366"/>
  <c r="C22366"/>
  <c r="B22366"/>
  <c r="AG22365"/>
  <c r="AF22365"/>
  <c r="AE22365"/>
  <c r="AD22365"/>
  <c r="AC22365"/>
  <c r="D22365"/>
  <c r="C22365"/>
  <c r="B22365"/>
  <c r="AG22364"/>
  <c r="AF22364"/>
  <c r="AE22364"/>
  <c r="AD22364"/>
  <c r="AC22364"/>
  <c r="D22364"/>
  <c r="C22364"/>
  <c r="B22364"/>
  <c r="AG22363"/>
  <c r="AF22363"/>
  <c r="AE22363"/>
  <c r="AD22363"/>
  <c r="AC22363"/>
  <c r="D22363"/>
  <c r="C22363"/>
  <c r="B22363"/>
  <c r="AG22362"/>
  <c r="AF22362"/>
  <c r="AE22362"/>
  <c r="AD22362"/>
  <c r="AC22362"/>
  <c r="D22362"/>
  <c r="C22362"/>
  <c r="B22362"/>
  <c r="AG22361"/>
  <c r="AF22361"/>
  <c r="AE22361"/>
  <c r="AD22361"/>
  <c r="AC22361"/>
  <c r="D22361"/>
  <c r="C22361"/>
  <c r="B22361"/>
  <c r="AG22360"/>
  <c r="AF22360"/>
  <c r="AE22360"/>
  <c r="AD22360"/>
  <c r="AC22360"/>
  <c r="D22360"/>
  <c r="C22360"/>
  <c r="B22360"/>
  <c r="AG22359"/>
  <c r="AF22359"/>
  <c r="AE22359"/>
  <c r="AD22359"/>
  <c r="AC22359"/>
  <c r="D22359"/>
  <c r="C22359"/>
  <c r="B22359"/>
  <c r="AG22358"/>
  <c r="AF22358"/>
  <c r="AE22358"/>
  <c r="AD22358"/>
  <c r="AC22358"/>
  <c r="D22358"/>
  <c r="C22358"/>
  <c r="B22358"/>
  <c r="AG22357"/>
  <c r="AF22357"/>
  <c r="AE22357"/>
  <c r="AD22357"/>
  <c r="AC22357"/>
  <c r="D22357"/>
  <c r="C22357"/>
  <c r="B22357"/>
  <c r="AG22356"/>
  <c r="AF22356"/>
  <c r="AE22356"/>
  <c r="AD22356"/>
  <c r="AC22356"/>
  <c r="D22356"/>
  <c r="C22356"/>
  <c r="B22356"/>
  <c r="AG22355"/>
  <c r="AF22355"/>
  <c r="AE22355"/>
  <c r="AD22355"/>
  <c r="AC22355"/>
  <c r="D22355"/>
  <c r="C22355"/>
  <c r="B22355"/>
  <c r="AG22354"/>
  <c r="AF22354"/>
  <c r="AE22354"/>
  <c r="AD22354"/>
  <c r="AC22354"/>
  <c r="D22354"/>
  <c r="C22354"/>
  <c r="B22354"/>
  <c r="D22353"/>
  <c r="C22353"/>
  <c r="B22353"/>
  <c r="AG22352"/>
  <c r="AF22352"/>
  <c r="AE22352"/>
  <c r="AD22352"/>
  <c r="AC22352"/>
  <c r="F22352"/>
  <c r="D22352"/>
  <c r="C22352"/>
  <c r="B22352"/>
  <c r="AG22351"/>
  <c r="AF22351"/>
  <c r="AE22351"/>
  <c r="AD22351"/>
  <c r="AC22351"/>
  <c r="F22351"/>
  <c r="D22351"/>
  <c r="C22351"/>
  <c r="B22351"/>
  <c r="AG22350"/>
  <c r="AF22350"/>
  <c r="AE22350"/>
  <c r="AD22350"/>
  <c r="AC22350"/>
  <c r="F22350"/>
  <c r="D22350"/>
  <c r="C22350"/>
  <c r="B22350"/>
  <c r="AG22349"/>
  <c r="AF22349"/>
  <c r="AE22349"/>
  <c r="AD22349"/>
  <c r="AC22349"/>
  <c r="F22349"/>
  <c r="D22349"/>
  <c r="C22349"/>
  <c r="B22349"/>
  <c r="AG22348"/>
  <c r="AF22348"/>
  <c r="AE22348"/>
  <c r="AD22348"/>
  <c r="AC22348"/>
  <c r="F22348"/>
  <c r="D22348"/>
  <c r="C22348"/>
  <c r="B22348"/>
  <c r="AG22347"/>
  <c r="AF22347"/>
  <c r="AE22347"/>
  <c r="AD22347"/>
  <c r="AC22347"/>
  <c r="F22347"/>
  <c r="D22347"/>
  <c r="C22347"/>
  <c r="B22347"/>
  <c r="AG22346"/>
  <c r="AF22346"/>
  <c r="AE22346"/>
  <c r="AD22346"/>
  <c r="AC22346"/>
  <c r="F22346"/>
  <c r="D22346"/>
  <c r="C22346"/>
  <c r="B22346"/>
  <c r="AG22345"/>
  <c r="AF22345"/>
  <c r="AE22345"/>
  <c r="AD22345"/>
  <c r="AC22345"/>
  <c r="F22345"/>
  <c r="D22345"/>
  <c r="C22345"/>
  <c r="B22345"/>
  <c r="AG22344"/>
  <c r="AF22344"/>
  <c r="AE22344"/>
  <c r="AD22344"/>
  <c r="AC22344"/>
  <c r="F22344"/>
  <c r="D22344"/>
  <c r="C22344"/>
  <c r="B22344"/>
  <c r="AG22343"/>
  <c r="AF22343"/>
  <c r="AE22343"/>
  <c r="AD22343"/>
  <c r="AC22343"/>
  <c r="F22343"/>
  <c r="D22343"/>
  <c r="C22343"/>
  <c r="B22343"/>
  <c r="AG22342"/>
  <c r="AF22342"/>
  <c r="AE22342"/>
  <c r="AD22342"/>
  <c r="AC22342"/>
  <c r="F22342"/>
  <c r="D22342"/>
  <c r="C22342"/>
  <c r="B22342"/>
  <c r="AG22341"/>
  <c r="AF22341"/>
  <c r="AE22341"/>
  <c r="AD22341"/>
  <c r="AC22341"/>
  <c r="F22341"/>
  <c r="D22341"/>
  <c r="C22341"/>
  <c r="B22341"/>
  <c r="AG22340"/>
  <c r="AF22340"/>
  <c r="AE22340"/>
  <c r="AD22340"/>
  <c r="AC22340"/>
  <c r="F22340"/>
  <c r="D22340"/>
  <c r="C22340"/>
  <c r="B22340"/>
  <c r="AG22339"/>
  <c r="AF22339"/>
  <c r="AE22339"/>
  <c r="AD22339"/>
  <c r="AC22339"/>
  <c r="F22339"/>
  <c r="D22339"/>
  <c r="C22339"/>
  <c r="B22339"/>
  <c r="AG22338"/>
  <c r="AF22338"/>
  <c r="AE22338"/>
  <c r="AD22338"/>
  <c r="AC22338"/>
  <c r="F22338"/>
  <c r="D22338"/>
  <c r="C22338"/>
  <c r="B22338"/>
  <c r="AG22337"/>
  <c r="AF22337"/>
  <c r="AE22337"/>
  <c r="AD22337"/>
  <c r="AC22337"/>
  <c r="D22337"/>
  <c r="C22337"/>
  <c r="B22337"/>
  <c r="AG22336"/>
  <c r="AF22336"/>
  <c r="AE22336"/>
  <c r="AD22336"/>
  <c r="AC22336"/>
  <c r="D22336"/>
  <c r="C22336"/>
  <c r="B22336"/>
  <c r="AG22335"/>
  <c r="AF22335"/>
  <c r="AE22335"/>
  <c r="AD22335"/>
  <c r="AC22335"/>
  <c r="D22335"/>
  <c r="C22335"/>
  <c r="B22335"/>
  <c r="AG22334"/>
  <c r="AF22334"/>
  <c r="AE22334"/>
  <c r="AD22334"/>
  <c r="AC22334"/>
  <c r="D22334"/>
  <c r="C22334"/>
  <c r="B22334"/>
  <c r="AG22333"/>
  <c r="AF22333"/>
  <c r="AE22333"/>
  <c r="AD22333"/>
  <c r="AC22333"/>
  <c r="D22333"/>
  <c r="C22333"/>
  <c r="B22333"/>
  <c r="AG22332"/>
  <c r="AF22332"/>
  <c r="AE22332"/>
  <c r="AD22332"/>
  <c r="AC22332"/>
  <c r="D22332"/>
  <c r="C22332"/>
  <c r="B22332"/>
  <c r="AG22331"/>
  <c r="AF22331"/>
  <c r="AE22331"/>
  <c r="AD22331"/>
  <c r="AC22331"/>
  <c r="D22331"/>
  <c r="C22331"/>
  <c r="B22331"/>
  <c r="AG22330"/>
  <c r="AF22330"/>
  <c r="AE22330"/>
  <c r="AD22330"/>
  <c r="AC22330"/>
  <c r="D22330"/>
  <c r="C22330"/>
  <c r="B22330"/>
  <c r="AG22329"/>
  <c r="AF22329"/>
  <c r="AE22329"/>
  <c r="AD22329"/>
  <c r="AC22329"/>
  <c r="D22329"/>
  <c r="C22329"/>
  <c r="B22329"/>
  <c r="AG22328"/>
  <c r="AF22328"/>
  <c r="AE22328"/>
  <c r="AD22328"/>
  <c r="AC22328"/>
  <c r="D22328"/>
  <c r="C22328"/>
  <c r="B22328"/>
  <c r="AG22327"/>
  <c r="AF22327"/>
  <c r="AE22327"/>
  <c r="AD22327"/>
  <c r="AC22327"/>
  <c r="D22327"/>
  <c r="C22327"/>
  <c r="B22327"/>
  <c r="AG22326"/>
  <c r="AF22326"/>
  <c r="AE22326"/>
  <c r="AD22326"/>
  <c r="AC22326"/>
  <c r="D22326"/>
  <c r="C22326"/>
  <c r="B22326"/>
  <c r="AG22325"/>
  <c r="AF22325"/>
  <c r="AE22325"/>
  <c r="AD22325"/>
  <c r="AC22325"/>
  <c r="D22325"/>
  <c r="C22325"/>
  <c r="B22325"/>
  <c r="AG22324"/>
  <c r="AF22324"/>
  <c r="AE22324"/>
  <c r="AD22324"/>
  <c r="AC22324"/>
  <c r="D22324"/>
  <c r="C22324"/>
  <c r="B22324"/>
  <c r="AG22323"/>
  <c r="AF22323"/>
  <c r="AE22323"/>
  <c r="AD22323"/>
  <c r="AC22323"/>
  <c r="D22323"/>
  <c r="C22323"/>
  <c r="B22323"/>
  <c r="AG22322"/>
  <c r="AF22322"/>
  <c r="AE22322"/>
  <c r="AD22322"/>
  <c r="AC22322"/>
  <c r="D22322"/>
  <c r="C22322"/>
  <c r="B22322"/>
  <c r="AG22321"/>
  <c r="AF22321"/>
  <c r="AE22321"/>
  <c r="AD22321"/>
  <c r="AC22321"/>
  <c r="D22321"/>
  <c r="C22321"/>
  <c r="B22321"/>
  <c r="AG22320"/>
  <c r="AF22320"/>
  <c r="AE22320"/>
  <c r="AD22320"/>
  <c r="AC22320"/>
  <c r="D22320"/>
  <c r="C22320"/>
  <c r="B22320"/>
  <c r="AG22319"/>
  <c r="AF22319"/>
  <c r="AE22319"/>
  <c r="AD22319"/>
  <c r="AC22319"/>
  <c r="D22319"/>
  <c r="C22319"/>
  <c r="B22319"/>
  <c r="AG22318"/>
  <c r="AF22318"/>
  <c r="AE22318"/>
  <c r="AD22318"/>
  <c r="AC22318"/>
  <c r="D22318"/>
  <c r="C22318"/>
  <c r="B22318"/>
  <c r="AG22317"/>
  <c r="AF22317"/>
  <c r="AE22317"/>
  <c r="AD22317"/>
  <c r="AC22317"/>
  <c r="D22317"/>
  <c r="C22317"/>
  <c r="B22317"/>
  <c r="AG22316"/>
  <c r="AF22316"/>
  <c r="AE22316"/>
  <c r="AD22316"/>
  <c r="AC22316"/>
  <c r="D22316"/>
  <c r="C22316"/>
  <c r="B22316"/>
  <c r="AG22315"/>
  <c r="AF22315"/>
  <c r="AE22315"/>
  <c r="AD22315"/>
  <c r="AC22315"/>
  <c r="D22315"/>
  <c r="C22315"/>
  <c r="B22315"/>
  <c r="AG22314"/>
  <c r="AF22314"/>
  <c r="AE22314"/>
  <c r="AD22314"/>
  <c r="AC22314"/>
  <c r="D22314"/>
  <c r="C22314"/>
  <c r="B22314"/>
  <c r="AG22313"/>
  <c r="AF22313"/>
  <c r="AE22313"/>
  <c r="AD22313"/>
  <c r="AC22313"/>
  <c r="D22313"/>
  <c r="C22313"/>
  <c r="B22313"/>
  <c r="AG22312"/>
  <c r="AF22312"/>
  <c r="AE22312"/>
  <c r="AD22312"/>
  <c r="AC22312"/>
  <c r="D22312"/>
  <c r="C22312"/>
  <c r="B22312"/>
  <c r="AG22311"/>
  <c r="AF22311"/>
  <c r="AE22311"/>
  <c r="AD22311"/>
  <c r="AC22311"/>
  <c r="D22311"/>
  <c r="C22311"/>
  <c r="B22311"/>
  <c r="AG22310"/>
  <c r="AF22310"/>
  <c r="AE22310"/>
  <c r="AD22310"/>
  <c r="AC22310"/>
  <c r="D22310"/>
  <c r="C22310"/>
  <c r="B22310"/>
  <c r="AG22309"/>
  <c r="AF22309"/>
  <c r="AE22309"/>
  <c r="AD22309"/>
  <c r="AC22309"/>
  <c r="D22309"/>
  <c r="C22309"/>
  <c r="B22309"/>
  <c r="AG22308"/>
  <c r="AF22308"/>
  <c r="AE22308"/>
  <c r="AD22308"/>
  <c r="AC22308"/>
  <c r="D22308"/>
  <c r="C22308"/>
  <c r="B22308"/>
  <c r="AG22307"/>
  <c r="AF22307"/>
  <c r="AE22307"/>
  <c r="AD22307"/>
  <c r="AC22307"/>
  <c r="D22307"/>
  <c r="C22307"/>
  <c r="B22307"/>
  <c r="D22306"/>
  <c r="C22306"/>
  <c r="B22306"/>
  <c r="AG22305"/>
  <c r="AF22305"/>
  <c r="AE22305"/>
  <c r="AD22305"/>
  <c r="AC22305"/>
  <c r="F22305"/>
  <c r="D22305"/>
  <c r="C22305"/>
  <c r="B22305"/>
  <c r="AG22304"/>
  <c r="AF22304"/>
  <c r="AE22304"/>
  <c r="AD22304"/>
  <c r="AC22304"/>
  <c r="F22304"/>
  <c r="D22304"/>
  <c r="C22304"/>
  <c r="B22304"/>
  <c r="AG22303"/>
  <c r="AF22303"/>
  <c r="AE22303"/>
  <c r="AD22303"/>
  <c r="AC22303"/>
  <c r="F22303"/>
  <c r="D22303"/>
  <c r="C22303"/>
  <c r="B22303"/>
  <c r="AG22302"/>
  <c r="AF22302"/>
  <c r="AE22302"/>
  <c r="AD22302"/>
  <c r="AC22302"/>
  <c r="F22302"/>
  <c r="D22302"/>
  <c r="C22302"/>
  <c r="B22302"/>
  <c r="AG22301"/>
  <c r="AF22301"/>
  <c r="AE22301"/>
  <c r="AD22301"/>
  <c r="AC22301"/>
  <c r="F22301"/>
  <c r="D22301"/>
  <c r="C22301"/>
  <c r="B22301"/>
  <c r="AG22300"/>
  <c r="AF22300"/>
  <c r="AE22300"/>
  <c r="AD22300"/>
  <c r="AC22300"/>
  <c r="F22300"/>
  <c r="D22300"/>
  <c r="C22300"/>
  <c r="B22300"/>
  <c r="AG22299"/>
  <c r="AF22299"/>
  <c r="AE22299"/>
  <c r="AD22299"/>
  <c r="AC22299"/>
  <c r="F22299"/>
  <c r="D22299"/>
  <c r="C22299"/>
  <c r="B22299"/>
  <c r="AG22298"/>
  <c r="AF22298"/>
  <c r="AE22298"/>
  <c r="AD22298"/>
  <c r="AC22298"/>
  <c r="F22298"/>
  <c r="D22298"/>
  <c r="C22298"/>
  <c r="B22298"/>
  <c r="AG22297"/>
  <c r="AF22297"/>
  <c r="AE22297"/>
  <c r="AD22297"/>
  <c r="AC22297"/>
  <c r="F22297"/>
  <c r="D22297"/>
  <c r="C22297"/>
  <c r="B22297"/>
  <c r="AG22296"/>
  <c r="AF22296"/>
  <c r="AE22296"/>
  <c r="AD22296"/>
  <c r="AC22296"/>
  <c r="F22296"/>
  <c r="D22296"/>
  <c r="C22296"/>
  <c r="B22296"/>
  <c r="AG22295"/>
  <c r="AF22295"/>
  <c r="AE22295"/>
  <c r="AD22295"/>
  <c r="AC22295"/>
  <c r="F22295"/>
  <c r="D22295"/>
  <c r="C22295"/>
  <c r="B22295"/>
  <c r="AG22294"/>
  <c r="AF22294"/>
  <c r="AE22294"/>
  <c r="AD22294"/>
  <c r="AC22294"/>
  <c r="F22294"/>
  <c r="D22294"/>
  <c r="C22294"/>
  <c r="B22294"/>
  <c r="AG22293"/>
  <c r="AF22293"/>
  <c r="AE22293"/>
  <c r="AD22293"/>
  <c r="AC22293"/>
  <c r="F22293"/>
  <c r="D22293"/>
  <c r="C22293"/>
  <c r="B22293"/>
  <c r="AG22292"/>
  <c r="AF22292"/>
  <c r="AE22292"/>
  <c r="AD22292"/>
  <c r="AC22292"/>
  <c r="F22292"/>
  <c r="D22292"/>
  <c r="C22292"/>
  <c r="B22292"/>
  <c r="AG22291"/>
  <c r="AF22291"/>
  <c r="AE22291"/>
  <c r="AD22291"/>
  <c r="AC22291"/>
  <c r="F22291"/>
  <c r="D22291"/>
  <c r="C22291"/>
  <c r="B22291"/>
  <c r="AG22290"/>
  <c r="AF22290"/>
  <c r="AE22290"/>
  <c r="AD22290"/>
  <c r="AC22290"/>
  <c r="D22290"/>
  <c r="C22290"/>
  <c r="B22290"/>
  <c r="AG22289"/>
  <c r="AF22289"/>
  <c r="AE22289"/>
  <c r="AD22289"/>
  <c r="AC22289"/>
  <c r="D22289"/>
  <c r="C22289"/>
  <c r="B22289"/>
  <c r="AG22288"/>
  <c r="AF22288"/>
  <c r="AE22288"/>
  <c r="AD22288"/>
  <c r="AC22288"/>
  <c r="D22288"/>
  <c r="C22288"/>
  <c r="B22288"/>
  <c r="AG22287"/>
  <c r="AF22287"/>
  <c r="AE22287"/>
  <c r="AD22287"/>
  <c r="AC22287"/>
  <c r="D22287"/>
  <c r="C22287"/>
  <c r="B22287"/>
  <c r="AG22286"/>
  <c r="AF22286"/>
  <c r="AE22286"/>
  <c r="AD22286"/>
  <c r="AC22286"/>
  <c r="D22286"/>
  <c r="C22286"/>
  <c r="B22286"/>
  <c r="AG22285"/>
  <c r="AF22285"/>
  <c r="AE22285"/>
  <c r="AD22285"/>
  <c r="AC22285"/>
  <c r="D22285"/>
  <c r="C22285"/>
  <c r="B22285"/>
  <c r="AG22284"/>
  <c r="AF22284"/>
  <c r="AE22284"/>
  <c r="AD22284"/>
  <c r="AC22284"/>
  <c r="D22284"/>
  <c r="C22284"/>
  <c r="B22284"/>
  <c r="AG22283"/>
  <c r="AF22283"/>
  <c r="AE22283"/>
  <c r="AD22283"/>
  <c r="AC22283"/>
  <c r="D22283"/>
  <c r="C22283"/>
  <c r="B22283"/>
  <c r="AG22282"/>
  <c r="AF22282"/>
  <c r="AE22282"/>
  <c r="AD22282"/>
  <c r="AC22282"/>
  <c r="D22282"/>
  <c r="C22282"/>
  <c r="B22282"/>
  <c r="AG22281"/>
  <c r="AF22281"/>
  <c r="AE22281"/>
  <c r="AD22281"/>
  <c r="AC22281"/>
  <c r="D22281"/>
  <c r="C22281"/>
  <c r="B22281"/>
  <c r="AG22280"/>
  <c r="AF22280"/>
  <c r="AE22280"/>
  <c r="AD22280"/>
  <c r="AC22280"/>
  <c r="D22280"/>
  <c r="C22280"/>
  <c r="B22280"/>
  <c r="AG22279"/>
  <c r="AF22279"/>
  <c r="AE22279"/>
  <c r="AD22279"/>
  <c r="AC22279"/>
  <c r="D22279"/>
  <c r="C22279"/>
  <c r="B22279"/>
  <c r="AG22278"/>
  <c r="AF22278"/>
  <c r="AE22278"/>
  <c r="AD22278"/>
  <c r="AC22278"/>
  <c r="D22278"/>
  <c r="C22278"/>
  <c r="B22278"/>
  <c r="AG22277"/>
  <c r="AF22277"/>
  <c r="AE22277"/>
  <c r="AD22277"/>
  <c r="AC22277"/>
  <c r="D22277"/>
  <c r="C22277"/>
  <c r="B22277"/>
  <c r="AG22276"/>
  <c r="AF22276"/>
  <c r="AE22276"/>
  <c r="AD22276"/>
  <c r="AC22276"/>
  <c r="D22276"/>
  <c r="C22276"/>
  <c r="B22276"/>
  <c r="AG22275"/>
  <c r="AF22275"/>
  <c r="AE22275"/>
  <c r="AD22275"/>
  <c r="AC22275"/>
  <c r="D22275"/>
  <c r="C22275"/>
  <c r="B22275"/>
  <c r="AG22274"/>
  <c r="AF22274"/>
  <c r="AE22274"/>
  <c r="AD22274"/>
  <c r="AC22274"/>
  <c r="D22274"/>
  <c r="C22274"/>
  <c r="B22274"/>
  <c r="AG22273"/>
  <c r="AF22273"/>
  <c r="AE22273"/>
  <c r="AD22273"/>
  <c r="AC22273"/>
  <c r="D22273"/>
  <c r="C22273"/>
  <c r="B22273"/>
  <c r="AG22272"/>
  <c r="AF22272"/>
  <c r="AE22272"/>
  <c r="AD22272"/>
  <c r="AC22272"/>
  <c r="D22272"/>
  <c r="C22272"/>
  <c r="B22272"/>
  <c r="AG22271"/>
  <c r="AF22271"/>
  <c r="AE22271"/>
  <c r="AD22271"/>
  <c r="AC22271"/>
  <c r="D22271"/>
  <c r="C22271"/>
  <c r="B22271"/>
  <c r="AG22270"/>
  <c r="AF22270"/>
  <c r="AE22270"/>
  <c r="AD22270"/>
  <c r="AC22270"/>
  <c r="D22270"/>
  <c r="C22270"/>
  <c r="B22270"/>
  <c r="AG22269"/>
  <c r="AF22269"/>
  <c r="AE22269"/>
  <c r="AD22269"/>
  <c r="AC22269"/>
  <c r="D22269"/>
  <c r="C22269"/>
  <c r="B22269"/>
  <c r="AG22268"/>
  <c r="AF22268"/>
  <c r="AE22268"/>
  <c r="AD22268"/>
  <c r="AC22268"/>
  <c r="D22268"/>
  <c r="C22268"/>
  <c r="B22268"/>
  <c r="AG22267"/>
  <c r="AF22267"/>
  <c r="AE22267"/>
  <c r="AD22267"/>
  <c r="AC22267"/>
  <c r="D22267"/>
  <c r="C22267"/>
  <c r="B22267"/>
  <c r="AG22266"/>
  <c r="AF22266"/>
  <c r="AE22266"/>
  <c r="AD22266"/>
  <c r="AC22266"/>
  <c r="D22266"/>
  <c r="C22266"/>
  <c r="B22266"/>
  <c r="AG22265"/>
  <c r="AF22265"/>
  <c r="AE22265"/>
  <c r="AD22265"/>
  <c r="AC22265"/>
  <c r="D22265"/>
  <c r="C22265"/>
  <c r="B22265"/>
  <c r="AG22264"/>
  <c r="AF22264"/>
  <c r="AE22264"/>
  <c r="AD22264"/>
  <c r="AC22264"/>
  <c r="D22264"/>
  <c r="C22264"/>
  <c r="B22264"/>
  <c r="AG22263"/>
  <c r="AF22263"/>
  <c r="AE22263"/>
  <c r="AD22263"/>
  <c r="AC22263"/>
  <c r="D22263"/>
  <c r="C22263"/>
  <c r="B22263"/>
  <c r="AG22262"/>
  <c r="AF22262"/>
  <c r="AE22262"/>
  <c r="AD22262"/>
  <c r="AC22262"/>
  <c r="D22262"/>
  <c r="C22262"/>
  <c r="B22262"/>
  <c r="AG22261"/>
  <c r="AF22261"/>
  <c r="AE22261"/>
  <c r="AD22261"/>
  <c r="AC22261"/>
  <c r="D22261"/>
  <c r="C22261"/>
  <c r="B22261"/>
  <c r="AG22260"/>
  <c r="AF22260"/>
  <c r="AE22260"/>
  <c r="AD22260"/>
  <c r="AC22260"/>
  <c r="D22260"/>
  <c r="C22260"/>
  <c r="B22260"/>
  <c r="D22259"/>
  <c r="C22259"/>
  <c r="B22259"/>
  <c r="AG22258"/>
  <c r="AF22258"/>
  <c r="AE22258"/>
  <c r="AD22258"/>
  <c r="AC22258"/>
  <c r="F22258"/>
  <c r="D22258"/>
  <c r="C22258"/>
  <c r="B22258"/>
  <c r="AG22257"/>
  <c r="AF22257"/>
  <c r="AE22257"/>
  <c r="AD22257"/>
  <c r="AC22257"/>
  <c r="F22257"/>
  <c r="D22257"/>
  <c r="C22257"/>
  <c r="B22257"/>
  <c r="AG22256"/>
  <c r="AF22256"/>
  <c r="AE22256"/>
  <c r="AD22256"/>
  <c r="AC22256"/>
  <c r="F22256"/>
  <c r="D22256"/>
  <c r="C22256"/>
  <c r="B22256"/>
  <c r="AG22255"/>
  <c r="AF22255"/>
  <c r="AE22255"/>
  <c r="AD22255"/>
  <c r="AC22255"/>
  <c r="F22255"/>
  <c r="D22255"/>
  <c r="C22255"/>
  <c r="B22255"/>
  <c r="AG22254"/>
  <c r="AF22254"/>
  <c r="AE22254"/>
  <c r="AD22254"/>
  <c r="AC22254"/>
  <c r="F22254"/>
  <c r="D22254"/>
  <c r="C22254"/>
  <c r="B22254"/>
  <c r="AG22253"/>
  <c r="AF22253"/>
  <c r="AE22253"/>
  <c r="AD22253"/>
  <c r="AC22253"/>
  <c r="F22253"/>
  <c r="D22253"/>
  <c r="C22253"/>
  <c r="B22253"/>
  <c r="AG22252"/>
  <c r="AF22252"/>
  <c r="AE22252"/>
  <c r="AD22252"/>
  <c r="AC22252"/>
  <c r="F22252"/>
  <c r="D22252"/>
  <c r="C22252"/>
  <c r="B22252"/>
  <c r="AG22251"/>
  <c r="AF22251"/>
  <c r="AE22251"/>
  <c r="AD22251"/>
  <c r="AC22251"/>
  <c r="F22251"/>
  <c r="D22251"/>
  <c r="C22251"/>
  <c r="B22251"/>
  <c r="AG22250"/>
  <c r="AF22250"/>
  <c r="AE22250"/>
  <c r="AD22250"/>
  <c r="AC22250"/>
  <c r="F22250"/>
  <c r="D22250"/>
  <c r="C22250"/>
  <c r="B22250"/>
  <c r="AG22249"/>
  <c r="AF22249"/>
  <c r="AE22249"/>
  <c r="AD22249"/>
  <c r="AC22249"/>
  <c r="F22249"/>
  <c r="D22249"/>
  <c r="C22249"/>
  <c r="B22249"/>
  <c r="AG22248"/>
  <c r="AF22248"/>
  <c r="AE22248"/>
  <c r="AD22248"/>
  <c r="AC22248"/>
  <c r="F22248"/>
  <c r="D22248"/>
  <c r="C22248"/>
  <c r="B22248"/>
  <c r="AG22247"/>
  <c r="AF22247"/>
  <c r="AE22247"/>
  <c r="AD22247"/>
  <c r="AC22247"/>
  <c r="F22247"/>
  <c r="D22247"/>
  <c r="C22247"/>
  <c r="B22247"/>
  <c r="AG22246"/>
  <c r="AF22246"/>
  <c r="AE22246"/>
  <c r="AD22246"/>
  <c r="AC22246"/>
  <c r="F22246"/>
  <c r="D22246"/>
  <c r="C22246"/>
  <c r="B22246"/>
  <c r="AG22245"/>
  <c r="AF22245"/>
  <c r="AE22245"/>
  <c r="AD22245"/>
  <c r="AC22245"/>
  <c r="F22245"/>
  <c r="D22245"/>
  <c r="C22245"/>
  <c r="B22245"/>
  <c r="AG22244"/>
  <c r="AF22244"/>
  <c r="AE22244"/>
  <c r="AD22244"/>
  <c r="AC22244"/>
  <c r="F22244"/>
  <c r="D22244"/>
  <c r="C22244"/>
  <c r="B22244"/>
  <c r="AG22243"/>
  <c r="AF22243"/>
  <c r="AE22243"/>
  <c r="AD22243"/>
  <c r="AC22243"/>
  <c r="D22243"/>
  <c r="C22243"/>
  <c r="B22243"/>
  <c r="AG22242"/>
  <c r="AF22242"/>
  <c r="AE22242"/>
  <c r="AD22242"/>
  <c r="AC22242"/>
  <c r="D22242"/>
  <c r="C22242"/>
  <c r="B22242"/>
  <c r="AG22241"/>
  <c r="AF22241"/>
  <c r="AE22241"/>
  <c r="AD22241"/>
  <c r="AC22241"/>
  <c r="D22241"/>
  <c r="C22241"/>
  <c r="B22241"/>
  <c r="AG22240"/>
  <c r="AF22240"/>
  <c r="AE22240"/>
  <c r="AD22240"/>
  <c r="AC22240"/>
  <c r="D22240"/>
  <c r="C22240"/>
  <c r="B22240"/>
  <c r="AG22239"/>
  <c r="AF22239"/>
  <c r="AE22239"/>
  <c r="AD22239"/>
  <c r="AC22239"/>
  <c r="D22239"/>
  <c r="C22239"/>
  <c r="B22239"/>
  <c r="AG22238"/>
  <c r="AF22238"/>
  <c r="AE22238"/>
  <c r="AD22238"/>
  <c r="AC22238"/>
  <c r="D22238"/>
  <c r="C22238"/>
  <c r="B22238"/>
  <c r="AG22237"/>
  <c r="AF22237"/>
  <c r="AE22237"/>
  <c r="AD22237"/>
  <c r="AC22237"/>
  <c r="D22237"/>
  <c r="C22237"/>
  <c r="B22237"/>
  <c r="AG22236"/>
  <c r="AF22236"/>
  <c r="AE22236"/>
  <c r="AD22236"/>
  <c r="AC22236"/>
  <c r="D22236"/>
  <c r="C22236"/>
  <c r="B22236"/>
  <c r="AG22235"/>
  <c r="AF22235"/>
  <c r="AE22235"/>
  <c r="AD22235"/>
  <c r="AC22235"/>
  <c r="D22235"/>
  <c r="C22235"/>
  <c r="B22235"/>
  <c r="AG22234"/>
  <c r="AF22234"/>
  <c r="AE22234"/>
  <c r="AD22234"/>
  <c r="AC22234"/>
  <c r="D22234"/>
  <c r="C22234"/>
  <c r="B22234"/>
  <c r="AG22233"/>
  <c r="AF22233"/>
  <c r="AE22233"/>
  <c r="AD22233"/>
  <c r="AC22233"/>
  <c r="D22233"/>
  <c r="C22233"/>
  <c r="B22233"/>
  <c r="AG22232"/>
  <c r="AF22232"/>
  <c r="AE22232"/>
  <c r="AD22232"/>
  <c r="AC22232"/>
  <c r="D22232"/>
  <c r="C22232"/>
  <c r="B22232"/>
  <c r="AG22231"/>
  <c r="AF22231"/>
  <c r="AE22231"/>
  <c r="AD22231"/>
  <c r="AC22231"/>
  <c r="D22231"/>
  <c r="C22231"/>
  <c r="B22231"/>
  <c r="AG22230"/>
  <c r="AF22230"/>
  <c r="AE22230"/>
  <c r="AD22230"/>
  <c r="AC22230"/>
  <c r="D22230"/>
  <c r="C22230"/>
  <c r="B22230"/>
  <c r="AG22229"/>
  <c r="AF22229"/>
  <c r="AE22229"/>
  <c r="AD22229"/>
  <c r="AC22229"/>
  <c r="D22229"/>
  <c r="C22229"/>
  <c r="B22229"/>
  <c r="AG22228"/>
  <c r="AF22228"/>
  <c r="AE22228"/>
  <c r="AD22228"/>
  <c r="AC22228"/>
  <c r="D22228"/>
  <c r="C22228"/>
  <c r="B22228"/>
  <c r="AG22227"/>
  <c r="AF22227"/>
  <c r="AE22227"/>
  <c r="AD22227"/>
  <c r="AC22227"/>
  <c r="D22227"/>
  <c r="C22227"/>
  <c r="B22227"/>
  <c r="AG22226"/>
  <c r="AF22226"/>
  <c r="AE22226"/>
  <c r="AD22226"/>
  <c r="AC22226"/>
  <c r="D22226"/>
  <c r="C22226"/>
  <c r="B22226"/>
  <c r="AG22225"/>
  <c r="AF22225"/>
  <c r="AE22225"/>
  <c r="AD22225"/>
  <c r="AC22225"/>
  <c r="D22225"/>
  <c r="C22225"/>
  <c r="B22225"/>
  <c r="AG22224"/>
  <c r="AF22224"/>
  <c r="AE22224"/>
  <c r="AD22224"/>
  <c r="AC22224"/>
  <c r="D22224"/>
  <c r="C22224"/>
  <c r="B22224"/>
  <c r="AG22223"/>
  <c r="AF22223"/>
  <c r="AE22223"/>
  <c r="AD22223"/>
  <c r="AC22223"/>
  <c r="D22223"/>
  <c r="C22223"/>
  <c r="B22223"/>
  <c r="AG22222"/>
  <c r="AF22222"/>
  <c r="AE22222"/>
  <c r="AD22222"/>
  <c r="AC22222"/>
  <c r="D22222"/>
  <c r="C22222"/>
  <c r="B22222"/>
  <c r="AG22221"/>
  <c r="AF22221"/>
  <c r="AE22221"/>
  <c r="AD22221"/>
  <c r="AC22221"/>
  <c r="D22221"/>
  <c r="C22221"/>
  <c r="B22221"/>
  <c r="AG22220"/>
  <c r="AF22220"/>
  <c r="AE22220"/>
  <c r="AD22220"/>
  <c r="AC22220"/>
  <c r="D22220"/>
  <c r="C22220"/>
  <c r="B22220"/>
  <c r="AG22219"/>
  <c r="AF22219"/>
  <c r="AE22219"/>
  <c r="AD22219"/>
  <c r="AC22219"/>
  <c r="D22219"/>
  <c r="C22219"/>
  <c r="B22219"/>
  <c r="AG22218"/>
  <c r="AF22218"/>
  <c r="AE22218"/>
  <c r="AD22218"/>
  <c r="AC22218"/>
  <c r="D22218"/>
  <c r="C22218"/>
  <c r="B22218"/>
  <c r="AG22217"/>
  <c r="AF22217"/>
  <c r="AE22217"/>
  <c r="AD22217"/>
  <c r="AC22217"/>
  <c r="D22217"/>
  <c r="C22217"/>
  <c r="B22217"/>
  <c r="AG22216"/>
  <c r="AF22216"/>
  <c r="AE22216"/>
  <c r="AD22216"/>
  <c r="AC22216"/>
  <c r="D22216"/>
  <c r="C22216"/>
  <c r="B22216"/>
  <c r="AG22215"/>
  <c r="AF22215"/>
  <c r="AE22215"/>
  <c r="AD22215"/>
  <c r="AC22215"/>
  <c r="D22215"/>
  <c r="C22215"/>
  <c r="B22215"/>
  <c r="AG22214"/>
  <c r="AF22214"/>
  <c r="AE22214"/>
  <c r="AD22214"/>
  <c r="AC22214"/>
  <c r="D22214"/>
  <c r="C22214"/>
  <c r="B22214"/>
  <c r="AG22213"/>
  <c r="AF22213"/>
  <c r="AE22213"/>
  <c r="AD22213"/>
  <c r="AC22213"/>
  <c r="D22213"/>
  <c r="C22213"/>
  <c r="B22213"/>
  <c r="D22212"/>
  <c r="C22212"/>
  <c r="B22212"/>
  <c r="F22211"/>
  <c r="D22211"/>
  <c r="C22211"/>
  <c r="B22211"/>
  <c r="F22210"/>
  <c r="D22210"/>
  <c r="C22210"/>
  <c r="B22210"/>
  <c r="F22209"/>
  <c r="D22209"/>
  <c r="C22209"/>
  <c r="B22209"/>
  <c r="F22208"/>
  <c r="D22208"/>
  <c r="C22208"/>
  <c r="B22208"/>
  <c r="F22207"/>
  <c r="D22207"/>
  <c r="C22207"/>
  <c r="B22207"/>
  <c r="F22206"/>
  <c r="D22206"/>
  <c r="C22206"/>
  <c r="B22206"/>
  <c r="F22205"/>
  <c r="D22205"/>
  <c r="C22205"/>
  <c r="B22205"/>
  <c r="F22204"/>
  <c r="D22204"/>
  <c r="C22204"/>
  <c r="B22204"/>
  <c r="F22203"/>
  <c r="D22203"/>
  <c r="C22203"/>
  <c r="B22203"/>
  <c r="F22202"/>
  <c r="D22202"/>
  <c r="C22202"/>
  <c r="B22202"/>
  <c r="F22201"/>
  <c r="D22201"/>
  <c r="C22201"/>
  <c r="B22201"/>
  <c r="F22200"/>
  <c r="D22200"/>
  <c r="C22200"/>
  <c r="B22200"/>
  <c r="F22199"/>
  <c r="D22199"/>
  <c r="C22199"/>
  <c r="B22199"/>
  <c r="F22198"/>
  <c r="D22198"/>
  <c r="C22198"/>
  <c r="B22198"/>
  <c r="F22197"/>
  <c r="D22197"/>
  <c r="C22197"/>
  <c r="B22197"/>
  <c r="D22196"/>
  <c r="C22196"/>
  <c r="B22196"/>
  <c r="D22195"/>
  <c r="C22195"/>
  <c r="B22195"/>
  <c r="D22194"/>
  <c r="C22194"/>
  <c r="B22194"/>
  <c r="D22193"/>
  <c r="C22193"/>
  <c r="B22193"/>
  <c r="D22192"/>
  <c r="C22192"/>
  <c r="B22192"/>
  <c r="D22191"/>
  <c r="C22191"/>
  <c r="B22191"/>
  <c r="D22190"/>
  <c r="C22190"/>
  <c r="B22190"/>
  <c r="D22189"/>
  <c r="C22189"/>
  <c r="B22189"/>
  <c r="D22188"/>
  <c r="C22188"/>
  <c r="B22188"/>
  <c r="D22187"/>
  <c r="C22187"/>
  <c r="B22187"/>
  <c r="D22186"/>
  <c r="C22186"/>
  <c r="B22186"/>
  <c r="D22185"/>
  <c r="C22185"/>
  <c r="B22185"/>
  <c r="D22184"/>
  <c r="C22184"/>
  <c r="B22184"/>
  <c r="D22183"/>
  <c r="C22183"/>
  <c r="B22183"/>
  <c r="D22182"/>
  <c r="C22182"/>
  <c r="B22182"/>
  <c r="D22181"/>
  <c r="C22181"/>
  <c r="B22181"/>
  <c r="D22180"/>
  <c r="C22180"/>
  <c r="B22180"/>
  <c r="D22179"/>
  <c r="C22179"/>
  <c r="B22179"/>
  <c r="D22178"/>
  <c r="C22178"/>
  <c r="B22178"/>
  <c r="D22177"/>
  <c r="C22177"/>
  <c r="B22177"/>
  <c r="D22176"/>
  <c r="C22176"/>
  <c r="B22176"/>
  <c r="D22175"/>
  <c r="C22175"/>
  <c r="B22175"/>
  <c r="D22174"/>
  <c r="C22174"/>
  <c r="B22174"/>
  <c r="D22173"/>
  <c r="C22173"/>
  <c r="B22173"/>
  <c r="D22172"/>
  <c r="C22172"/>
  <c r="B22172"/>
  <c r="D22171"/>
  <c r="C22171"/>
  <c r="B22171"/>
  <c r="D22170"/>
  <c r="C22170"/>
  <c r="B22170"/>
  <c r="D22169"/>
  <c r="C22169"/>
  <c r="B22169"/>
  <c r="D22168"/>
  <c r="C22168"/>
  <c r="B22168"/>
  <c r="D22167"/>
  <c r="C22167"/>
  <c r="B22167"/>
  <c r="D22166"/>
  <c r="C22166"/>
  <c r="B22166"/>
  <c r="D22165"/>
  <c r="C22165"/>
  <c r="B22165"/>
  <c r="AG22164"/>
  <c r="AF22164"/>
  <c r="AE22164"/>
  <c r="AD22164"/>
  <c r="AC22164"/>
  <c r="F22164"/>
  <c r="D22164"/>
  <c r="C22164"/>
  <c r="B22164"/>
  <c r="AG22163"/>
  <c r="AF22163"/>
  <c r="AE22163"/>
  <c r="AD22163"/>
  <c r="AC22163"/>
  <c r="F22163"/>
  <c r="D22163"/>
  <c r="C22163"/>
  <c r="B22163"/>
  <c r="AG22162"/>
  <c r="AF22162"/>
  <c r="AE22162"/>
  <c r="AD22162"/>
  <c r="AC22162"/>
  <c r="F22162"/>
  <c r="D22162"/>
  <c r="C22162"/>
  <c r="B22162"/>
  <c r="AG22161"/>
  <c r="AF22161"/>
  <c r="AE22161"/>
  <c r="AD22161"/>
  <c r="AC22161"/>
  <c r="F22161"/>
  <c r="D22161"/>
  <c r="C22161"/>
  <c r="B22161"/>
  <c r="AG22160"/>
  <c r="AF22160"/>
  <c r="AE22160"/>
  <c r="AD22160"/>
  <c r="AC22160"/>
  <c r="F22160"/>
  <c r="D22160"/>
  <c r="C22160"/>
  <c r="B22160"/>
  <c r="AG22159"/>
  <c r="AF22159"/>
  <c r="AE22159"/>
  <c r="AD22159"/>
  <c r="AC22159"/>
  <c r="F22159"/>
  <c r="D22159"/>
  <c r="C22159"/>
  <c r="B22159"/>
  <c r="AG22158"/>
  <c r="AF22158"/>
  <c r="AE22158"/>
  <c r="AD22158"/>
  <c r="AC22158"/>
  <c r="F22158"/>
  <c r="D22158"/>
  <c r="C22158"/>
  <c r="B22158"/>
  <c r="AG22157"/>
  <c r="AF22157"/>
  <c r="AE22157"/>
  <c r="AD22157"/>
  <c r="AC22157"/>
  <c r="F22157"/>
  <c r="D22157"/>
  <c r="C22157"/>
  <c r="B22157"/>
  <c r="AG22156"/>
  <c r="AF22156"/>
  <c r="AE22156"/>
  <c r="AD22156"/>
  <c r="AC22156"/>
  <c r="F22156"/>
  <c r="D22156"/>
  <c r="C22156"/>
  <c r="B22156"/>
  <c r="AG22155"/>
  <c r="AF22155"/>
  <c r="AE22155"/>
  <c r="AD22155"/>
  <c r="AC22155"/>
  <c r="F22155"/>
  <c r="D22155"/>
  <c r="C22155"/>
  <c r="B22155"/>
  <c r="AG22154"/>
  <c r="AF22154"/>
  <c r="AE22154"/>
  <c r="AD22154"/>
  <c r="AC22154"/>
  <c r="F22154"/>
  <c r="D22154"/>
  <c r="C22154"/>
  <c r="B22154"/>
  <c r="AG22153"/>
  <c r="AF22153"/>
  <c r="AE22153"/>
  <c r="AD22153"/>
  <c r="AC22153"/>
  <c r="F22153"/>
  <c r="D22153"/>
  <c r="C22153"/>
  <c r="B22153"/>
  <c r="AG22152"/>
  <c r="AF22152"/>
  <c r="AE22152"/>
  <c r="AD22152"/>
  <c r="AC22152"/>
  <c r="F22152"/>
  <c r="D22152"/>
  <c r="C22152"/>
  <c r="B22152"/>
  <c r="AG22151"/>
  <c r="AF22151"/>
  <c r="AE22151"/>
  <c r="AD22151"/>
  <c r="AC22151"/>
  <c r="F22151"/>
  <c r="D22151"/>
  <c r="C22151"/>
  <c r="B22151"/>
  <c r="AG22150"/>
  <c r="AF22150"/>
  <c r="AE22150"/>
  <c r="AD22150"/>
  <c r="AC22150"/>
  <c r="F22150"/>
  <c r="D22150"/>
  <c r="C22150"/>
  <c r="B22150"/>
  <c r="AG22149"/>
  <c r="AF22149"/>
  <c r="AE22149"/>
  <c r="AD22149"/>
  <c r="AC22149"/>
  <c r="D22149"/>
  <c r="C22149"/>
  <c r="B22149"/>
  <c r="AG22148"/>
  <c r="AF22148"/>
  <c r="AE22148"/>
  <c r="AD22148"/>
  <c r="AC22148"/>
  <c r="D22148"/>
  <c r="C22148"/>
  <c r="B22148"/>
  <c r="AG22147"/>
  <c r="AF22147"/>
  <c r="AE22147"/>
  <c r="AD22147"/>
  <c r="AC22147"/>
  <c r="D22147"/>
  <c r="C22147"/>
  <c r="B22147"/>
  <c r="AG22146"/>
  <c r="AF22146"/>
  <c r="AE22146"/>
  <c r="AD22146"/>
  <c r="AC22146"/>
  <c r="D22146"/>
  <c r="C22146"/>
  <c r="B22146"/>
  <c r="AG22145"/>
  <c r="AF22145"/>
  <c r="AE22145"/>
  <c r="AD22145"/>
  <c r="AC22145"/>
  <c r="D22145"/>
  <c r="C22145"/>
  <c r="B22145"/>
  <c r="AG22144"/>
  <c r="AF22144"/>
  <c r="AE22144"/>
  <c r="AD22144"/>
  <c r="AC22144"/>
  <c r="D22144"/>
  <c r="C22144"/>
  <c r="B22144"/>
  <c r="AG22143"/>
  <c r="AF22143"/>
  <c r="AE22143"/>
  <c r="AD22143"/>
  <c r="AC22143"/>
  <c r="D22143"/>
  <c r="C22143"/>
  <c r="B22143"/>
  <c r="AG22142"/>
  <c r="AF22142"/>
  <c r="AE22142"/>
  <c r="AD22142"/>
  <c r="AC22142"/>
  <c r="D22142"/>
  <c r="C22142"/>
  <c r="B22142"/>
  <c r="AG22141"/>
  <c r="AF22141"/>
  <c r="AE22141"/>
  <c r="AD22141"/>
  <c r="AC22141"/>
  <c r="D22141"/>
  <c r="C22141"/>
  <c r="B22141"/>
  <c r="AG22140"/>
  <c r="AF22140"/>
  <c r="AE22140"/>
  <c r="AD22140"/>
  <c r="AC22140"/>
  <c r="D22140"/>
  <c r="C22140"/>
  <c r="B22140"/>
  <c r="AG22139"/>
  <c r="AF22139"/>
  <c r="AE22139"/>
  <c r="AD22139"/>
  <c r="AC22139"/>
  <c r="D22139"/>
  <c r="C22139"/>
  <c r="B22139"/>
  <c r="AG22138"/>
  <c r="AF22138"/>
  <c r="AE22138"/>
  <c r="AD22138"/>
  <c r="AC22138"/>
  <c r="D22138"/>
  <c r="C22138"/>
  <c r="B22138"/>
  <c r="AG22137"/>
  <c r="AF22137"/>
  <c r="AE22137"/>
  <c r="AD22137"/>
  <c r="AC22137"/>
  <c r="D22137"/>
  <c r="C22137"/>
  <c r="B22137"/>
  <c r="AG22136"/>
  <c r="AF22136"/>
  <c r="AE22136"/>
  <c r="AD22136"/>
  <c r="AC22136"/>
  <c r="D22136"/>
  <c r="C22136"/>
  <c r="B22136"/>
  <c r="AG22135"/>
  <c r="AF22135"/>
  <c r="AE22135"/>
  <c r="AD22135"/>
  <c r="AC22135"/>
  <c r="D22135"/>
  <c r="C22135"/>
  <c r="B22135"/>
  <c r="AG22134"/>
  <c r="AF22134"/>
  <c r="AE22134"/>
  <c r="AD22134"/>
  <c r="AC22134"/>
  <c r="D22134"/>
  <c r="C22134"/>
  <c r="B22134"/>
  <c r="AG22133"/>
  <c r="AF22133"/>
  <c r="AE22133"/>
  <c r="AD22133"/>
  <c r="AC22133"/>
  <c r="D22133"/>
  <c r="C22133"/>
  <c r="B22133"/>
  <c r="AG22132"/>
  <c r="AF22132"/>
  <c r="AE22132"/>
  <c r="AD22132"/>
  <c r="AC22132"/>
  <c r="D22132"/>
  <c r="C22132"/>
  <c r="B22132"/>
  <c r="AG22131"/>
  <c r="AF22131"/>
  <c r="AE22131"/>
  <c r="AD22131"/>
  <c r="AC22131"/>
  <c r="D22131"/>
  <c r="C22131"/>
  <c r="B22131"/>
  <c r="AG22130"/>
  <c r="AF22130"/>
  <c r="AE22130"/>
  <c r="AD22130"/>
  <c r="AC22130"/>
  <c r="D22130"/>
  <c r="C22130"/>
  <c r="B22130"/>
  <c r="AG22129"/>
  <c r="AF22129"/>
  <c r="AE22129"/>
  <c r="AD22129"/>
  <c r="AC22129"/>
  <c r="D22129"/>
  <c r="C22129"/>
  <c r="B22129"/>
  <c r="AG22128"/>
  <c r="AF22128"/>
  <c r="AE22128"/>
  <c r="AD22128"/>
  <c r="AC22128"/>
  <c r="D22128"/>
  <c r="C22128"/>
  <c r="B22128"/>
  <c r="AG22127"/>
  <c r="AF22127"/>
  <c r="AE22127"/>
  <c r="AD22127"/>
  <c r="AC22127"/>
  <c r="D22127"/>
  <c r="C22127"/>
  <c r="B22127"/>
  <c r="AG22126"/>
  <c r="AF22126"/>
  <c r="AE22126"/>
  <c r="AD22126"/>
  <c r="AC22126"/>
  <c r="D22126"/>
  <c r="C22126"/>
  <c r="B22126"/>
  <c r="AG22125"/>
  <c r="AF22125"/>
  <c r="AE22125"/>
  <c r="AD22125"/>
  <c r="AC22125"/>
  <c r="D22125"/>
  <c r="C22125"/>
  <c r="B22125"/>
  <c r="AG22124"/>
  <c r="AF22124"/>
  <c r="AE22124"/>
  <c r="AD22124"/>
  <c r="AC22124"/>
  <c r="D22124"/>
  <c r="C22124"/>
  <c r="B22124"/>
  <c r="AG22123"/>
  <c r="AF22123"/>
  <c r="AE22123"/>
  <c r="AD22123"/>
  <c r="AC22123"/>
  <c r="D22123"/>
  <c r="C22123"/>
  <c r="B22123"/>
  <c r="AG22122"/>
  <c r="AF22122"/>
  <c r="AE22122"/>
  <c r="AD22122"/>
  <c r="AC22122"/>
  <c r="D22122"/>
  <c r="C22122"/>
  <c r="B22122"/>
  <c r="AG22121"/>
  <c r="AF22121"/>
  <c r="AE22121"/>
  <c r="AD22121"/>
  <c r="AC22121"/>
  <c r="D22121"/>
  <c r="C22121"/>
  <c r="B22121"/>
  <c r="AG22120"/>
  <c r="AF22120"/>
  <c r="AE22120"/>
  <c r="AD22120"/>
  <c r="AC22120"/>
  <c r="D22120"/>
  <c r="C22120"/>
  <c r="B22120"/>
  <c r="AG22119"/>
  <c r="AF22119"/>
  <c r="AE22119"/>
  <c r="AD22119"/>
  <c r="AC22119"/>
  <c r="D22119"/>
  <c r="C22119"/>
  <c r="B22119"/>
  <c r="D22118"/>
  <c r="C22118"/>
  <c r="B22118"/>
  <c r="AG22117"/>
  <c r="AF22117"/>
  <c r="AE22117"/>
  <c r="AD22117"/>
  <c r="AC22117"/>
  <c r="F22117"/>
  <c r="D22117"/>
  <c r="C22117"/>
  <c r="B22117"/>
  <c r="AG22116"/>
  <c r="AF22116"/>
  <c r="AE22116"/>
  <c r="AD22116"/>
  <c r="AC22116"/>
  <c r="F22116"/>
  <c r="D22116"/>
  <c r="C22116"/>
  <c r="B22116"/>
  <c r="AG22115"/>
  <c r="AF22115"/>
  <c r="AE22115"/>
  <c r="AD22115"/>
  <c r="AC22115"/>
  <c r="F22115"/>
  <c r="D22115"/>
  <c r="C22115"/>
  <c r="B22115"/>
  <c r="AG22114"/>
  <c r="AF22114"/>
  <c r="AE22114"/>
  <c r="AD22114"/>
  <c r="AC22114"/>
  <c r="F22114"/>
  <c r="D22114"/>
  <c r="C22114"/>
  <c r="B22114"/>
  <c r="AG22113"/>
  <c r="AF22113"/>
  <c r="AE22113"/>
  <c r="AD22113"/>
  <c r="AC22113"/>
  <c r="F22113"/>
  <c r="D22113"/>
  <c r="C22113"/>
  <c r="B22113"/>
  <c r="AG22112"/>
  <c r="AF22112"/>
  <c r="AE22112"/>
  <c r="AD22112"/>
  <c r="AC22112"/>
  <c r="F22112"/>
  <c r="D22112"/>
  <c r="C22112"/>
  <c r="B22112"/>
  <c r="AG22111"/>
  <c r="AF22111"/>
  <c r="AE22111"/>
  <c r="AD22111"/>
  <c r="AC22111"/>
  <c r="F22111"/>
  <c r="D22111"/>
  <c r="C22111"/>
  <c r="B22111"/>
  <c r="AG22110"/>
  <c r="AF22110"/>
  <c r="AE22110"/>
  <c r="AD22110"/>
  <c r="AC22110"/>
  <c r="F22110"/>
  <c r="D22110"/>
  <c r="C22110"/>
  <c r="B22110"/>
  <c r="AG22109"/>
  <c r="AF22109"/>
  <c r="AE22109"/>
  <c r="AD22109"/>
  <c r="AC22109"/>
  <c r="F22109"/>
  <c r="D22109"/>
  <c r="C22109"/>
  <c r="B22109"/>
  <c r="AG22108"/>
  <c r="AF22108"/>
  <c r="AE22108"/>
  <c r="AD22108"/>
  <c r="AC22108"/>
  <c r="F22108"/>
  <c r="D22108"/>
  <c r="C22108"/>
  <c r="B22108"/>
  <c r="AG22107"/>
  <c r="AF22107"/>
  <c r="AE22107"/>
  <c r="AD22107"/>
  <c r="AC22107"/>
  <c r="F22107"/>
  <c r="D22107"/>
  <c r="C22107"/>
  <c r="B22107"/>
  <c r="AG22106"/>
  <c r="AF22106"/>
  <c r="AE22106"/>
  <c r="AD22106"/>
  <c r="AC22106"/>
  <c r="F22106"/>
  <c r="D22106"/>
  <c r="C22106"/>
  <c r="B22106"/>
  <c r="AG22105"/>
  <c r="AF22105"/>
  <c r="AE22105"/>
  <c r="AD22105"/>
  <c r="AC22105"/>
  <c r="F22105"/>
  <c r="D22105"/>
  <c r="C22105"/>
  <c r="B22105"/>
  <c r="AG22104"/>
  <c r="AF22104"/>
  <c r="AE22104"/>
  <c r="AD22104"/>
  <c r="AC22104"/>
  <c r="F22104"/>
  <c r="D22104"/>
  <c r="C22104"/>
  <c r="B22104"/>
  <c r="AG22103"/>
  <c r="AF22103"/>
  <c r="AE22103"/>
  <c r="AD22103"/>
  <c r="AC22103"/>
  <c r="F22103"/>
  <c r="D22103"/>
  <c r="C22103"/>
  <c r="B22103"/>
  <c r="AG22102"/>
  <c r="AF22102"/>
  <c r="AE22102"/>
  <c r="AD22102"/>
  <c r="AC22102"/>
  <c r="D22102"/>
  <c r="C22102"/>
  <c r="B22102"/>
  <c r="AG22101"/>
  <c r="AF22101"/>
  <c r="AE22101"/>
  <c r="AD22101"/>
  <c r="AC22101"/>
  <c r="D22101"/>
  <c r="C22101"/>
  <c r="B22101"/>
  <c r="AG22100"/>
  <c r="AF22100"/>
  <c r="AE22100"/>
  <c r="AD22100"/>
  <c r="AC22100"/>
  <c r="D22100"/>
  <c r="C22100"/>
  <c r="B22100"/>
  <c r="AG22099"/>
  <c r="AF22099"/>
  <c r="AE22099"/>
  <c r="AD22099"/>
  <c r="AC22099"/>
  <c r="D22099"/>
  <c r="C22099"/>
  <c r="B22099"/>
  <c r="AG22098"/>
  <c r="AF22098"/>
  <c r="AE22098"/>
  <c r="AD22098"/>
  <c r="AC22098"/>
  <c r="D22098"/>
  <c r="C22098"/>
  <c r="B22098"/>
  <c r="AG22097"/>
  <c r="AF22097"/>
  <c r="AE22097"/>
  <c r="AD22097"/>
  <c r="AC22097"/>
  <c r="D22097"/>
  <c r="C22097"/>
  <c r="B22097"/>
  <c r="AG22096"/>
  <c r="AF22096"/>
  <c r="AE22096"/>
  <c r="AD22096"/>
  <c r="AC22096"/>
  <c r="D22096"/>
  <c r="C22096"/>
  <c r="B22096"/>
  <c r="AG22095"/>
  <c r="AF22095"/>
  <c r="AE22095"/>
  <c r="AD22095"/>
  <c r="AC22095"/>
  <c r="D22095"/>
  <c r="C22095"/>
  <c r="B22095"/>
  <c r="AG22094"/>
  <c r="AF22094"/>
  <c r="AE22094"/>
  <c r="AD22094"/>
  <c r="AC22094"/>
  <c r="D22094"/>
  <c r="C22094"/>
  <c r="B22094"/>
  <c r="AG22093"/>
  <c r="AF22093"/>
  <c r="AE22093"/>
  <c r="AD22093"/>
  <c r="AC22093"/>
  <c r="D22093"/>
  <c r="C22093"/>
  <c r="B22093"/>
  <c r="AG22092"/>
  <c r="AF22092"/>
  <c r="AE22092"/>
  <c r="AD22092"/>
  <c r="AC22092"/>
  <c r="D22092"/>
  <c r="C22092"/>
  <c r="B22092"/>
  <c r="AG22091"/>
  <c r="AF22091"/>
  <c r="AE22091"/>
  <c r="AD22091"/>
  <c r="AC22091"/>
  <c r="D22091"/>
  <c r="C22091"/>
  <c r="B22091"/>
  <c r="AG22090"/>
  <c r="AF22090"/>
  <c r="AE22090"/>
  <c r="AD22090"/>
  <c r="AC22090"/>
  <c r="D22090"/>
  <c r="C22090"/>
  <c r="B22090"/>
  <c r="AG22089"/>
  <c r="AF22089"/>
  <c r="AE22089"/>
  <c r="AD22089"/>
  <c r="AC22089"/>
  <c r="D22089"/>
  <c r="C22089"/>
  <c r="B22089"/>
  <c r="AG22088"/>
  <c r="AF22088"/>
  <c r="AE22088"/>
  <c r="AD22088"/>
  <c r="AC22088"/>
  <c r="D22088"/>
  <c r="C22088"/>
  <c r="B22088"/>
  <c r="AG22087"/>
  <c r="AF22087"/>
  <c r="AE22087"/>
  <c r="AD22087"/>
  <c r="AC22087"/>
  <c r="D22087"/>
  <c r="C22087"/>
  <c r="B22087"/>
  <c r="AG22086"/>
  <c r="AF22086"/>
  <c r="AE22086"/>
  <c r="AD22086"/>
  <c r="AC22086"/>
  <c r="D22086"/>
  <c r="C22086"/>
  <c r="B22086"/>
  <c r="AG22085"/>
  <c r="AF22085"/>
  <c r="AE22085"/>
  <c r="AD22085"/>
  <c r="AC22085"/>
  <c r="D22085"/>
  <c r="C22085"/>
  <c r="B22085"/>
  <c r="AG22084"/>
  <c r="AF22084"/>
  <c r="AE22084"/>
  <c r="AD22084"/>
  <c r="AC22084"/>
  <c r="D22084"/>
  <c r="C22084"/>
  <c r="B22084"/>
  <c r="AG22083"/>
  <c r="AF22083"/>
  <c r="AE22083"/>
  <c r="AD22083"/>
  <c r="AC22083"/>
  <c r="D22083"/>
  <c r="C22083"/>
  <c r="B22083"/>
  <c r="AG22082"/>
  <c r="AF22082"/>
  <c r="AE22082"/>
  <c r="AD22082"/>
  <c r="AC22082"/>
  <c r="D22082"/>
  <c r="C22082"/>
  <c r="B22082"/>
  <c r="AG22081"/>
  <c r="AF22081"/>
  <c r="AE22081"/>
  <c r="AD22081"/>
  <c r="AC22081"/>
  <c r="D22081"/>
  <c r="C22081"/>
  <c r="B22081"/>
  <c r="AG22080"/>
  <c r="AF22080"/>
  <c r="AE22080"/>
  <c r="AD22080"/>
  <c r="AC22080"/>
  <c r="D22080"/>
  <c r="C22080"/>
  <c r="B22080"/>
  <c r="AG22079"/>
  <c r="AF22079"/>
  <c r="AE22079"/>
  <c r="AD22079"/>
  <c r="AC22079"/>
  <c r="D22079"/>
  <c r="C22079"/>
  <c r="B22079"/>
  <c r="AG22078"/>
  <c r="AF22078"/>
  <c r="AE22078"/>
  <c r="AD22078"/>
  <c r="AC22078"/>
  <c r="D22078"/>
  <c r="C22078"/>
  <c r="B22078"/>
  <c r="AG22077"/>
  <c r="AF22077"/>
  <c r="AE22077"/>
  <c r="AD22077"/>
  <c r="AC22077"/>
  <c r="D22077"/>
  <c r="C22077"/>
  <c r="B22077"/>
  <c r="AG22076"/>
  <c r="AF22076"/>
  <c r="AE22076"/>
  <c r="AD22076"/>
  <c r="AC22076"/>
  <c r="D22076"/>
  <c r="C22076"/>
  <c r="B22076"/>
  <c r="AG22075"/>
  <c r="AF22075"/>
  <c r="AE22075"/>
  <c r="AD22075"/>
  <c r="AC22075"/>
  <c r="D22075"/>
  <c r="C22075"/>
  <c r="B22075"/>
  <c r="AG22074"/>
  <c r="AF22074"/>
  <c r="AE22074"/>
  <c r="AD22074"/>
  <c r="AC22074"/>
  <c r="D22074"/>
  <c r="C22074"/>
  <c r="B22074"/>
  <c r="AG22073"/>
  <c r="AF22073"/>
  <c r="AE22073"/>
  <c r="AD22073"/>
  <c r="AC22073"/>
  <c r="D22073"/>
  <c r="C22073"/>
  <c r="B22073"/>
  <c r="AG22072"/>
  <c r="AF22072"/>
  <c r="AE22072"/>
  <c r="AD22072"/>
  <c r="AC22072"/>
  <c r="D22072"/>
  <c r="C22072"/>
  <c r="B22072"/>
  <c r="D22071"/>
  <c r="C22071"/>
  <c r="B22071"/>
  <c r="AG22070"/>
  <c r="AF22070"/>
  <c r="AE22070"/>
  <c r="AD22070"/>
  <c r="AC22070"/>
  <c r="F22070"/>
  <c r="D22070"/>
  <c r="C22070"/>
  <c r="B22070"/>
  <c r="AG22069"/>
  <c r="AF22069"/>
  <c r="AE22069"/>
  <c r="AD22069"/>
  <c r="AC22069"/>
  <c r="F22069"/>
  <c r="D22069"/>
  <c r="C22069"/>
  <c r="B22069"/>
  <c r="AG22068"/>
  <c r="AF22068"/>
  <c r="AE22068"/>
  <c r="AD22068"/>
  <c r="AC22068"/>
  <c r="F22068"/>
  <c r="D22068"/>
  <c r="C22068"/>
  <c r="B22068"/>
  <c r="AG22067"/>
  <c r="AF22067"/>
  <c r="AE22067"/>
  <c r="AD22067"/>
  <c r="AC22067"/>
  <c r="F22067"/>
  <c r="D22067"/>
  <c r="C22067"/>
  <c r="B22067"/>
  <c r="AG22066"/>
  <c r="AF22066"/>
  <c r="AE22066"/>
  <c r="AD22066"/>
  <c r="AC22066"/>
  <c r="F22066"/>
  <c r="D22066"/>
  <c r="C22066"/>
  <c r="B22066"/>
  <c r="AG22065"/>
  <c r="AF22065"/>
  <c r="AE22065"/>
  <c r="AD22065"/>
  <c r="AC22065"/>
  <c r="F22065"/>
  <c r="D22065"/>
  <c r="C22065"/>
  <c r="B22065"/>
  <c r="AG22064"/>
  <c r="AF22064"/>
  <c r="AE22064"/>
  <c r="AD22064"/>
  <c r="AC22064"/>
  <c r="F22064"/>
  <c r="D22064"/>
  <c r="C22064"/>
  <c r="B22064"/>
  <c r="AG22063"/>
  <c r="AF22063"/>
  <c r="AE22063"/>
  <c r="AD22063"/>
  <c r="AC22063"/>
  <c r="F22063"/>
  <c r="D22063"/>
  <c r="C22063"/>
  <c r="B22063"/>
  <c r="AG22062"/>
  <c r="AF22062"/>
  <c r="AE22062"/>
  <c r="AD22062"/>
  <c r="AC22062"/>
  <c r="F22062"/>
  <c r="D22062"/>
  <c r="C22062"/>
  <c r="B22062"/>
  <c r="AG22061"/>
  <c r="AF22061"/>
  <c r="AE22061"/>
  <c r="AD22061"/>
  <c r="AC22061"/>
  <c r="F22061"/>
  <c r="D22061"/>
  <c r="C22061"/>
  <c r="B22061"/>
  <c r="AG22060"/>
  <c r="AF22060"/>
  <c r="AE22060"/>
  <c r="AD22060"/>
  <c r="AC22060"/>
  <c r="F22060"/>
  <c r="D22060"/>
  <c r="C22060"/>
  <c r="B22060"/>
  <c r="AG22059"/>
  <c r="AF22059"/>
  <c r="AE22059"/>
  <c r="AD22059"/>
  <c r="AC22059"/>
  <c r="F22059"/>
  <c r="D22059"/>
  <c r="C22059"/>
  <c r="B22059"/>
  <c r="AG22058"/>
  <c r="AF22058"/>
  <c r="AE22058"/>
  <c r="AD22058"/>
  <c r="AC22058"/>
  <c r="F22058"/>
  <c r="D22058"/>
  <c r="C22058"/>
  <c r="B22058"/>
  <c r="AG22057"/>
  <c r="AF22057"/>
  <c r="AE22057"/>
  <c r="AD22057"/>
  <c r="AC22057"/>
  <c r="F22057"/>
  <c r="D22057"/>
  <c r="C22057"/>
  <c r="B22057"/>
  <c r="AG22056"/>
  <c r="AF22056"/>
  <c r="AE22056"/>
  <c r="AD22056"/>
  <c r="AC22056"/>
  <c r="F22056"/>
  <c r="D22056"/>
  <c r="C22056"/>
  <c r="B22056"/>
  <c r="AG22055"/>
  <c r="AF22055"/>
  <c r="AE22055"/>
  <c r="AD22055"/>
  <c r="AC22055"/>
  <c r="D22055"/>
  <c r="C22055"/>
  <c r="B22055"/>
  <c r="AG22054"/>
  <c r="AF22054"/>
  <c r="AE22054"/>
  <c r="AD22054"/>
  <c r="AC22054"/>
  <c r="D22054"/>
  <c r="C22054"/>
  <c r="B22054"/>
  <c r="AG22053"/>
  <c r="AF22053"/>
  <c r="AE22053"/>
  <c r="AD22053"/>
  <c r="AC22053"/>
  <c r="D22053"/>
  <c r="C22053"/>
  <c r="B22053"/>
  <c r="AG22052"/>
  <c r="AF22052"/>
  <c r="AE22052"/>
  <c r="AD22052"/>
  <c r="AC22052"/>
  <c r="D22052"/>
  <c r="C22052"/>
  <c r="B22052"/>
  <c r="AG22051"/>
  <c r="AF22051"/>
  <c r="AE22051"/>
  <c r="AD22051"/>
  <c r="AC22051"/>
  <c r="D22051"/>
  <c r="C22051"/>
  <c r="B22051"/>
  <c r="AG22050"/>
  <c r="AF22050"/>
  <c r="AE22050"/>
  <c r="AD22050"/>
  <c r="AC22050"/>
  <c r="D22050"/>
  <c r="C22050"/>
  <c r="B22050"/>
  <c r="AG22049"/>
  <c r="AF22049"/>
  <c r="AE22049"/>
  <c r="AD22049"/>
  <c r="AC22049"/>
  <c r="D22049"/>
  <c r="C22049"/>
  <c r="B22049"/>
  <c r="AG22048"/>
  <c r="AF22048"/>
  <c r="AE22048"/>
  <c r="AD22048"/>
  <c r="AC22048"/>
  <c r="D22048"/>
  <c r="C22048"/>
  <c r="B22048"/>
  <c r="AG22047"/>
  <c r="AF22047"/>
  <c r="AE22047"/>
  <c r="AD22047"/>
  <c r="AC22047"/>
  <c r="D22047"/>
  <c r="C22047"/>
  <c r="B22047"/>
  <c r="AG22046"/>
  <c r="AF22046"/>
  <c r="AE22046"/>
  <c r="AD22046"/>
  <c r="AC22046"/>
  <c r="D22046"/>
  <c r="C22046"/>
  <c r="B22046"/>
  <c r="AG22045"/>
  <c r="AF22045"/>
  <c r="AE22045"/>
  <c r="AD22045"/>
  <c r="AC22045"/>
  <c r="D22045"/>
  <c r="C22045"/>
  <c r="B22045"/>
  <c r="AG22044"/>
  <c r="AF22044"/>
  <c r="AE22044"/>
  <c r="AD22044"/>
  <c r="AC22044"/>
  <c r="D22044"/>
  <c r="C22044"/>
  <c r="B22044"/>
  <c r="AG22043"/>
  <c r="AF22043"/>
  <c r="AE22043"/>
  <c r="AD22043"/>
  <c r="AC22043"/>
  <c r="D22043"/>
  <c r="C22043"/>
  <c r="B22043"/>
  <c r="AG22042"/>
  <c r="AF22042"/>
  <c r="AE22042"/>
  <c r="AD22042"/>
  <c r="AC22042"/>
  <c r="D22042"/>
  <c r="C22042"/>
  <c r="B22042"/>
  <c r="AG22041"/>
  <c r="AF22041"/>
  <c r="AE22041"/>
  <c r="AD22041"/>
  <c r="AC22041"/>
  <c r="D22041"/>
  <c r="C22041"/>
  <c r="B22041"/>
  <c r="AG22040"/>
  <c r="AF22040"/>
  <c r="AE22040"/>
  <c r="AD22040"/>
  <c r="AC22040"/>
  <c r="D22040"/>
  <c r="C22040"/>
  <c r="B22040"/>
  <c r="AG22039"/>
  <c r="AF22039"/>
  <c r="AE22039"/>
  <c r="AD22039"/>
  <c r="AC22039"/>
  <c r="D22039"/>
  <c r="C22039"/>
  <c r="B22039"/>
  <c r="AG22038"/>
  <c r="AF22038"/>
  <c r="AE22038"/>
  <c r="AD22038"/>
  <c r="AC22038"/>
  <c r="D22038"/>
  <c r="C22038"/>
  <c r="B22038"/>
  <c r="AG22037"/>
  <c r="AF22037"/>
  <c r="AE22037"/>
  <c r="AD22037"/>
  <c r="AC22037"/>
  <c r="D22037"/>
  <c r="C22037"/>
  <c r="B22037"/>
  <c r="AG22036"/>
  <c r="AF22036"/>
  <c r="AE22036"/>
  <c r="AD22036"/>
  <c r="AC22036"/>
  <c r="D22036"/>
  <c r="C22036"/>
  <c r="B22036"/>
  <c r="AG22035"/>
  <c r="AF22035"/>
  <c r="AE22035"/>
  <c r="AD22035"/>
  <c r="AC22035"/>
  <c r="D22035"/>
  <c r="C22035"/>
  <c r="B22035"/>
  <c r="AG22034"/>
  <c r="AF22034"/>
  <c r="AE22034"/>
  <c r="AD22034"/>
  <c r="AC22034"/>
  <c r="D22034"/>
  <c r="C22034"/>
  <c r="B22034"/>
  <c r="AG22033"/>
  <c r="AF22033"/>
  <c r="AE22033"/>
  <c r="AD22033"/>
  <c r="AC22033"/>
  <c r="D22033"/>
  <c r="C22033"/>
  <c r="B22033"/>
  <c r="AG22032"/>
  <c r="AF22032"/>
  <c r="AE22032"/>
  <c r="AD22032"/>
  <c r="AC22032"/>
  <c r="D22032"/>
  <c r="C22032"/>
  <c r="B22032"/>
  <c r="AG22031"/>
  <c r="AF22031"/>
  <c r="AE22031"/>
  <c r="AD22031"/>
  <c r="AC22031"/>
  <c r="D22031"/>
  <c r="C22031"/>
  <c r="B22031"/>
  <c r="AG22030"/>
  <c r="AF22030"/>
  <c r="AE22030"/>
  <c r="AD22030"/>
  <c r="AC22030"/>
  <c r="D22030"/>
  <c r="C22030"/>
  <c r="B22030"/>
  <c r="AG22029"/>
  <c r="AF22029"/>
  <c r="AE22029"/>
  <c r="AD22029"/>
  <c r="AC22029"/>
  <c r="D22029"/>
  <c r="C22029"/>
  <c r="B22029"/>
  <c r="AG22028"/>
  <c r="AF22028"/>
  <c r="AE22028"/>
  <c r="AD22028"/>
  <c r="AC22028"/>
  <c r="D22028"/>
  <c r="C22028"/>
  <c r="B22028"/>
  <c r="AG22027"/>
  <c r="AF22027"/>
  <c r="AE22027"/>
  <c r="AD22027"/>
  <c r="AC22027"/>
  <c r="D22027"/>
  <c r="C22027"/>
  <c r="B22027"/>
  <c r="AG22026"/>
  <c r="AF22026"/>
  <c r="AE22026"/>
  <c r="AD22026"/>
  <c r="AC22026"/>
  <c r="D22026"/>
  <c r="C22026"/>
  <c r="B22026"/>
  <c r="AG22025"/>
  <c r="AF22025"/>
  <c r="AE22025"/>
  <c r="AD22025"/>
  <c r="AC22025"/>
  <c r="D22025"/>
  <c r="C22025"/>
  <c r="B22025"/>
  <c r="D22024"/>
  <c r="C22024"/>
  <c r="B22024"/>
  <c r="AG22023"/>
  <c r="AF22023"/>
  <c r="AE22023"/>
  <c r="AD22023"/>
  <c r="AC22023"/>
  <c r="F22023"/>
  <c r="D22023"/>
  <c r="C22023"/>
  <c r="B22023"/>
  <c r="AG22022"/>
  <c r="AF22022"/>
  <c r="AE22022"/>
  <c r="AD22022"/>
  <c r="AC22022"/>
  <c r="F22022"/>
  <c r="D22022"/>
  <c r="C22022"/>
  <c r="B22022"/>
  <c r="AG22021"/>
  <c r="AF22021"/>
  <c r="AE22021"/>
  <c r="AD22021"/>
  <c r="AC22021"/>
  <c r="F22021"/>
  <c r="D22021"/>
  <c r="C22021"/>
  <c r="B22021"/>
  <c r="AG22020"/>
  <c r="AF22020"/>
  <c r="AE22020"/>
  <c r="AD22020"/>
  <c r="AC22020"/>
  <c r="F22020"/>
  <c r="D22020"/>
  <c r="C22020"/>
  <c r="B22020"/>
  <c r="AG22019"/>
  <c r="AF22019"/>
  <c r="AE22019"/>
  <c r="AD22019"/>
  <c r="AC22019"/>
  <c r="F22019"/>
  <c r="D22019"/>
  <c r="C22019"/>
  <c r="B22019"/>
  <c r="AG22018"/>
  <c r="AF22018"/>
  <c r="AE22018"/>
  <c r="AD22018"/>
  <c r="AC22018"/>
  <c r="F22018"/>
  <c r="D22018"/>
  <c r="C22018"/>
  <c r="B22018"/>
  <c r="AG22017"/>
  <c r="AF22017"/>
  <c r="AE22017"/>
  <c r="AD22017"/>
  <c r="AC22017"/>
  <c r="F22017"/>
  <c r="D22017"/>
  <c r="C22017"/>
  <c r="B22017"/>
  <c r="AG22016"/>
  <c r="AF22016"/>
  <c r="AE22016"/>
  <c r="AD22016"/>
  <c r="AC22016"/>
  <c r="F22016"/>
  <c r="D22016"/>
  <c r="C22016"/>
  <c r="B22016"/>
  <c r="AG22015"/>
  <c r="AF22015"/>
  <c r="AE22015"/>
  <c r="AD22015"/>
  <c r="AC22015"/>
  <c r="F22015"/>
  <c r="D22015"/>
  <c r="C22015"/>
  <c r="B22015"/>
  <c r="AG22014"/>
  <c r="AF22014"/>
  <c r="AE22014"/>
  <c r="AD22014"/>
  <c r="AC22014"/>
  <c r="F22014"/>
  <c r="D22014"/>
  <c r="C22014"/>
  <c r="B22014"/>
  <c r="AG22013"/>
  <c r="AF22013"/>
  <c r="AE22013"/>
  <c r="AD22013"/>
  <c r="AC22013"/>
  <c r="F22013"/>
  <c r="D22013"/>
  <c r="C22013"/>
  <c r="B22013"/>
  <c r="AG22012"/>
  <c r="AF22012"/>
  <c r="AE22012"/>
  <c r="AD22012"/>
  <c r="AC22012"/>
  <c r="F22012"/>
  <c r="D22012"/>
  <c r="C22012"/>
  <c r="B22012"/>
  <c r="AG22011"/>
  <c r="AF22011"/>
  <c r="AE22011"/>
  <c r="AD22011"/>
  <c r="AC22011"/>
  <c r="F22011"/>
  <c r="D22011"/>
  <c r="C22011"/>
  <c r="B22011"/>
  <c r="AG22010"/>
  <c r="AF22010"/>
  <c r="AE22010"/>
  <c r="AD22010"/>
  <c r="AC22010"/>
  <c r="F22010"/>
  <c r="D22010"/>
  <c r="C22010"/>
  <c r="B22010"/>
  <c r="AG22009"/>
  <c r="AF22009"/>
  <c r="AE22009"/>
  <c r="AD22009"/>
  <c r="AC22009"/>
  <c r="F22009"/>
  <c r="D22009"/>
  <c r="C22009"/>
  <c r="B22009"/>
  <c r="AG22008"/>
  <c r="AF22008"/>
  <c r="AE22008"/>
  <c r="AD22008"/>
  <c r="AC22008"/>
  <c r="D22008"/>
  <c r="C22008"/>
  <c r="B22008"/>
  <c r="AG22007"/>
  <c r="AF22007"/>
  <c r="AE22007"/>
  <c r="AD22007"/>
  <c r="AC22007"/>
  <c r="D22007"/>
  <c r="C22007"/>
  <c r="B22007"/>
  <c r="AG22006"/>
  <c r="AF22006"/>
  <c r="AE22006"/>
  <c r="AD22006"/>
  <c r="AC22006"/>
  <c r="D22006"/>
  <c r="C22006"/>
  <c r="B22006"/>
  <c r="AG22005"/>
  <c r="AF22005"/>
  <c r="AE22005"/>
  <c r="AD22005"/>
  <c r="AC22005"/>
  <c r="D22005"/>
  <c r="C22005"/>
  <c r="B22005"/>
  <c r="AG22004"/>
  <c r="AF22004"/>
  <c r="AE22004"/>
  <c r="AD22004"/>
  <c r="AC22004"/>
  <c r="D22004"/>
  <c r="C22004"/>
  <c r="B22004"/>
  <c r="AG22003"/>
  <c r="AF22003"/>
  <c r="AE22003"/>
  <c r="AD22003"/>
  <c r="AC22003"/>
  <c r="D22003"/>
  <c r="C22003"/>
  <c r="B22003"/>
  <c r="AG22002"/>
  <c r="AF22002"/>
  <c r="AE22002"/>
  <c r="AD22002"/>
  <c r="AC22002"/>
  <c r="D22002"/>
  <c r="C22002"/>
  <c r="B22002"/>
  <c r="AG22001"/>
  <c r="AF22001"/>
  <c r="AE22001"/>
  <c r="AD22001"/>
  <c r="AC22001"/>
  <c r="D22001"/>
  <c r="C22001"/>
  <c r="B22001"/>
  <c r="AG22000"/>
  <c r="AF22000"/>
  <c r="AE22000"/>
  <c r="AD22000"/>
  <c r="AC22000"/>
  <c r="D22000"/>
  <c r="C22000"/>
  <c r="B22000"/>
  <c r="AG21999"/>
  <c r="AF21999"/>
  <c r="AE21999"/>
  <c r="AD21999"/>
  <c r="AC21999"/>
  <c r="D21999"/>
  <c r="C21999"/>
  <c r="B21999"/>
  <c r="AG21998"/>
  <c r="AF21998"/>
  <c r="AE21998"/>
  <c r="AD21998"/>
  <c r="AC21998"/>
  <c r="D21998"/>
  <c r="C21998"/>
  <c r="B21998"/>
  <c r="AG21997"/>
  <c r="AF21997"/>
  <c r="AE21997"/>
  <c r="AD21997"/>
  <c r="AC21997"/>
  <c r="D21997"/>
  <c r="C21997"/>
  <c r="B21997"/>
  <c r="AG21996"/>
  <c r="AF21996"/>
  <c r="AE21996"/>
  <c r="AD21996"/>
  <c r="AC21996"/>
  <c r="D21996"/>
  <c r="C21996"/>
  <c r="B21996"/>
  <c r="AG21995"/>
  <c r="AF21995"/>
  <c r="AE21995"/>
  <c r="AD21995"/>
  <c r="AC21995"/>
  <c r="D21995"/>
  <c r="C21995"/>
  <c r="B21995"/>
  <c r="AG21994"/>
  <c r="AF21994"/>
  <c r="AE21994"/>
  <c r="AD21994"/>
  <c r="AC21994"/>
  <c r="D21994"/>
  <c r="C21994"/>
  <c r="B21994"/>
  <c r="AG21993"/>
  <c r="AF21993"/>
  <c r="AE21993"/>
  <c r="AD21993"/>
  <c r="AC21993"/>
  <c r="D21993"/>
  <c r="C21993"/>
  <c r="B21993"/>
  <c r="AG21992"/>
  <c r="AF21992"/>
  <c r="AE21992"/>
  <c r="AD21992"/>
  <c r="AC21992"/>
  <c r="D21992"/>
  <c r="C21992"/>
  <c r="B21992"/>
  <c r="AG21991"/>
  <c r="AF21991"/>
  <c r="AE21991"/>
  <c r="AD21991"/>
  <c r="AC21991"/>
  <c r="D21991"/>
  <c r="C21991"/>
  <c r="B21991"/>
  <c r="AG21990"/>
  <c r="AF21990"/>
  <c r="AE21990"/>
  <c r="AD21990"/>
  <c r="AC21990"/>
  <c r="D21990"/>
  <c r="C21990"/>
  <c r="B21990"/>
  <c r="AG21989"/>
  <c r="AF21989"/>
  <c r="AE21989"/>
  <c r="AD21989"/>
  <c r="AC21989"/>
  <c r="D21989"/>
  <c r="C21989"/>
  <c r="B21989"/>
  <c r="AG21988"/>
  <c r="AF21988"/>
  <c r="AE21988"/>
  <c r="AD21988"/>
  <c r="AC21988"/>
  <c r="D21988"/>
  <c r="C21988"/>
  <c r="B21988"/>
  <c r="AG21987"/>
  <c r="AF21987"/>
  <c r="AE21987"/>
  <c r="AD21987"/>
  <c r="AC21987"/>
  <c r="D21987"/>
  <c r="C21987"/>
  <c r="B21987"/>
  <c r="AG21986"/>
  <c r="AF21986"/>
  <c r="AE21986"/>
  <c r="AD21986"/>
  <c r="AC21986"/>
  <c r="D21986"/>
  <c r="C21986"/>
  <c r="B21986"/>
  <c r="AG21985"/>
  <c r="AF21985"/>
  <c r="AE21985"/>
  <c r="AD21985"/>
  <c r="AC21985"/>
  <c r="D21985"/>
  <c r="C21985"/>
  <c r="B21985"/>
  <c r="AG21984"/>
  <c r="AF21984"/>
  <c r="AE21984"/>
  <c r="AD21984"/>
  <c r="AC21984"/>
  <c r="D21984"/>
  <c r="C21984"/>
  <c r="B21984"/>
  <c r="AG21983"/>
  <c r="AF21983"/>
  <c r="AE21983"/>
  <c r="AD21983"/>
  <c r="AC21983"/>
  <c r="D21983"/>
  <c r="C21983"/>
  <c r="B21983"/>
  <c r="AG21982"/>
  <c r="AF21982"/>
  <c r="AE21982"/>
  <c r="AD21982"/>
  <c r="AC21982"/>
  <c r="D21982"/>
  <c r="C21982"/>
  <c r="B21982"/>
  <c r="AG21981"/>
  <c r="AF21981"/>
  <c r="AE21981"/>
  <c r="AD21981"/>
  <c r="AC21981"/>
  <c r="D21981"/>
  <c r="C21981"/>
  <c r="B21981"/>
  <c r="AG21980"/>
  <c r="AF21980"/>
  <c r="AE21980"/>
  <c r="AD21980"/>
  <c r="AC21980"/>
  <c r="D21980"/>
  <c r="C21980"/>
  <c r="B21980"/>
  <c r="AG21979"/>
  <c r="AF21979"/>
  <c r="AE21979"/>
  <c r="AD21979"/>
  <c r="AC21979"/>
  <c r="D21979"/>
  <c r="C21979"/>
  <c r="B21979"/>
  <c r="AG21978"/>
  <c r="AF21978"/>
  <c r="AE21978"/>
  <c r="AD21978"/>
  <c r="AC21978"/>
  <c r="D21978"/>
  <c r="C21978"/>
  <c r="B21978"/>
  <c r="D21977"/>
  <c r="C21977"/>
  <c r="B21977"/>
  <c r="AG21976"/>
  <c r="AF21976"/>
  <c r="AE21976"/>
  <c r="AD21976"/>
  <c r="AC21976"/>
  <c r="F21976"/>
  <c r="D21976"/>
  <c r="C21976"/>
  <c r="B21976"/>
  <c r="AG21975"/>
  <c r="AF21975"/>
  <c r="AE21975"/>
  <c r="AD21975"/>
  <c r="AC21975"/>
  <c r="F21975"/>
  <c r="D21975"/>
  <c r="C21975"/>
  <c r="B21975"/>
  <c r="AG21974"/>
  <c r="AF21974"/>
  <c r="AE21974"/>
  <c r="AD21974"/>
  <c r="AC21974"/>
  <c r="F21974"/>
  <c r="D21974"/>
  <c r="C21974"/>
  <c r="B21974"/>
  <c r="AG21973"/>
  <c r="AF21973"/>
  <c r="AE21973"/>
  <c r="AD21973"/>
  <c r="AC21973"/>
  <c r="F21973"/>
  <c r="D21973"/>
  <c r="C21973"/>
  <c r="B21973"/>
  <c r="AG21972"/>
  <c r="AF21972"/>
  <c r="AE21972"/>
  <c r="AD21972"/>
  <c r="AC21972"/>
  <c r="F21972"/>
  <c r="D21972"/>
  <c r="C21972"/>
  <c r="B21972"/>
  <c r="AG21971"/>
  <c r="AF21971"/>
  <c r="AE21971"/>
  <c r="AD21971"/>
  <c r="AC21971"/>
  <c r="F21971"/>
  <c r="D21971"/>
  <c r="C21971"/>
  <c r="B21971"/>
  <c r="AG21970"/>
  <c r="AF21970"/>
  <c r="AE21970"/>
  <c r="AD21970"/>
  <c r="AC21970"/>
  <c r="F21970"/>
  <c r="D21970"/>
  <c r="C21970"/>
  <c r="B21970"/>
  <c r="AG21969"/>
  <c r="AF21969"/>
  <c r="AE21969"/>
  <c r="AD21969"/>
  <c r="AC21969"/>
  <c r="F21969"/>
  <c r="D21969"/>
  <c r="C21969"/>
  <c r="B21969"/>
  <c r="AG21968"/>
  <c r="AF21968"/>
  <c r="AE21968"/>
  <c r="AD21968"/>
  <c r="AC21968"/>
  <c r="F21968"/>
  <c r="D21968"/>
  <c r="C21968"/>
  <c r="B21968"/>
  <c r="AG21967"/>
  <c r="AF21967"/>
  <c r="AE21967"/>
  <c r="AD21967"/>
  <c r="AC21967"/>
  <c r="F21967"/>
  <c r="D21967"/>
  <c r="C21967"/>
  <c r="B21967"/>
  <c r="AG21966"/>
  <c r="AF21966"/>
  <c r="AE21966"/>
  <c r="AD21966"/>
  <c r="AC21966"/>
  <c r="F21966"/>
  <c r="D21966"/>
  <c r="C21966"/>
  <c r="B21966"/>
  <c r="AG21965"/>
  <c r="AF21965"/>
  <c r="AE21965"/>
  <c r="AD21965"/>
  <c r="AC21965"/>
  <c r="F21965"/>
  <c r="D21965"/>
  <c r="C21965"/>
  <c r="B21965"/>
  <c r="AG21964"/>
  <c r="AF21964"/>
  <c r="AE21964"/>
  <c r="AD21964"/>
  <c r="AC21964"/>
  <c r="F21964"/>
  <c r="D21964"/>
  <c r="C21964"/>
  <c r="B21964"/>
  <c r="AG21963"/>
  <c r="AF21963"/>
  <c r="AE21963"/>
  <c r="AD21963"/>
  <c r="AC21963"/>
  <c r="F21963"/>
  <c r="D21963"/>
  <c r="C21963"/>
  <c r="B21963"/>
  <c r="AG21962"/>
  <c r="AF21962"/>
  <c r="AE21962"/>
  <c r="AD21962"/>
  <c r="AC21962"/>
  <c r="F21962"/>
  <c r="D21962"/>
  <c r="C21962"/>
  <c r="B21962"/>
  <c r="AG21961"/>
  <c r="AF21961"/>
  <c r="AE21961"/>
  <c r="AD21961"/>
  <c r="AC21961"/>
  <c r="D21961"/>
  <c r="C21961"/>
  <c r="B21961"/>
  <c r="AG21960"/>
  <c r="AF21960"/>
  <c r="AE21960"/>
  <c r="AD21960"/>
  <c r="AC21960"/>
  <c r="D21960"/>
  <c r="C21960"/>
  <c r="B21960"/>
  <c r="AG21959"/>
  <c r="AF21959"/>
  <c r="AE21959"/>
  <c r="AD21959"/>
  <c r="AC21959"/>
  <c r="D21959"/>
  <c r="C21959"/>
  <c r="B21959"/>
  <c r="AG21958"/>
  <c r="AF21958"/>
  <c r="AE21958"/>
  <c r="AD21958"/>
  <c r="AC21958"/>
  <c r="D21958"/>
  <c r="C21958"/>
  <c r="B21958"/>
  <c r="AG21957"/>
  <c r="AF21957"/>
  <c r="AE21957"/>
  <c r="AD21957"/>
  <c r="AC21957"/>
  <c r="D21957"/>
  <c r="C21957"/>
  <c r="B21957"/>
  <c r="AG21956"/>
  <c r="AF21956"/>
  <c r="AE21956"/>
  <c r="AD21956"/>
  <c r="AC21956"/>
  <c r="D21956"/>
  <c r="C21956"/>
  <c r="B21956"/>
  <c r="AG21955"/>
  <c r="AF21955"/>
  <c r="AE21955"/>
  <c r="AD21955"/>
  <c r="AC21955"/>
  <c r="D21955"/>
  <c r="C21955"/>
  <c r="B21955"/>
  <c r="AG21954"/>
  <c r="AF21954"/>
  <c r="AE21954"/>
  <c r="AD21954"/>
  <c r="AC21954"/>
  <c r="D21954"/>
  <c r="C21954"/>
  <c r="B21954"/>
  <c r="AG21953"/>
  <c r="AF21953"/>
  <c r="AE21953"/>
  <c r="AD21953"/>
  <c r="AC21953"/>
  <c r="D21953"/>
  <c r="C21953"/>
  <c r="B21953"/>
  <c r="AG21952"/>
  <c r="AF21952"/>
  <c r="AE21952"/>
  <c r="AD21952"/>
  <c r="AC21952"/>
  <c r="D21952"/>
  <c r="C21952"/>
  <c r="B21952"/>
  <c r="AG21951"/>
  <c r="AF21951"/>
  <c r="AE21951"/>
  <c r="AD21951"/>
  <c r="AC21951"/>
  <c r="D21951"/>
  <c r="C21951"/>
  <c r="B21951"/>
  <c r="AG21950"/>
  <c r="AF21950"/>
  <c r="AE21950"/>
  <c r="AD21950"/>
  <c r="AC21950"/>
  <c r="D21950"/>
  <c r="C21950"/>
  <c r="B21950"/>
  <c r="AG21949"/>
  <c r="AF21949"/>
  <c r="AE21949"/>
  <c r="AD21949"/>
  <c r="AC21949"/>
  <c r="D21949"/>
  <c r="C21949"/>
  <c r="B21949"/>
  <c r="AG21948"/>
  <c r="AF21948"/>
  <c r="AE21948"/>
  <c r="AD21948"/>
  <c r="AC21948"/>
  <c r="D21948"/>
  <c r="C21948"/>
  <c r="B21948"/>
  <c r="AG21947"/>
  <c r="AF21947"/>
  <c r="AE21947"/>
  <c r="AD21947"/>
  <c r="AC21947"/>
  <c r="D21947"/>
  <c r="C21947"/>
  <c r="B21947"/>
  <c r="AG21946"/>
  <c r="AF21946"/>
  <c r="AE21946"/>
  <c r="AD21946"/>
  <c r="AC21946"/>
  <c r="D21946"/>
  <c r="C21946"/>
  <c r="B21946"/>
  <c r="AG21945"/>
  <c r="AF21945"/>
  <c r="AE21945"/>
  <c r="AD21945"/>
  <c r="AC21945"/>
  <c r="D21945"/>
  <c r="C21945"/>
  <c r="B21945"/>
  <c r="AG21944"/>
  <c r="AF21944"/>
  <c r="AE21944"/>
  <c r="AD21944"/>
  <c r="AC21944"/>
  <c r="D21944"/>
  <c r="C21944"/>
  <c r="B21944"/>
  <c r="AG21943"/>
  <c r="AF21943"/>
  <c r="AE21943"/>
  <c r="AD21943"/>
  <c r="AC21943"/>
  <c r="D21943"/>
  <c r="C21943"/>
  <c r="B21943"/>
  <c r="AG21942"/>
  <c r="AF21942"/>
  <c r="AE21942"/>
  <c r="AD21942"/>
  <c r="AC21942"/>
  <c r="D21942"/>
  <c r="C21942"/>
  <c r="B21942"/>
  <c r="AG21941"/>
  <c r="AF21941"/>
  <c r="AE21941"/>
  <c r="AD21941"/>
  <c r="AC21941"/>
  <c r="D21941"/>
  <c r="C21941"/>
  <c r="B21941"/>
  <c r="AG21940"/>
  <c r="AF21940"/>
  <c r="AE21940"/>
  <c r="AD21940"/>
  <c r="AC21940"/>
  <c r="D21940"/>
  <c r="C21940"/>
  <c r="B21940"/>
  <c r="AG21939"/>
  <c r="AF21939"/>
  <c r="AE21939"/>
  <c r="AD21939"/>
  <c r="AC21939"/>
  <c r="D21939"/>
  <c r="C21939"/>
  <c r="B21939"/>
  <c r="AG21938"/>
  <c r="AF21938"/>
  <c r="AE21938"/>
  <c r="AD21938"/>
  <c r="AC21938"/>
  <c r="D21938"/>
  <c r="C21938"/>
  <c r="B21938"/>
  <c r="AG21937"/>
  <c r="AF21937"/>
  <c r="AE21937"/>
  <c r="AD21937"/>
  <c r="AC21937"/>
  <c r="D21937"/>
  <c r="C21937"/>
  <c r="B21937"/>
  <c r="AG21936"/>
  <c r="AF21936"/>
  <c r="AE21936"/>
  <c r="AD21936"/>
  <c r="AC21936"/>
  <c r="D21936"/>
  <c r="C21936"/>
  <c r="B21936"/>
  <c r="AG21935"/>
  <c r="AF21935"/>
  <c r="AE21935"/>
  <c r="AD21935"/>
  <c r="AC21935"/>
  <c r="D21935"/>
  <c r="C21935"/>
  <c r="B21935"/>
  <c r="AG21934"/>
  <c r="AF21934"/>
  <c r="AE21934"/>
  <c r="AD21934"/>
  <c r="AC21934"/>
  <c r="D21934"/>
  <c r="C21934"/>
  <c r="B21934"/>
  <c r="AG21933"/>
  <c r="AF21933"/>
  <c r="AE21933"/>
  <c r="AD21933"/>
  <c r="AC21933"/>
  <c r="D21933"/>
  <c r="C21933"/>
  <c r="B21933"/>
  <c r="AG21932"/>
  <c r="AF21932"/>
  <c r="AE21932"/>
  <c r="AD21932"/>
  <c r="AC21932"/>
  <c r="D21932"/>
  <c r="C21932"/>
  <c r="B21932"/>
  <c r="AG21931"/>
  <c r="AF21931"/>
  <c r="AE21931"/>
  <c r="AD21931"/>
  <c r="AC21931"/>
  <c r="D21931"/>
  <c r="C21931"/>
  <c r="B21931"/>
  <c r="D21794"/>
  <c r="C21794"/>
  <c r="B21794"/>
  <c r="D21793"/>
  <c r="C21793"/>
  <c r="B21793"/>
  <c r="D21792"/>
  <c r="C21792"/>
  <c r="B21792"/>
  <c r="D21791"/>
  <c r="C21791"/>
  <c r="B21791"/>
  <c r="D21790"/>
  <c r="C21790"/>
  <c r="B21790"/>
  <c r="D21789"/>
  <c r="C21789"/>
  <c r="B21789"/>
  <c r="D21788"/>
  <c r="C21788"/>
  <c r="B21788"/>
  <c r="D21787"/>
  <c r="C21787"/>
  <c r="B21787"/>
  <c r="D21786"/>
  <c r="C21786"/>
  <c r="B21786"/>
  <c r="AG21785"/>
  <c r="AF21785"/>
  <c r="AE21785"/>
  <c r="AD21785"/>
  <c r="AC21785"/>
  <c r="AB21785"/>
  <c r="AA21785"/>
  <c r="Z21785"/>
  <c r="D21785"/>
  <c r="C21785"/>
  <c r="B21785"/>
  <c r="D21784"/>
  <c r="C21784"/>
  <c r="B21784"/>
  <c r="AG21783"/>
  <c r="AF21783"/>
  <c r="AE21783"/>
  <c r="AD21783"/>
  <c r="AC21783"/>
  <c r="AB21783"/>
  <c r="AA21783"/>
  <c r="Z21783"/>
  <c r="D21783"/>
  <c r="C21783"/>
  <c r="B21783"/>
  <c r="AG21782"/>
  <c r="AF21782"/>
  <c r="AE21782"/>
  <c r="AD21782"/>
  <c r="AC21782"/>
  <c r="AB21782"/>
  <c r="AA21782"/>
  <c r="Z21782"/>
  <c r="D21782"/>
  <c r="C21782"/>
  <c r="B21782"/>
  <c r="AG21781"/>
  <c r="AF21781"/>
  <c r="AE21781"/>
  <c r="AD21781"/>
  <c r="AC21781"/>
  <c r="AB21781"/>
  <c r="AA21781"/>
  <c r="Z21781"/>
  <c r="D21781"/>
  <c r="C21781"/>
  <c r="B21781"/>
  <c r="AG21780"/>
  <c r="AF21780"/>
  <c r="AE21780"/>
  <c r="AD21780"/>
  <c r="AC21780"/>
  <c r="AB21780"/>
  <c r="AA21780"/>
  <c r="Z21780"/>
  <c r="D21780"/>
  <c r="C21780"/>
  <c r="B21780"/>
  <c r="AG21779"/>
  <c r="AF21779"/>
  <c r="AE21779"/>
  <c r="AD21779"/>
  <c r="AC21779"/>
  <c r="AB21779"/>
  <c r="AA21779"/>
  <c r="Z21779"/>
  <c r="D21779"/>
  <c r="C21779"/>
  <c r="B21779"/>
  <c r="D21778"/>
  <c r="C21778"/>
  <c r="B21778"/>
  <c r="AG21777"/>
  <c r="AF21777"/>
  <c r="AE21777"/>
  <c r="AD21777"/>
  <c r="AC21777"/>
  <c r="AB21777"/>
  <c r="AA21777"/>
  <c r="Z21777"/>
  <c r="D21777"/>
  <c r="C21777"/>
  <c r="B21777"/>
  <c r="D21776"/>
  <c r="C21776"/>
  <c r="B21776"/>
  <c r="AG21775"/>
  <c r="AF21775"/>
  <c r="AE21775"/>
  <c r="AD21775"/>
  <c r="AC21775"/>
  <c r="AB21775"/>
  <c r="AA21775"/>
  <c r="Z21775"/>
  <c r="D21775"/>
  <c r="C21775"/>
  <c r="B21775"/>
  <c r="AG21774"/>
  <c r="AF21774"/>
  <c r="AE21774"/>
  <c r="AD21774"/>
  <c r="AC21774"/>
  <c r="AB21774"/>
  <c r="AA21774"/>
  <c r="Z21774"/>
  <c r="D21774"/>
  <c r="C21774"/>
  <c r="B21774"/>
  <c r="AG21773"/>
  <c r="AF21773"/>
  <c r="AE21773"/>
  <c r="AD21773"/>
  <c r="AC21773"/>
  <c r="AB21773"/>
  <c r="AA21773"/>
  <c r="Z21773"/>
  <c r="D21773"/>
  <c r="C21773"/>
  <c r="B21773"/>
  <c r="AG21772"/>
  <c r="AF21772"/>
  <c r="AE21772"/>
  <c r="AD21772"/>
  <c r="AC21772"/>
  <c r="AB21772"/>
  <c r="AA21772"/>
  <c r="Z21772"/>
  <c r="D21772"/>
  <c r="C21772"/>
  <c r="B21772"/>
  <c r="AG21771"/>
  <c r="AF21771"/>
  <c r="AE21771"/>
  <c r="AD21771"/>
  <c r="AC21771"/>
  <c r="AB21771"/>
  <c r="AA21771"/>
  <c r="Z21771"/>
  <c r="D21771"/>
  <c r="C21771"/>
  <c r="B21771"/>
  <c r="D21770"/>
  <c r="C21770"/>
  <c r="B21770"/>
  <c r="AG21769"/>
  <c r="AF21769"/>
  <c r="AE21769"/>
  <c r="AD21769"/>
  <c r="AC21769"/>
  <c r="AB21769"/>
  <c r="AA21769"/>
  <c r="Z21769"/>
  <c r="D21769"/>
  <c r="C21769"/>
  <c r="B21769"/>
  <c r="D21768"/>
  <c r="C21768"/>
  <c r="B21768"/>
  <c r="AG21767"/>
  <c r="AF21767"/>
  <c r="AE21767"/>
  <c r="AD21767"/>
  <c r="AC21767"/>
  <c r="AB21767"/>
  <c r="AA21767"/>
  <c r="Z21767"/>
  <c r="D21767"/>
  <c r="C21767"/>
  <c r="B21767"/>
  <c r="AG21766"/>
  <c r="AF21766"/>
  <c r="AE21766"/>
  <c r="AD21766"/>
  <c r="AC21766"/>
  <c r="AB21766"/>
  <c r="AA21766"/>
  <c r="Z21766"/>
  <c r="D21766"/>
  <c r="C21766"/>
  <c r="B21766"/>
  <c r="AG21765"/>
  <c r="AF21765"/>
  <c r="AE21765"/>
  <c r="AD21765"/>
  <c r="AC21765"/>
  <c r="AB21765"/>
  <c r="AA21765"/>
  <c r="Z21765"/>
  <c r="D21765"/>
  <c r="C21765"/>
  <c r="B21765"/>
  <c r="AG21764"/>
  <c r="AF21764"/>
  <c r="AE21764"/>
  <c r="AD21764"/>
  <c r="AC21764"/>
  <c r="AB21764"/>
  <c r="AA21764"/>
  <c r="Z21764"/>
  <c r="D21764"/>
  <c r="C21764"/>
  <c r="B21764"/>
  <c r="AG21763"/>
  <c r="AF21763"/>
  <c r="AE21763"/>
  <c r="AD21763"/>
  <c r="AC21763"/>
  <c r="AB21763"/>
  <c r="AA21763"/>
  <c r="Z21763"/>
  <c r="D21763"/>
  <c r="C21763"/>
  <c r="B21763"/>
  <c r="D21762"/>
  <c r="C21762"/>
  <c r="B21762"/>
  <c r="AG21761"/>
  <c r="AF21761"/>
  <c r="AE21761"/>
  <c r="AD21761"/>
  <c r="AC21761"/>
  <c r="AB21761"/>
  <c r="AA21761"/>
  <c r="Z21761"/>
  <c r="D21761"/>
  <c r="C21761"/>
  <c r="B21761"/>
  <c r="D21760"/>
  <c r="C21760"/>
  <c r="B21760"/>
  <c r="AG21759"/>
  <c r="AF21759"/>
  <c r="AE21759"/>
  <c r="AD21759"/>
  <c r="AC21759"/>
  <c r="AB21759"/>
  <c r="AA21759"/>
  <c r="Z21759"/>
  <c r="D21759"/>
  <c r="C21759"/>
  <c r="B21759"/>
  <c r="AG21758"/>
  <c r="AF21758"/>
  <c r="AE21758"/>
  <c r="AD21758"/>
  <c r="AC21758"/>
  <c r="AB21758"/>
  <c r="AA21758"/>
  <c r="Z21758"/>
  <c r="D21758"/>
  <c r="C21758"/>
  <c r="B21758"/>
  <c r="AG21757"/>
  <c r="AF21757"/>
  <c r="AE21757"/>
  <c r="AD21757"/>
  <c r="AC21757"/>
  <c r="AB21757"/>
  <c r="AA21757"/>
  <c r="Z21757"/>
  <c r="D21757"/>
  <c r="C21757"/>
  <c r="B21757"/>
  <c r="AG21756"/>
  <c r="AF21756"/>
  <c r="AE21756"/>
  <c r="AD21756"/>
  <c r="AC21756"/>
  <c r="AB21756"/>
  <c r="AA21756"/>
  <c r="Z21756"/>
  <c r="D21756"/>
  <c r="C21756"/>
  <c r="B21756"/>
  <c r="AG21755"/>
  <c r="AF21755"/>
  <c r="AE21755"/>
  <c r="AD21755"/>
  <c r="AC21755"/>
  <c r="AB21755"/>
  <c r="AA21755"/>
  <c r="Z21755"/>
  <c r="D21755"/>
  <c r="C21755"/>
  <c r="B21755"/>
  <c r="D21754"/>
  <c r="C21754"/>
  <c r="B21754"/>
  <c r="AG21753"/>
  <c r="AF21753"/>
  <c r="AE21753"/>
  <c r="AD21753"/>
  <c r="AC21753"/>
  <c r="AB21753"/>
  <c r="AA21753"/>
  <c r="Z21753"/>
  <c r="D21753"/>
  <c r="C21753"/>
  <c r="B21753"/>
  <c r="D21752"/>
  <c r="C21752"/>
  <c r="B21752"/>
  <c r="AG21751"/>
  <c r="AF21751"/>
  <c r="AE21751"/>
  <c r="AD21751"/>
  <c r="AC21751"/>
  <c r="AB21751"/>
  <c r="AA21751"/>
  <c r="Z21751"/>
  <c r="D21751"/>
  <c r="C21751"/>
  <c r="B21751"/>
  <c r="AG21750"/>
  <c r="AF21750"/>
  <c r="AE21750"/>
  <c r="AD21750"/>
  <c r="AC21750"/>
  <c r="AB21750"/>
  <c r="AA21750"/>
  <c r="Z21750"/>
  <c r="D21750"/>
  <c r="C21750"/>
  <c r="B21750"/>
  <c r="AG21749"/>
  <c r="AF21749"/>
  <c r="AE21749"/>
  <c r="AD21749"/>
  <c r="AC21749"/>
  <c r="AB21749"/>
  <c r="AA21749"/>
  <c r="Z21749"/>
  <c r="D21749"/>
  <c r="C21749"/>
  <c r="B21749"/>
  <c r="AG21748"/>
  <c r="AF21748"/>
  <c r="AE21748"/>
  <c r="AD21748"/>
  <c r="AC21748"/>
  <c r="AB21748"/>
  <c r="AA21748"/>
  <c r="Z21748"/>
  <c r="D21748"/>
  <c r="C21748"/>
  <c r="B21748"/>
  <c r="AG21747"/>
  <c r="AF21747"/>
  <c r="AE21747"/>
  <c r="AD21747"/>
  <c r="AC21747"/>
  <c r="AB21747"/>
  <c r="AA21747"/>
  <c r="Z21747"/>
  <c r="D21747"/>
  <c r="C21747"/>
  <c r="B21747"/>
  <c r="D21746"/>
  <c r="C21746"/>
  <c r="B21746"/>
  <c r="AG21745"/>
  <c r="AF21745"/>
  <c r="AE21745"/>
  <c r="AD21745"/>
  <c r="AC21745"/>
  <c r="AB21745"/>
  <c r="AA21745"/>
  <c r="Z21745"/>
  <c r="D21745"/>
  <c r="C21745"/>
  <c r="B21745"/>
  <c r="D21744"/>
  <c r="C21744"/>
  <c r="B21744"/>
  <c r="AG21743"/>
  <c r="AF21743"/>
  <c r="AE21743"/>
  <c r="AD21743"/>
  <c r="AC21743"/>
  <c r="AB21743"/>
  <c r="AA21743"/>
  <c r="Z21743"/>
  <c r="D21743"/>
  <c r="C21743"/>
  <c r="B21743"/>
  <c r="AG21742"/>
  <c r="AF21742"/>
  <c r="AE21742"/>
  <c r="AD21742"/>
  <c r="AC21742"/>
  <c r="AB21742"/>
  <c r="AA21742"/>
  <c r="Z21742"/>
  <c r="D21742"/>
  <c r="C21742"/>
  <c r="B21742"/>
  <c r="AG21741"/>
  <c r="AF21741"/>
  <c r="AE21741"/>
  <c r="AD21741"/>
  <c r="AC21741"/>
  <c r="AB21741"/>
  <c r="AA21741"/>
  <c r="Z21741"/>
  <c r="D21741"/>
  <c r="C21741"/>
  <c r="B21741"/>
  <c r="AG21740"/>
  <c r="AF21740"/>
  <c r="AE21740"/>
  <c r="AD21740"/>
  <c r="AC21740"/>
  <c r="AB21740"/>
  <c r="AA21740"/>
  <c r="Z21740"/>
  <c r="D21740"/>
  <c r="C21740"/>
  <c r="B21740"/>
  <c r="AG21739"/>
  <c r="AF21739"/>
  <c r="AE21739"/>
  <c r="AD21739"/>
  <c r="AC21739"/>
  <c r="AB21739"/>
  <c r="AA21739"/>
  <c r="Z21739"/>
  <c r="D21739"/>
  <c r="C21739"/>
  <c r="B21739"/>
  <c r="D21738"/>
  <c r="C21738"/>
  <c r="B21738"/>
  <c r="AG21737"/>
  <c r="AF21737"/>
  <c r="AE21737"/>
  <c r="AD21737"/>
  <c r="AC21737"/>
  <c r="AB21737"/>
  <c r="AA21737"/>
  <c r="Z21737"/>
  <c r="D21737"/>
  <c r="C21737"/>
  <c r="B21737"/>
  <c r="D21736"/>
  <c r="C21736"/>
  <c r="B21736"/>
  <c r="AG21735"/>
  <c r="AF21735"/>
  <c r="AE21735"/>
  <c r="AD21735"/>
  <c r="AC21735"/>
  <c r="AB21735"/>
  <c r="AA21735"/>
  <c r="Z21735"/>
  <c r="D21735"/>
  <c r="C21735"/>
  <c r="B21735"/>
  <c r="AG21734"/>
  <c r="AF21734"/>
  <c r="AE21734"/>
  <c r="AD21734"/>
  <c r="AC21734"/>
  <c r="AB21734"/>
  <c r="AA21734"/>
  <c r="Z21734"/>
  <c r="D21734"/>
  <c r="C21734"/>
  <c r="B21734"/>
  <c r="AG21733"/>
  <c r="AF21733"/>
  <c r="AE21733"/>
  <c r="AD21733"/>
  <c r="AC21733"/>
  <c r="AB21733"/>
  <c r="AA21733"/>
  <c r="Z21733"/>
  <c r="D21733"/>
  <c r="C21733"/>
  <c r="B21733"/>
  <c r="AG21732"/>
  <c r="AF21732"/>
  <c r="AE21732"/>
  <c r="AD21732"/>
  <c r="AC21732"/>
  <c r="AB21732"/>
  <c r="AA21732"/>
  <c r="Z21732"/>
  <c r="D21732"/>
  <c r="C21732"/>
  <c r="B21732"/>
  <c r="AG21731"/>
  <c r="AF21731"/>
  <c r="AE21731"/>
  <c r="AD21731"/>
  <c r="AC21731"/>
  <c r="AB21731"/>
  <c r="AA21731"/>
  <c r="Z21731"/>
  <c r="D21731"/>
  <c r="C21731"/>
  <c r="B21731"/>
  <c r="D21730"/>
  <c r="C21730"/>
  <c r="B21730"/>
  <c r="D21729"/>
  <c r="C21729"/>
  <c r="B21729"/>
  <c r="D21728"/>
  <c r="C21728"/>
  <c r="B21728"/>
  <c r="D21727"/>
  <c r="C21727"/>
  <c r="B21727"/>
  <c r="D21726"/>
  <c r="C21726"/>
  <c r="B21726"/>
  <c r="D21725"/>
  <c r="C21725"/>
  <c r="B21725"/>
  <c r="D21724"/>
  <c r="C21724"/>
  <c r="B21724"/>
  <c r="D21723"/>
  <c r="C21723"/>
  <c r="B21723"/>
  <c r="D21722"/>
  <c r="C21722"/>
  <c r="B21722"/>
  <c r="AG21721"/>
  <c r="AF21721"/>
  <c r="AE21721"/>
  <c r="AD21721"/>
  <c r="AC21721"/>
  <c r="AB21721"/>
  <c r="AA21721"/>
  <c r="Z21721"/>
  <c r="D21721"/>
  <c r="C21721"/>
  <c r="B21721"/>
  <c r="D21720"/>
  <c r="C21720"/>
  <c r="B21720"/>
  <c r="AG21719"/>
  <c r="AF21719"/>
  <c r="AE21719"/>
  <c r="AD21719"/>
  <c r="AC21719"/>
  <c r="AB21719"/>
  <c r="AA21719"/>
  <c r="Z21719"/>
  <c r="D21719"/>
  <c r="C21719"/>
  <c r="B21719"/>
  <c r="AG21718"/>
  <c r="AF21718"/>
  <c r="AE21718"/>
  <c r="AD21718"/>
  <c r="AC21718"/>
  <c r="AB21718"/>
  <c r="AA21718"/>
  <c r="Z21718"/>
  <c r="D21718"/>
  <c r="C21718"/>
  <c r="B21718"/>
  <c r="AG21717"/>
  <c r="AF21717"/>
  <c r="AE21717"/>
  <c r="AD21717"/>
  <c r="AC21717"/>
  <c r="AB21717"/>
  <c r="AA21717"/>
  <c r="Z21717"/>
  <c r="D21717"/>
  <c r="C21717"/>
  <c r="B21717"/>
  <c r="AG21716"/>
  <c r="AF21716"/>
  <c r="AE21716"/>
  <c r="AD21716"/>
  <c r="AC21716"/>
  <c r="AB21716"/>
  <c r="AA21716"/>
  <c r="Z21716"/>
  <c r="D21716"/>
  <c r="C21716"/>
  <c r="B21716"/>
  <c r="AG21715"/>
  <c r="AF21715"/>
  <c r="AE21715"/>
  <c r="AD21715"/>
  <c r="AC21715"/>
  <c r="AB21715"/>
  <c r="AA21715"/>
  <c r="Z21715"/>
  <c r="D21715"/>
  <c r="C21715"/>
  <c r="B21715"/>
  <c r="D21714"/>
  <c r="C21714"/>
  <c r="B21714"/>
  <c r="AG21713"/>
  <c r="AF21713"/>
  <c r="AE21713"/>
  <c r="AD21713"/>
  <c r="AC21713"/>
  <c r="AB21713"/>
  <c r="AA21713"/>
  <c r="Z21713"/>
  <c r="D21713"/>
  <c r="C21713"/>
  <c r="B21713"/>
  <c r="D21712"/>
  <c r="C21712"/>
  <c r="B21712"/>
  <c r="AG21711"/>
  <c r="AF21711"/>
  <c r="AE21711"/>
  <c r="AD21711"/>
  <c r="AC21711"/>
  <c r="AB21711"/>
  <c r="AA21711"/>
  <c r="Z21711"/>
  <c r="D21711"/>
  <c r="C21711"/>
  <c r="B21711"/>
  <c r="AG21710"/>
  <c r="AF21710"/>
  <c r="AE21710"/>
  <c r="AD21710"/>
  <c r="AC21710"/>
  <c r="AB21710"/>
  <c r="AA21710"/>
  <c r="Z21710"/>
  <c r="D21710"/>
  <c r="C21710"/>
  <c r="B21710"/>
  <c r="AG21709"/>
  <c r="AF21709"/>
  <c r="AE21709"/>
  <c r="AD21709"/>
  <c r="AC21709"/>
  <c r="AB21709"/>
  <c r="AA21709"/>
  <c r="Z21709"/>
  <c r="D21709"/>
  <c r="C21709"/>
  <c r="B21709"/>
  <c r="AG21708"/>
  <c r="AF21708"/>
  <c r="AE21708"/>
  <c r="AD21708"/>
  <c r="AC21708"/>
  <c r="AB21708"/>
  <c r="AA21708"/>
  <c r="Z21708"/>
  <c r="D21708"/>
  <c r="C21708"/>
  <c r="B21708"/>
  <c r="AG21707"/>
  <c r="AF21707"/>
  <c r="AE21707"/>
  <c r="AD21707"/>
  <c r="AC21707"/>
  <c r="AB21707"/>
  <c r="AA21707"/>
  <c r="Z21707"/>
  <c r="D21707"/>
  <c r="C21707"/>
  <c r="B21707"/>
  <c r="D21706"/>
  <c r="C21706"/>
  <c r="B21706"/>
  <c r="AG21705"/>
  <c r="AF21705"/>
  <c r="AE21705"/>
  <c r="AD21705"/>
  <c r="AC21705"/>
  <c r="AB21705"/>
  <c r="AA21705"/>
  <c r="Z21705"/>
  <c r="D21705"/>
  <c r="C21705"/>
  <c r="B21705"/>
  <c r="D21704"/>
  <c r="C21704"/>
  <c r="B21704"/>
  <c r="AG21703"/>
  <c r="AF21703"/>
  <c r="AE21703"/>
  <c r="AD21703"/>
  <c r="AC21703"/>
  <c r="AB21703"/>
  <c r="AA21703"/>
  <c r="Z21703"/>
  <c r="D21703"/>
  <c r="C21703"/>
  <c r="B21703"/>
  <c r="AG21702"/>
  <c r="AF21702"/>
  <c r="AE21702"/>
  <c r="AD21702"/>
  <c r="AC21702"/>
  <c r="AB21702"/>
  <c r="AA21702"/>
  <c r="Z21702"/>
  <c r="D21702"/>
  <c r="C21702"/>
  <c r="B21702"/>
  <c r="AG21701"/>
  <c r="AF21701"/>
  <c r="AE21701"/>
  <c r="AD21701"/>
  <c r="AC21701"/>
  <c r="AB21701"/>
  <c r="AA21701"/>
  <c r="Z21701"/>
  <c r="D21701"/>
  <c r="C21701"/>
  <c r="B21701"/>
  <c r="AG21700"/>
  <c r="AF21700"/>
  <c r="AE21700"/>
  <c r="AD21700"/>
  <c r="AC21700"/>
  <c r="AB21700"/>
  <c r="AA21700"/>
  <c r="Z21700"/>
  <c r="D21700"/>
  <c r="C21700"/>
  <c r="B21700"/>
  <c r="AG21699"/>
  <c r="AF21699"/>
  <c r="AE21699"/>
  <c r="AD21699"/>
  <c r="AC21699"/>
  <c r="AB21699"/>
  <c r="AA21699"/>
  <c r="Z21699"/>
  <c r="D21699"/>
  <c r="C21699"/>
  <c r="B21699"/>
  <c r="D21698"/>
  <c r="C21698"/>
  <c r="B21698"/>
  <c r="AG21697"/>
  <c r="AF21697"/>
  <c r="AE21697"/>
  <c r="AD21697"/>
  <c r="AC21697"/>
  <c r="AB21697"/>
  <c r="AA21697"/>
  <c r="Z21697"/>
  <c r="D21697"/>
  <c r="C21697"/>
  <c r="B21697"/>
  <c r="D21696"/>
  <c r="C21696"/>
  <c r="B21696"/>
  <c r="AG21695"/>
  <c r="AF21695"/>
  <c r="AE21695"/>
  <c r="AD21695"/>
  <c r="AC21695"/>
  <c r="AB21695"/>
  <c r="AA21695"/>
  <c r="Z21695"/>
  <c r="D21695"/>
  <c r="C21695"/>
  <c r="B21695"/>
  <c r="AG21694"/>
  <c r="AF21694"/>
  <c r="AE21694"/>
  <c r="AD21694"/>
  <c r="AC21694"/>
  <c r="AB21694"/>
  <c r="AA21694"/>
  <c r="Z21694"/>
  <c r="D21694"/>
  <c r="C21694"/>
  <c r="B21694"/>
  <c r="AG21693"/>
  <c r="AF21693"/>
  <c r="AE21693"/>
  <c r="AD21693"/>
  <c r="AC21693"/>
  <c r="AB21693"/>
  <c r="AA21693"/>
  <c r="Z21693"/>
  <c r="D21693"/>
  <c r="C21693"/>
  <c r="B21693"/>
  <c r="AG21692"/>
  <c r="AF21692"/>
  <c r="AE21692"/>
  <c r="AD21692"/>
  <c r="AC21692"/>
  <c r="AB21692"/>
  <c r="AA21692"/>
  <c r="Z21692"/>
  <c r="D21692"/>
  <c r="C21692"/>
  <c r="B21692"/>
  <c r="AG21691"/>
  <c r="AF21691"/>
  <c r="AE21691"/>
  <c r="AD21691"/>
  <c r="AC21691"/>
  <c r="AB21691"/>
  <c r="AA21691"/>
  <c r="Z21691"/>
  <c r="D21691"/>
  <c r="C21691"/>
  <c r="B21691"/>
  <c r="D21690"/>
  <c r="C21690"/>
  <c r="B21690"/>
  <c r="AG21689"/>
  <c r="AF21689"/>
  <c r="AE21689"/>
  <c r="AD21689"/>
  <c r="AC21689"/>
  <c r="AB21689"/>
  <c r="AA21689"/>
  <c r="Z21689"/>
  <c r="D21689"/>
  <c r="C21689"/>
  <c r="B21689"/>
  <c r="D21688"/>
  <c r="C21688"/>
  <c r="B21688"/>
  <c r="AG21687"/>
  <c r="AF21687"/>
  <c r="AE21687"/>
  <c r="AD21687"/>
  <c r="AC21687"/>
  <c r="AB21687"/>
  <c r="AA21687"/>
  <c r="Z21687"/>
  <c r="D21687"/>
  <c r="C21687"/>
  <c r="B21687"/>
  <c r="AG21686"/>
  <c r="AF21686"/>
  <c r="AE21686"/>
  <c r="AD21686"/>
  <c r="AC21686"/>
  <c r="AB21686"/>
  <c r="AA21686"/>
  <c r="Z21686"/>
  <c r="D21686"/>
  <c r="C21686"/>
  <c r="B21686"/>
  <c r="AG21685"/>
  <c r="AF21685"/>
  <c r="AE21685"/>
  <c r="AD21685"/>
  <c r="AC21685"/>
  <c r="AB21685"/>
  <c r="AA21685"/>
  <c r="Z21685"/>
  <c r="D21685"/>
  <c r="C21685"/>
  <c r="B21685"/>
  <c r="AG21684"/>
  <c r="AF21684"/>
  <c r="AE21684"/>
  <c r="AD21684"/>
  <c r="AC21684"/>
  <c r="AB21684"/>
  <c r="AA21684"/>
  <c r="Z21684"/>
  <c r="D21684"/>
  <c r="C21684"/>
  <c r="B21684"/>
  <c r="AG21683"/>
  <c r="AF21683"/>
  <c r="AE21683"/>
  <c r="AD21683"/>
  <c r="AC21683"/>
  <c r="AB21683"/>
  <c r="AA21683"/>
  <c r="Z21683"/>
  <c r="D21683"/>
  <c r="C21683"/>
  <c r="B21683"/>
  <c r="D21682"/>
  <c r="C21682"/>
  <c r="B21682"/>
  <c r="AG21681"/>
  <c r="AF21681"/>
  <c r="AE21681"/>
  <c r="AD21681"/>
  <c r="AC21681"/>
  <c r="AB21681"/>
  <c r="AA21681"/>
  <c r="Z21681"/>
  <c r="D21681"/>
  <c r="C21681"/>
  <c r="B21681"/>
  <c r="D21680"/>
  <c r="C21680"/>
  <c r="B21680"/>
  <c r="AG21679"/>
  <c r="AF21679"/>
  <c r="AE21679"/>
  <c r="AD21679"/>
  <c r="AC21679"/>
  <c r="AB21679"/>
  <c r="AA21679"/>
  <c r="Z21679"/>
  <c r="D21679"/>
  <c r="C21679"/>
  <c r="B21679"/>
  <c r="AG21678"/>
  <c r="AF21678"/>
  <c r="AE21678"/>
  <c r="AD21678"/>
  <c r="AC21678"/>
  <c r="AB21678"/>
  <c r="AA21678"/>
  <c r="Z21678"/>
  <c r="D21678"/>
  <c r="C21678"/>
  <c r="B21678"/>
  <c r="AG21677"/>
  <c r="AF21677"/>
  <c r="AE21677"/>
  <c r="AD21677"/>
  <c r="AC21677"/>
  <c r="AB21677"/>
  <c r="AA21677"/>
  <c r="Z21677"/>
  <c r="D21677"/>
  <c r="C21677"/>
  <c r="B21677"/>
  <c r="AG21676"/>
  <c r="AF21676"/>
  <c r="AE21676"/>
  <c r="AD21676"/>
  <c r="AC21676"/>
  <c r="AB21676"/>
  <c r="AA21676"/>
  <c r="Z21676"/>
  <c r="D21676"/>
  <c r="C21676"/>
  <c r="B21676"/>
  <c r="AG21675"/>
  <c r="AF21675"/>
  <c r="AE21675"/>
  <c r="AD21675"/>
  <c r="AC21675"/>
  <c r="AB21675"/>
  <c r="AA21675"/>
  <c r="Z21675"/>
  <c r="D21675"/>
  <c r="C21675"/>
  <c r="B21675"/>
  <c r="D21674"/>
  <c r="C21674"/>
  <c r="B21674"/>
  <c r="AG21673"/>
  <c r="AF21673"/>
  <c r="AE21673"/>
  <c r="AD21673"/>
  <c r="AC21673"/>
  <c r="AB21673"/>
  <c r="AA21673"/>
  <c r="Z21673"/>
  <c r="D21673"/>
  <c r="C21673"/>
  <c r="B21673"/>
  <c r="D21672"/>
  <c r="C21672"/>
  <c r="B21672"/>
  <c r="AG21671"/>
  <c r="AF21671"/>
  <c r="AE21671"/>
  <c r="AD21671"/>
  <c r="AC21671"/>
  <c r="AB21671"/>
  <c r="AA21671"/>
  <c r="Z21671"/>
  <c r="D21671"/>
  <c r="C21671"/>
  <c r="B21671"/>
  <c r="AG21670"/>
  <c r="AF21670"/>
  <c r="AE21670"/>
  <c r="AD21670"/>
  <c r="AC21670"/>
  <c r="AB21670"/>
  <c r="AA21670"/>
  <c r="Z21670"/>
  <c r="D21670"/>
  <c r="C21670"/>
  <c r="B21670"/>
  <c r="AG21669"/>
  <c r="AF21669"/>
  <c r="AE21669"/>
  <c r="AD21669"/>
  <c r="AC21669"/>
  <c r="AB21669"/>
  <c r="AA21669"/>
  <c r="Z21669"/>
  <c r="D21669"/>
  <c r="C21669"/>
  <c r="B21669"/>
  <c r="AG21668"/>
  <c r="AF21668"/>
  <c r="AE21668"/>
  <c r="AD21668"/>
  <c r="AC21668"/>
  <c r="AB21668"/>
  <c r="AA21668"/>
  <c r="Z21668"/>
  <c r="D21668"/>
  <c r="C21668"/>
  <c r="B21668"/>
  <c r="AG21667"/>
  <c r="AF21667"/>
  <c r="AE21667"/>
  <c r="AD21667"/>
  <c r="AC21667"/>
  <c r="AB21667"/>
  <c r="AA21667"/>
  <c r="Z21667"/>
  <c r="D21667"/>
  <c r="C21667"/>
  <c r="B21667"/>
  <c r="D21666"/>
  <c r="C21666"/>
  <c r="B21666"/>
  <c r="AG21665"/>
  <c r="AF21665"/>
  <c r="AE21665"/>
  <c r="AD21665"/>
  <c r="AC21665"/>
  <c r="AB21665"/>
  <c r="AA21665"/>
  <c r="Z21665"/>
  <c r="F21665"/>
  <c r="D21665"/>
  <c r="C21665"/>
  <c r="B21665"/>
  <c r="AG21664"/>
  <c r="AF21664"/>
  <c r="AE21664"/>
  <c r="AD21664"/>
  <c r="AC21664"/>
  <c r="AB21664"/>
  <c r="AA21664"/>
  <c r="Z21664"/>
  <c r="D21664"/>
  <c r="C21664"/>
  <c r="B21664"/>
  <c r="AG21663"/>
  <c r="AF21663"/>
  <c r="AE21663"/>
  <c r="AD21663"/>
  <c r="AC21663"/>
  <c r="AB21663"/>
  <c r="AA21663"/>
  <c r="Z21663"/>
  <c r="D21663"/>
  <c r="C21663"/>
  <c r="B21663"/>
  <c r="AG21662"/>
  <c r="AF21662"/>
  <c r="AE21662"/>
  <c r="AD21662"/>
  <c r="AC21662"/>
  <c r="AB21662"/>
  <c r="AA21662"/>
  <c r="Z21662"/>
  <c r="D21662"/>
  <c r="C21662"/>
  <c r="B21662"/>
  <c r="AG21661"/>
  <c r="AF21661"/>
  <c r="AE21661"/>
  <c r="AD21661"/>
  <c r="AC21661"/>
  <c r="AB21661"/>
  <c r="AA21661"/>
  <c r="Z21661"/>
  <c r="D21661"/>
  <c r="C21661"/>
  <c r="B21661"/>
  <c r="D21660"/>
  <c r="C21660"/>
  <c r="B21660"/>
  <c r="AG21659"/>
  <c r="AF21659"/>
  <c r="AE21659"/>
  <c r="AD21659"/>
  <c r="AC21659"/>
  <c r="AB21659"/>
  <c r="AA21659"/>
  <c r="Z21659"/>
  <c r="F21659"/>
  <c r="D21659"/>
  <c r="C21659"/>
  <c r="B21659"/>
  <c r="AG21658"/>
  <c r="AF21658"/>
  <c r="AE21658"/>
  <c r="AD21658"/>
  <c r="AC21658"/>
  <c r="AB21658"/>
  <c r="AA21658"/>
  <c r="Z21658"/>
  <c r="D21658"/>
  <c r="C21658"/>
  <c r="B21658"/>
  <c r="AG21657"/>
  <c r="AF21657"/>
  <c r="AE21657"/>
  <c r="AD21657"/>
  <c r="AC21657"/>
  <c r="AB21657"/>
  <c r="AA21657"/>
  <c r="Z21657"/>
  <c r="D21657"/>
  <c r="C21657"/>
  <c r="B21657"/>
  <c r="AG21656"/>
  <c r="AF21656"/>
  <c r="AE21656"/>
  <c r="AD21656"/>
  <c r="AC21656"/>
  <c r="AB21656"/>
  <c r="AA21656"/>
  <c r="Z21656"/>
  <c r="D21656"/>
  <c r="C21656"/>
  <c r="B21656"/>
  <c r="AG21655"/>
  <c r="AF21655"/>
  <c r="AE21655"/>
  <c r="AD21655"/>
  <c r="AC21655"/>
  <c r="AB21655"/>
  <c r="AA21655"/>
  <c r="Z21655"/>
  <c r="D21655"/>
  <c r="C21655"/>
  <c r="B21655"/>
  <c r="D21654"/>
  <c r="C21654"/>
  <c r="B21654"/>
  <c r="AG21653"/>
  <c r="AF21653"/>
  <c r="AE21653"/>
  <c r="AD21653"/>
  <c r="AC21653"/>
  <c r="AB21653"/>
  <c r="AA21653"/>
  <c r="Z21653"/>
  <c r="F21653"/>
  <c r="D21653"/>
  <c r="C21653"/>
  <c r="B21653"/>
  <c r="AG21652"/>
  <c r="AF21652"/>
  <c r="AE21652"/>
  <c r="AD21652"/>
  <c r="AC21652"/>
  <c r="AB21652"/>
  <c r="AA21652"/>
  <c r="Z21652"/>
  <c r="D21652"/>
  <c r="C21652"/>
  <c r="B21652"/>
  <c r="AG21651"/>
  <c r="AF21651"/>
  <c r="AE21651"/>
  <c r="AD21651"/>
  <c r="AC21651"/>
  <c r="AB21651"/>
  <c r="AA21651"/>
  <c r="Z21651"/>
  <c r="D21651"/>
  <c r="C21651"/>
  <c r="B21651"/>
  <c r="AG21650"/>
  <c r="AF21650"/>
  <c r="AE21650"/>
  <c r="AD21650"/>
  <c r="AC21650"/>
  <c r="AB21650"/>
  <c r="AA21650"/>
  <c r="Z21650"/>
  <c r="D21650"/>
  <c r="C21650"/>
  <c r="B21650"/>
  <c r="AG21649"/>
  <c r="AF21649"/>
  <c r="AE21649"/>
  <c r="AD21649"/>
  <c r="AC21649"/>
  <c r="AB21649"/>
  <c r="AA21649"/>
  <c r="Z21649"/>
  <c r="D21649"/>
  <c r="C21649"/>
  <c r="B21649"/>
  <c r="AG21648"/>
  <c r="AF21648"/>
  <c r="AE21648"/>
  <c r="AD21648"/>
  <c r="AC21648"/>
  <c r="AB21648"/>
  <c r="AA21648"/>
  <c r="Z21648"/>
  <c r="D21648"/>
  <c r="C21648"/>
  <c r="B21648"/>
  <c r="AG21647"/>
  <c r="AF21647"/>
  <c r="AE21647"/>
  <c r="AD21647"/>
  <c r="AC21647"/>
  <c r="AB21647"/>
  <c r="AA21647"/>
  <c r="Z21647"/>
  <c r="D21647"/>
  <c r="C21647"/>
  <c r="B21647"/>
  <c r="D21646"/>
  <c r="C21646"/>
  <c r="B21646"/>
  <c r="AG21645"/>
  <c r="AF21645"/>
  <c r="AE21645"/>
  <c r="AD21645"/>
  <c r="AC21645"/>
  <c r="AB21645"/>
  <c r="AA21645"/>
  <c r="Z21645"/>
  <c r="F21645"/>
  <c r="D21645"/>
  <c r="C21645"/>
  <c r="B21645"/>
  <c r="AG21644"/>
  <c r="AF21644"/>
  <c r="AE21644"/>
  <c r="AD21644"/>
  <c r="AC21644"/>
  <c r="AB21644"/>
  <c r="AA21644"/>
  <c r="Z21644"/>
  <c r="D21644"/>
  <c r="C21644"/>
  <c r="B21644"/>
  <c r="AG21643"/>
  <c r="AF21643"/>
  <c r="AE21643"/>
  <c r="AD21643"/>
  <c r="AC21643"/>
  <c r="AB21643"/>
  <c r="AA21643"/>
  <c r="Z21643"/>
  <c r="D21643"/>
  <c r="C21643"/>
  <c r="B21643"/>
  <c r="AG21642"/>
  <c r="AF21642"/>
  <c r="AE21642"/>
  <c r="AD21642"/>
  <c r="AC21642"/>
  <c r="AB21642"/>
  <c r="AA21642"/>
  <c r="Z21642"/>
  <c r="D21642"/>
  <c r="C21642"/>
  <c r="B21642"/>
  <c r="AG21641"/>
  <c r="AF21641"/>
  <c r="AE21641"/>
  <c r="AD21641"/>
  <c r="AC21641"/>
  <c r="AB21641"/>
  <c r="AA21641"/>
  <c r="Z21641"/>
  <c r="D21641"/>
  <c r="C21641"/>
  <c r="B21641"/>
  <c r="AG21640"/>
  <c r="AF21640"/>
  <c r="AE21640"/>
  <c r="AD21640"/>
  <c r="AC21640"/>
  <c r="AB21640"/>
  <c r="AA21640"/>
  <c r="Z21640"/>
  <c r="D21640"/>
  <c r="C21640"/>
  <c r="B21640"/>
  <c r="AG21639"/>
  <c r="AF21639"/>
  <c r="AE21639"/>
  <c r="AD21639"/>
  <c r="AC21639"/>
  <c r="AB21639"/>
  <c r="AA21639"/>
  <c r="Z21639"/>
  <c r="D21639"/>
  <c r="C21639"/>
  <c r="B21639"/>
  <c r="B22495"/>
  <c r="C22495"/>
  <c r="D22495"/>
  <c r="AC22495"/>
  <c r="AD22495"/>
  <c r="AE22495"/>
  <c r="AF22495"/>
  <c r="AG22495"/>
  <c r="B22496"/>
  <c r="C22496"/>
  <c r="D22496"/>
  <c r="AC22496"/>
  <c r="AD22496"/>
  <c r="AE22496"/>
  <c r="AF22496"/>
  <c r="AG22496"/>
  <c r="B22497"/>
  <c r="C22497"/>
  <c r="D22497"/>
  <c r="B22498"/>
  <c r="C22498"/>
  <c r="D22498"/>
  <c r="AC22498"/>
  <c r="AD22498"/>
  <c r="AE22498"/>
  <c r="AF22498"/>
  <c r="AG22498"/>
  <c r="B22499"/>
  <c r="C22499"/>
  <c r="D22499"/>
  <c r="AC22499"/>
  <c r="AD22499"/>
  <c r="AE22499"/>
  <c r="AF22499"/>
  <c r="AG22499"/>
  <c r="B22500"/>
  <c r="C22500"/>
  <c r="D22500"/>
  <c r="AC22500"/>
  <c r="AD22500"/>
  <c r="AE22500"/>
  <c r="AF22500"/>
  <c r="AG22500"/>
  <c r="B22501"/>
  <c r="C22501"/>
  <c r="D22501"/>
  <c r="AC22501"/>
  <c r="AD22501"/>
  <c r="AE22501"/>
  <c r="AF22501"/>
  <c r="AG22501"/>
  <c r="B22502"/>
  <c r="C22502"/>
  <c r="D22502"/>
  <c r="AC22502"/>
  <c r="AD22502"/>
  <c r="AE22502"/>
  <c r="AF22502"/>
  <c r="AG22502"/>
  <c r="B22503"/>
  <c r="C22503"/>
  <c r="D22503"/>
  <c r="AC22503"/>
  <c r="AD22503"/>
  <c r="AE22503"/>
  <c r="AF22503"/>
  <c r="AG22503"/>
  <c r="B22504"/>
  <c r="C22504"/>
  <c r="D22504"/>
  <c r="AC22504"/>
  <c r="AD22504"/>
  <c r="AE22504"/>
  <c r="AF22504"/>
  <c r="AG22504"/>
  <c r="B22505"/>
  <c r="C22505"/>
  <c r="D22505"/>
  <c r="AC22505"/>
  <c r="AD22505"/>
  <c r="AE22505"/>
  <c r="AF22505"/>
  <c r="AG22505"/>
  <c r="B22506"/>
  <c r="C22506"/>
  <c r="D22506"/>
  <c r="AC22506"/>
  <c r="AD22506"/>
  <c r="AE22506"/>
  <c r="AF22506"/>
  <c r="AG22506"/>
  <c r="B22507"/>
  <c r="C22507"/>
  <c r="D22507"/>
  <c r="AC22507"/>
  <c r="AD22507"/>
  <c r="AE22507"/>
  <c r="AF22507"/>
  <c r="AG22507"/>
  <c r="B22508"/>
  <c r="C22508"/>
  <c r="D22508"/>
  <c r="AC22508"/>
  <c r="AD22508"/>
  <c r="AE22508"/>
  <c r="AF22508"/>
  <c r="AG22508"/>
  <c r="B22509"/>
  <c r="C22509"/>
  <c r="D22509"/>
  <c r="F22509"/>
  <c r="B22510"/>
  <c r="C22510"/>
  <c r="D22510"/>
  <c r="F22510"/>
  <c r="B22511"/>
  <c r="C22511"/>
  <c r="D22511"/>
  <c r="AA22511"/>
  <c r="AB22511"/>
  <c r="AC22511"/>
  <c r="AD22511"/>
  <c r="AE22511"/>
  <c r="AF22511"/>
  <c r="AG22511"/>
  <c r="B22512"/>
  <c r="C22512"/>
  <c r="D22512"/>
  <c r="M22512"/>
  <c r="N22512"/>
  <c r="O22512"/>
  <c r="P22512"/>
  <c r="Q22512"/>
  <c r="R22512"/>
  <c r="S22512"/>
  <c r="T22512"/>
  <c r="U22512"/>
  <c r="V22512"/>
  <c r="W22512"/>
  <c r="X22512"/>
  <c r="Y22512"/>
  <c r="Z22512"/>
  <c r="B22513"/>
  <c r="C22513"/>
  <c r="D22513"/>
  <c r="F22513"/>
  <c r="B22514"/>
  <c r="C22514"/>
  <c r="D22514"/>
  <c r="F22514"/>
  <c r="B22515"/>
  <c r="C22515"/>
  <c r="D22515"/>
  <c r="AA22515"/>
  <c r="AB22515"/>
  <c r="AC22515"/>
  <c r="AD22515"/>
  <c r="AE22515"/>
  <c r="AF22515"/>
  <c r="AG22515"/>
  <c r="B22516"/>
  <c r="C22516"/>
  <c r="D22516"/>
  <c r="M22516"/>
  <c r="N22516"/>
  <c r="O22516"/>
  <c r="P22516"/>
  <c r="Q22516"/>
  <c r="R22516"/>
  <c r="S22516"/>
  <c r="T22516"/>
  <c r="U22516"/>
  <c r="V22516"/>
  <c r="W22516"/>
  <c r="X22516"/>
  <c r="Y22516"/>
  <c r="Z22516"/>
  <c r="B22517"/>
  <c r="C22517"/>
  <c r="D22517"/>
  <c r="F22517"/>
  <c r="B22518"/>
  <c r="C22518"/>
  <c r="D22518"/>
  <c r="F22518"/>
  <c r="B22519"/>
  <c r="C22519"/>
  <c r="D22519"/>
  <c r="AA22519"/>
  <c r="AB22519"/>
  <c r="AC22519"/>
  <c r="AD22519"/>
  <c r="AE22519"/>
  <c r="AF22519"/>
  <c r="AG22519"/>
  <c r="B22520"/>
  <c r="C22520"/>
  <c r="D22520"/>
  <c r="M22520"/>
  <c r="N22520"/>
  <c r="O22520"/>
  <c r="P22520"/>
  <c r="Q22520"/>
  <c r="R22520"/>
  <c r="S22520"/>
  <c r="T22520"/>
  <c r="U22520"/>
  <c r="V22520"/>
  <c r="W22520"/>
  <c r="X22520"/>
  <c r="Y22520"/>
  <c r="Z22520"/>
  <c r="B22521"/>
  <c r="C22521"/>
  <c r="D22521"/>
  <c r="F22521"/>
  <c r="B22522"/>
  <c r="C22522"/>
  <c r="D22522"/>
  <c r="F22522"/>
  <c r="B22523"/>
  <c r="C22523"/>
  <c r="D22523"/>
  <c r="AA22523"/>
  <c r="AB22523"/>
  <c r="AC22523"/>
  <c r="AD22523"/>
  <c r="AE22523"/>
  <c r="AF22523"/>
  <c r="AG22523"/>
  <c r="B22524"/>
  <c r="C22524"/>
  <c r="D22524"/>
  <c r="M22524"/>
  <c r="N22524"/>
  <c r="O22524"/>
  <c r="P22524"/>
  <c r="Q22524"/>
  <c r="R22524"/>
  <c r="S22524"/>
  <c r="T22524"/>
  <c r="U22524"/>
  <c r="V22524"/>
  <c r="W22524"/>
  <c r="X22524"/>
  <c r="Y22524"/>
  <c r="Z22524"/>
  <c r="B22525"/>
  <c r="C22525"/>
  <c r="D22525"/>
  <c r="F22525"/>
  <c r="B22526"/>
  <c r="C22526"/>
  <c r="D22526"/>
  <c r="F22526"/>
  <c r="B22527"/>
  <c r="C22527"/>
  <c r="D22527"/>
  <c r="AA22527"/>
  <c r="AB22527"/>
  <c r="AC22527"/>
  <c r="AD22527"/>
  <c r="AE22527"/>
  <c r="AF22527"/>
  <c r="AG22527"/>
  <c r="B22528"/>
  <c r="C22528"/>
  <c r="D22528"/>
  <c r="M22528"/>
  <c r="N22528"/>
  <c r="O22528"/>
  <c r="P22528"/>
  <c r="Q22528"/>
  <c r="R22528"/>
  <c r="S22528"/>
  <c r="T22528"/>
  <c r="U22528"/>
  <c r="V22528"/>
  <c r="W22528"/>
  <c r="X22528"/>
  <c r="Y22528"/>
  <c r="Z22528"/>
  <c r="B22529"/>
  <c r="C22529"/>
  <c r="D22529"/>
  <c r="F22529"/>
  <c r="B22530"/>
  <c r="C22530"/>
  <c r="D22530"/>
  <c r="F22530"/>
  <c r="B22531"/>
  <c r="C22531"/>
  <c r="D22531"/>
  <c r="AA22531"/>
  <c r="AB22531"/>
  <c r="AC22531"/>
  <c r="AD22531"/>
  <c r="AE22531"/>
  <c r="AF22531"/>
  <c r="AG22531"/>
  <c r="B22532"/>
  <c r="C22532"/>
  <c r="D22532"/>
  <c r="M22532"/>
  <c r="N22532"/>
  <c r="O22532"/>
  <c r="P22532"/>
  <c r="Q22532"/>
  <c r="R22532"/>
  <c r="S22532"/>
  <c r="T22532"/>
  <c r="U22532"/>
  <c r="V22532"/>
  <c r="W22532"/>
  <c r="X22532"/>
  <c r="Y22532"/>
  <c r="Z22532"/>
  <c r="B22533"/>
  <c r="C22533"/>
  <c r="D22533"/>
  <c r="F22533"/>
  <c r="B22534"/>
  <c r="C22534"/>
  <c r="D22534"/>
  <c r="F22534"/>
  <c r="B22535"/>
  <c r="C22535"/>
  <c r="D22535"/>
  <c r="AA22535"/>
  <c r="AB22535"/>
  <c r="AC22535"/>
  <c r="AD22535"/>
  <c r="AE22535"/>
  <c r="AF22535"/>
  <c r="AG22535"/>
  <c r="B22536"/>
  <c r="C22536"/>
  <c r="D22536"/>
  <c r="M22536"/>
  <c r="N22536"/>
  <c r="O22536"/>
  <c r="P22536"/>
  <c r="Q22536"/>
  <c r="R22536"/>
  <c r="S22536"/>
  <c r="T22536"/>
  <c r="U22536"/>
  <c r="V22536"/>
  <c r="W22536"/>
  <c r="X22536"/>
  <c r="Y22536"/>
  <c r="Z22536"/>
  <c r="B22537"/>
  <c r="C22537"/>
  <c r="D22537"/>
  <c r="F22537"/>
  <c r="B22538"/>
  <c r="C22538"/>
  <c r="D22538"/>
  <c r="F22538"/>
  <c r="B22539"/>
  <c r="C22539"/>
  <c r="D22539"/>
  <c r="AA22539"/>
  <c r="AB22539"/>
  <c r="AC22539"/>
  <c r="AD22539"/>
  <c r="AE22539"/>
  <c r="AF22539"/>
  <c r="AG22539"/>
  <c r="B22540"/>
  <c r="C22540"/>
  <c r="D22540"/>
  <c r="M22540"/>
  <c r="N22540"/>
  <c r="O22540"/>
  <c r="P22540"/>
  <c r="Q22540"/>
  <c r="R22540"/>
  <c r="S22540"/>
  <c r="T22540"/>
  <c r="U22540"/>
  <c r="V22540"/>
  <c r="W22540"/>
  <c r="X22540"/>
  <c r="Y22540"/>
  <c r="Z22540"/>
  <c r="B22847"/>
  <c r="C22847"/>
  <c r="D22847"/>
  <c r="AC22847"/>
  <c r="AD22847"/>
  <c r="AE22847"/>
  <c r="AF22847"/>
  <c r="AG22847"/>
  <c r="B22848"/>
  <c r="C22848"/>
  <c r="D22848"/>
  <c r="AC22848"/>
  <c r="AD22848"/>
  <c r="AE22848"/>
  <c r="AF22848"/>
  <c r="AG22848"/>
  <c r="B22849"/>
  <c r="C22849"/>
  <c r="D22849"/>
  <c r="AC22849"/>
  <c r="AD22849"/>
  <c r="AE22849"/>
  <c r="AF22849"/>
  <c r="AG22849"/>
  <c r="B22850"/>
  <c r="C22850"/>
  <c r="D22850"/>
  <c r="AC22850"/>
  <c r="AD22850"/>
  <c r="AE22850"/>
  <c r="AF22850"/>
  <c r="AG22850"/>
  <c r="B22851"/>
  <c r="C22851"/>
  <c r="D22851"/>
  <c r="AC22851"/>
  <c r="AD22851"/>
  <c r="AE22851"/>
  <c r="AF22851"/>
  <c r="AG22851"/>
  <c r="B22852"/>
  <c r="C22852"/>
  <c r="D22852"/>
  <c r="AC22852"/>
  <c r="AD22852"/>
  <c r="AE22852"/>
  <c r="AF22852"/>
  <c r="AG22852"/>
  <c r="B22853"/>
  <c r="C22853"/>
  <c r="D22853"/>
  <c r="AC22853"/>
  <c r="AD22853"/>
  <c r="AE22853"/>
  <c r="AF22853"/>
  <c r="AG22853"/>
  <c r="B22854"/>
  <c r="C22854"/>
  <c r="D22854"/>
  <c r="AC22854"/>
  <c r="AD22854"/>
  <c r="AE22854"/>
  <c r="AF22854"/>
  <c r="AG22854"/>
  <c r="B22855"/>
  <c r="C22855"/>
  <c r="D22855"/>
  <c r="AC22855"/>
  <c r="AD22855"/>
  <c r="AE22855"/>
  <c r="AF22855"/>
  <c r="AG22855"/>
  <c r="B22856"/>
  <c r="C22856"/>
  <c r="D22856"/>
  <c r="AC22856"/>
  <c r="AD22856"/>
  <c r="AE22856"/>
  <c r="AF22856"/>
  <c r="AG22856"/>
  <c r="B22857"/>
  <c r="C22857"/>
  <c r="D22857"/>
  <c r="AC22857"/>
  <c r="AD22857"/>
  <c r="AE22857"/>
  <c r="AF22857"/>
  <c r="AG22857"/>
  <c r="B22858"/>
  <c r="C22858"/>
  <c r="D22858"/>
  <c r="AC22858"/>
  <c r="AD22858"/>
  <c r="AE22858"/>
  <c r="AF22858"/>
  <c r="AG22858"/>
  <c r="B22859"/>
  <c r="C22859"/>
  <c r="D22859"/>
  <c r="AC22859"/>
  <c r="AD22859"/>
  <c r="AE22859"/>
  <c r="AF22859"/>
  <c r="AG22859"/>
  <c r="B22860"/>
  <c r="C22860"/>
  <c r="D22860"/>
  <c r="AC22860"/>
  <c r="AD22860"/>
  <c r="AE22860"/>
  <c r="AF22860"/>
  <c r="AG22860"/>
  <c r="B22861"/>
  <c r="C22861"/>
  <c r="D22861"/>
  <c r="AC22861"/>
  <c r="AD22861"/>
  <c r="AE22861"/>
  <c r="AF22861"/>
  <c r="AG22861"/>
  <c r="B22862"/>
  <c r="C22862"/>
  <c r="D22862"/>
  <c r="AC22862"/>
  <c r="AD22862"/>
  <c r="AE22862"/>
  <c r="AF22862"/>
  <c r="AG22862"/>
  <c r="B22863"/>
  <c r="C22863"/>
  <c r="D22863"/>
  <c r="AC22863"/>
  <c r="AD22863"/>
  <c r="AE22863"/>
  <c r="AF22863"/>
  <c r="AG22863"/>
  <c r="B22864"/>
  <c r="C22864"/>
  <c r="D22864"/>
  <c r="AC22864"/>
  <c r="AD22864"/>
  <c r="AE22864"/>
  <c r="AF22864"/>
  <c r="AG22864"/>
  <c r="B22865"/>
  <c r="C22865"/>
  <c r="D22865"/>
  <c r="AC22865"/>
  <c r="AD22865"/>
  <c r="AE22865"/>
  <c r="AF22865"/>
  <c r="AG22865"/>
  <c r="B22866"/>
  <c r="C22866"/>
  <c r="D22866"/>
  <c r="AC22866"/>
  <c r="AD22866"/>
  <c r="AE22866"/>
  <c r="AF22866"/>
  <c r="AG22866"/>
  <c r="B22867"/>
  <c r="C22867"/>
  <c r="D22867"/>
  <c r="B22868"/>
  <c r="C22868"/>
  <c r="D22868"/>
  <c r="AC22868"/>
  <c r="AD22868"/>
  <c r="AE22868"/>
  <c r="AF22868"/>
  <c r="AG22868"/>
  <c r="B22869"/>
  <c r="C22869"/>
  <c r="D22869"/>
  <c r="B22870"/>
  <c r="C22870"/>
  <c r="D22870"/>
  <c r="AC22870"/>
  <c r="AD22870"/>
  <c r="AE22870"/>
  <c r="AF22870"/>
  <c r="AG22870"/>
  <c r="B22871"/>
  <c r="C22871"/>
  <c r="D22871"/>
  <c r="AC22871"/>
  <c r="AD22871"/>
  <c r="AE22871"/>
  <c r="AF22871"/>
  <c r="AG22871"/>
  <c r="B22872"/>
  <c r="C22872"/>
  <c r="D22872"/>
  <c r="AC22872"/>
  <c r="AD22872"/>
  <c r="AE22872"/>
  <c r="AF22872"/>
  <c r="AG22872"/>
  <c r="B22873"/>
  <c r="C22873"/>
  <c r="D22873"/>
  <c r="AC22873"/>
  <c r="AD22873"/>
  <c r="AE22873"/>
  <c r="AF22873"/>
  <c r="AG22873"/>
  <c r="B22874"/>
  <c r="C22874"/>
  <c r="D22874"/>
  <c r="AC22874"/>
  <c r="AD22874"/>
  <c r="AE22874"/>
  <c r="AF22874"/>
  <c r="AG22874"/>
  <c r="B22875"/>
  <c r="C22875"/>
  <c r="D22875"/>
  <c r="AC22875"/>
  <c r="AD22875"/>
  <c r="AE22875"/>
  <c r="AF22875"/>
  <c r="AG22875"/>
  <c r="B22876"/>
  <c r="C22876"/>
  <c r="D22876"/>
  <c r="AC22876"/>
  <c r="AD22876"/>
  <c r="AE22876"/>
  <c r="AF22876"/>
  <c r="AG22876"/>
  <c r="B22877"/>
  <c r="C22877"/>
  <c r="D22877"/>
  <c r="AC22877"/>
  <c r="AD22877"/>
  <c r="AE22877"/>
  <c r="AF22877"/>
  <c r="AG22877"/>
  <c r="B22878"/>
  <c r="C22878"/>
  <c r="D22878"/>
  <c r="AC22878"/>
  <c r="AD22878"/>
  <c r="AE22878"/>
  <c r="AF22878"/>
  <c r="AG22878"/>
  <c r="B22879"/>
  <c r="C22879"/>
  <c r="D22879"/>
  <c r="AC22879"/>
  <c r="AD22879"/>
  <c r="AE22879"/>
  <c r="AF22879"/>
  <c r="AG22879"/>
  <c r="B22880"/>
  <c r="C22880"/>
  <c r="D22880"/>
  <c r="AB22880"/>
  <c r="B22881"/>
  <c r="C22881"/>
  <c r="D22881"/>
  <c r="AB22881"/>
  <c r="AC22881"/>
  <c r="AD22881"/>
  <c r="AE22881"/>
  <c r="AF22881"/>
  <c r="AG22881"/>
  <c r="B22882"/>
  <c r="C22882"/>
  <c r="D22882"/>
  <c r="AB22882"/>
  <c r="AC22882"/>
  <c r="AD22882"/>
  <c r="AE22882"/>
  <c r="AF22882"/>
  <c r="AG22882"/>
  <c r="B22883"/>
  <c r="C22883"/>
  <c r="D22883"/>
  <c r="B22884"/>
  <c r="C22884"/>
  <c r="D22884"/>
  <c r="AB22884"/>
  <c r="AC22884"/>
  <c r="AD22884"/>
  <c r="AE22884"/>
  <c r="AF22884"/>
  <c r="AG22884"/>
  <c r="B22885"/>
  <c r="C22885"/>
  <c r="D22885"/>
  <c r="AB22885"/>
  <c r="AC22885"/>
  <c r="AD22885"/>
  <c r="AE22885"/>
  <c r="AF22885"/>
  <c r="AG22885"/>
  <c r="B22886"/>
  <c r="C22886"/>
  <c r="D22886"/>
  <c r="B22887"/>
  <c r="C22887"/>
  <c r="D22887"/>
  <c r="AB22887"/>
  <c r="AC22887"/>
  <c r="AD22887"/>
  <c r="AE22887"/>
  <c r="AF22887"/>
  <c r="AG22887"/>
  <c r="B22888"/>
  <c r="C22888"/>
  <c r="D22888"/>
  <c r="AC22888"/>
  <c r="AD22888"/>
  <c r="AE22888"/>
  <c r="AF22888"/>
  <c r="AG22888"/>
  <c r="B22889"/>
  <c r="C22889"/>
  <c r="D22889"/>
  <c r="AC22889"/>
  <c r="AD22889"/>
  <c r="AE22889"/>
  <c r="AF22889"/>
  <c r="AG22889"/>
  <c r="B22890"/>
  <c r="C22890"/>
  <c r="D22890"/>
  <c r="AC22890"/>
  <c r="AD22890"/>
  <c r="AE22890"/>
  <c r="AF22890"/>
  <c r="AG22890"/>
  <c r="B22891"/>
  <c r="C22891"/>
  <c r="D22891"/>
  <c r="AC22891"/>
  <c r="AD22891"/>
  <c r="AE22891"/>
  <c r="AF22891"/>
  <c r="AG22891"/>
  <c r="B22892"/>
  <c r="C22892"/>
  <c r="D22892"/>
  <c r="B22893"/>
  <c r="C22893"/>
  <c r="D22893"/>
  <c r="AB22893"/>
  <c r="AC22893"/>
  <c r="AD22893"/>
  <c r="AE22893"/>
  <c r="AF22893"/>
  <c r="AG22893"/>
  <c r="B22894"/>
  <c r="C22894"/>
  <c r="D22894"/>
  <c r="AB22894"/>
  <c r="AC22894"/>
  <c r="AD22894"/>
  <c r="AE22894"/>
  <c r="AF22894"/>
  <c r="AG22894"/>
  <c r="B22895"/>
  <c r="C22895"/>
  <c r="D22895"/>
  <c r="B22896"/>
  <c r="C22896"/>
  <c r="D22896"/>
  <c r="AC22896"/>
  <c r="AD22896"/>
  <c r="AE22896"/>
  <c r="AF22896"/>
  <c r="AG22896"/>
  <c r="AH22896"/>
  <c r="AI22896"/>
  <c r="AJ22896"/>
  <c r="AK22896"/>
  <c r="AL22896"/>
  <c r="B22897"/>
  <c r="C22897"/>
  <c r="D22897"/>
  <c r="AC22897"/>
  <c r="AD22897"/>
  <c r="AE22897"/>
  <c r="AF22897"/>
  <c r="AG22897"/>
  <c r="AH22897"/>
  <c r="AI22897"/>
  <c r="AJ22897"/>
  <c r="AK22897"/>
  <c r="AL22897"/>
  <c r="B22898"/>
  <c r="C22898"/>
  <c r="D22898"/>
  <c r="AC22898"/>
  <c r="AD22898"/>
  <c r="AE22898"/>
  <c r="AF22898"/>
  <c r="AG22898"/>
  <c r="AH22898"/>
  <c r="AI22898"/>
  <c r="AJ22898"/>
  <c r="AK22898"/>
  <c r="AL22898"/>
  <c r="B22899"/>
  <c r="C22899"/>
  <c r="D22899"/>
  <c r="B22900"/>
  <c r="C22900"/>
  <c r="D22900"/>
  <c r="BI22900"/>
  <c r="BJ22900"/>
  <c r="B22901"/>
  <c r="C22901"/>
  <c r="D22901"/>
  <c r="AC22901"/>
  <c r="AD22901"/>
  <c r="AE22901"/>
  <c r="AF22901"/>
  <c r="AG22901"/>
  <c r="AH22901"/>
  <c r="AI22901"/>
  <c r="AJ22901"/>
  <c r="AK22901"/>
  <c r="AL22901"/>
  <c r="B22902"/>
  <c r="C22902"/>
  <c r="D22902"/>
  <c r="AC22902"/>
  <c r="AD22902"/>
  <c r="AE22902"/>
  <c r="AF22902"/>
  <c r="AG22902"/>
  <c r="AH22902"/>
  <c r="AI22902"/>
  <c r="AJ22902"/>
  <c r="AK22902"/>
  <c r="AL22902"/>
  <c r="B22903"/>
  <c r="C22903"/>
  <c r="D22903"/>
  <c r="AC22903"/>
  <c r="AD22903"/>
  <c r="AE22903"/>
  <c r="AF22903"/>
  <c r="AG22903"/>
  <c r="AH22903"/>
  <c r="AI22903"/>
  <c r="AJ22903"/>
  <c r="AK22903"/>
  <c r="AL22903"/>
  <c r="B22904"/>
  <c r="C22904"/>
  <c r="D22904"/>
  <c r="B22905"/>
  <c r="C22905"/>
  <c r="D22905"/>
  <c r="BI22905"/>
  <c r="BJ22905"/>
  <c r="B22906"/>
  <c r="C22906"/>
  <c r="D22906"/>
  <c r="AC22906"/>
  <c r="AD22906"/>
  <c r="AE22906"/>
  <c r="AF22906"/>
  <c r="AG22906"/>
  <c r="AH22906"/>
  <c r="AI22906"/>
  <c r="AJ22906"/>
  <c r="AK22906"/>
  <c r="AL22906"/>
  <c r="B22907"/>
  <c r="C22907"/>
  <c r="D22907"/>
  <c r="AC22907"/>
  <c r="AD22907"/>
  <c r="AE22907"/>
  <c r="AF22907"/>
  <c r="AG22907"/>
  <c r="AH22907"/>
  <c r="AI22907"/>
  <c r="AJ22907"/>
  <c r="AK22907"/>
  <c r="AL22907"/>
  <c r="B22908"/>
  <c r="C22908"/>
  <c r="D22908"/>
  <c r="AC22908"/>
  <c r="AD22908"/>
  <c r="AE22908"/>
  <c r="AF22908"/>
  <c r="AG22908"/>
  <c r="AH22908"/>
  <c r="AI22908"/>
  <c r="AJ22908"/>
  <c r="AK22908"/>
  <c r="AL22908"/>
  <c r="B22909"/>
  <c r="C22909"/>
  <c r="D22909"/>
  <c r="B22910"/>
  <c r="C22910"/>
  <c r="D22910"/>
  <c r="BI22910"/>
  <c r="BJ22910"/>
  <c r="B22911"/>
  <c r="C22911"/>
  <c r="D22911"/>
  <c r="AC22911"/>
  <c r="AD22911"/>
  <c r="AE22911"/>
  <c r="AF22911"/>
  <c r="AG22911"/>
  <c r="AH22911"/>
  <c r="AI22911"/>
  <c r="AJ22911"/>
  <c r="AK22911"/>
  <c r="AL22911"/>
  <c r="B22912"/>
  <c r="C22912"/>
  <c r="D22912"/>
  <c r="AC22912"/>
  <c r="AD22912"/>
  <c r="AE22912"/>
  <c r="AF22912"/>
  <c r="AG22912"/>
  <c r="AH22912"/>
  <c r="AI22912"/>
  <c r="AJ22912"/>
  <c r="AK22912"/>
  <c r="AL22912"/>
  <c r="B22913"/>
  <c r="C22913"/>
  <c r="D22913"/>
  <c r="AC22913"/>
  <c r="AD22913"/>
  <c r="AE22913"/>
  <c r="AF22913"/>
  <c r="AG22913"/>
  <c r="AH22913"/>
  <c r="AI22913"/>
  <c r="AJ22913"/>
  <c r="AK22913"/>
  <c r="AL22913"/>
  <c r="B22914"/>
  <c r="C22914"/>
  <c r="D22914"/>
  <c r="B22915"/>
  <c r="C22915"/>
  <c r="D22915"/>
  <c r="BI22915"/>
  <c r="BJ22915"/>
  <c r="B22916"/>
  <c r="C22916"/>
  <c r="D22916"/>
  <c r="BI22916"/>
  <c r="BJ22916"/>
  <c r="B22917"/>
  <c r="C22917"/>
  <c r="D22917"/>
  <c r="BI22917"/>
  <c r="BJ22917"/>
  <c r="B22918"/>
  <c r="C22918"/>
  <c r="D22918"/>
  <c r="B22919"/>
  <c r="C22919"/>
  <c r="D22919"/>
  <c r="BI22919"/>
  <c r="BJ22919"/>
  <c r="B22920"/>
  <c r="C22920"/>
  <c r="D22920"/>
  <c r="BI22920"/>
  <c r="BJ22920"/>
  <c r="B22921"/>
  <c r="C22921"/>
  <c r="D22921"/>
  <c r="B22922"/>
  <c r="C22922"/>
  <c r="D22922"/>
  <c r="B22923"/>
  <c r="C22923"/>
  <c r="D22923"/>
  <c r="BI22923"/>
  <c r="BJ22923"/>
  <c r="B22924"/>
  <c r="C22924"/>
  <c r="D22924"/>
  <c r="B22925"/>
  <c r="C22925"/>
  <c r="D22925"/>
  <c r="BI22925"/>
  <c r="BJ22925"/>
  <c r="B22926"/>
  <c r="C22926"/>
  <c r="D22926"/>
  <c r="BI22926"/>
  <c r="BJ22926"/>
  <c r="B22927"/>
  <c r="C22927"/>
  <c r="D22927"/>
  <c r="BI22927"/>
  <c r="BJ22927"/>
  <c r="B22928"/>
  <c r="C22928"/>
  <c r="D22928"/>
  <c r="B22929"/>
  <c r="C22929"/>
  <c r="D22929"/>
  <c r="BI22929"/>
  <c r="BJ22929"/>
  <c r="B22930"/>
  <c r="C22930"/>
  <c r="D22930"/>
  <c r="BI22930"/>
  <c r="BJ22930"/>
  <c r="B22931"/>
  <c r="C22931"/>
  <c r="D22931"/>
  <c r="B22932"/>
  <c r="C22932"/>
  <c r="D22932"/>
  <c r="B22933"/>
  <c r="C22933"/>
  <c r="D22933"/>
  <c r="BI22933"/>
  <c r="BJ22933"/>
  <c r="B22934"/>
  <c r="C22934"/>
  <c r="D22934"/>
  <c r="B22957"/>
  <c r="C22957"/>
  <c r="D22957"/>
  <c r="U22957"/>
  <c r="V22957"/>
  <c r="W22957"/>
  <c r="X22957"/>
  <c r="Y22957"/>
  <c r="Z22957"/>
  <c r="AA22957"/>
  <c r="AB22957"/>
  <c r="AC22957"/>
  <c r="AD22957"/>
  <c r="AE22957"/>
  <c r="AF22957"/>
  <c r="AG22957"/>
  <c r="B22958"/>
  <c r="C22958"/>
  <c r="D22958"/>
  <c r="U22958"/>
  <c r="V22958"/>
  <c r="W22958"/>
  <c r="X22958"/>
  <c r="Y22958"/>
  <c r="Z22958"/>
  <c r="AA22958"/>
  <c r="AB22958"/>
  <c r="AC22958"/>
  <c r="AD22958"/>
  <c r="AE22958"/>
  <c r="AF22958"/>
  <c r="AG22958"/>
  <c r="B22959"/>
  <c r="C22959"/>
  <c r="D22959"/>
  <c r="U22959"/>
  <c r="V22959"/>
  <c r="W22959"/>
  <c r="X22959"/>
  <c r="Y22959"/>
  <c r="Z22959"/>
  <c r="AA22959"/>
  <c r="AB22959"/>
  <c r="AC22959"/>
  <c r="AD22959"/>
  <c r="AE22959"/>
  <c r="AF22959"/>
  <c r="AG22959"/>
  <c r="B22960"/>
  <c r="C22960"/>
  <c r="D22960"/>
  <c r="B22961"/>
  <c r="C22961"/>
  <c r="D22961"/>
  <c r="U22961"/>
  <c r="V22961"/>
  <c r="W22961"/>
  <c r="X22961"/>
  <c r="Y22961"/>
  <c r="Z22961"/>
  <c r="AA22961"/>
  <c r="AB22961"/>
  <c r="AC22961"/>
  <c r="AD22961"/>
  <c r="AE22961"/>
  <c r="AF22961"/>
  <c r="AG22961"/>
  <c r="B22962"/>
  <c r="C22962"/>
  <c r="D22962"/>
  <c r="U22962"/>
  <c r="V22962"/>
  <c r="W22962"/>
  <c r="X22962"/>
  <c r="Y22962"/>
  <c r="Z22962"/>
  <c r="AA22962"/>
  <c r="AB22962"/>
  <c r="AC22962"/>
  <c r="AD22962"/>
  <c r="AE22962"/>
  <c r="AF22962"/>
  <c r="AG22962"/>
  <c r="B22963"/>
  <c r="C22963"/>
  <c r="D22963"/>
  <c r="U22963"/>
  <c r="V22963"/>
  <c r="W22963"/>
  <c r="X22963"/>
  <c r="Y22963"/>
  <c r="Z22963"/>
  <c r="AA22963"/>
  <c r="AB22963"/>
  <c r="AC22963"/>
  <c r="AD22963"/>
  <c r="AE22963"/>
  <c r="AF22963"/>
  <c r="AG22963"/>
  <c r="B22964"/>
  <c r="C22964"/>
  <c r="D22964"/>
  <c r="B22965"/>
  <c r="C22965"/>
  <c r="D22965"/>
  <c r="B22966"/>
  <c r="C22966"/>
  <c r="D22966"/>
  <c r="U22966"/>
  <c r="V22966"/>
  <c r="W22966"/>
  <c r="X22966"/>
  <c r="Y22966"/>
  <c r="Z22966"/>
  <c r="AA22966"/>
  <c r="AB22966"/>
  <c r="AC22966"/>
  <c r="AD22966"/>
  <c r="AE22966"/>
  <c r="AF22966"/>
  <c r="AG22966"/>
  <c r="B22967"/>
  <c r="C22967"/>
  <c r="D22967"/>
  <c r="U22967"/>
  <c r="V22967"/>
  <c r="W22967"/>
  <c r="X22967"/>
  <c r="Y22967"/>
  <c r="Z22967"/>
  <c r="AA22967"/>
  <c r="AB22967"/>
  <c r="AC22967"/>
  <c r="AD22967"/>
  <c r="AE22967"/>
  <c r="AF22967"/>
  <c r="AG22967"/>
  <c r="B22968"/>
  <c r="C22968"/>
  <c r="D22968"/>
  <c r="U22968"/>
  <c r="V22968"/>
  <c r="W22968"/>
  <c r="X22968"/>
  <c r="Y22968"/>
  <c r="Z22968"/>
  <c r="AA22968"/>
  <c r="AB22968"/>
  <c r="AC22968"/>
  <c r="AD22968"/>
  <c r="AE22968"/>
  <c r="AF22968"/>
  <c r="AG22968"/>
  <c r="B22969"/>
  <c r="C22969"/>
  <c r="D22969"/>
  <c r="B22970"/>
  <c r="C22970"/>
  <c r="D22970"/>
  <c r="U22970"/>
  <c r="V22970"/>
  <c r="W22970"/>
  <c r="X22970"/>
  <c r="Y22970"/>
  <c r="Z22970"/>
  <c r="AA22970"/>
  <c r="AB22970"/>
  <c r="AC22970"/>
  <c r="AD22970"/>
  <c r="AE22970"/>
  <c r="AF22970"/>
  <c r="AG22970"/>
  <c r="B22971"/>
  <c r="C22971"/>
  <c r="D22971"/>
  <c r="U22971"/>
  <c r="V22971"/>
  <c r="W22971"/>
  <c r="X22971"/>
  <c r="Y22971"/>
  <c r="Z22971"/>
  <c r="AA22971"/>
  <c r="AB22971"/>
  <c r="AC22971"/>
  <c r="AD22971"/>
  <c r="AE22971"/>
  <c r="AF22971"/>
  <c r="AG22971"/>
  <c r="B22972"/>
  <c r="C22972"/>
  <c r="D22972"/>
  <c r="U22972"/>
  <c r="V22972"/>
  <c r="W22972"/>
  <c r="X22972"/>
  <c r="Y22972"/>
  <c r="Z22972"/>
  <c r="AA22972"/>
  <c r="AB22972"/>
  <c r="AC22972"/>
  <c r="AD22972"/>
  <c r="AE22972"/>
  <c r="AF22972"/>
  <c r="AG22972"/>
  <c r="B22973"/>
  <c r="C22973"/>
  <c r="D22973"/>
  <c r="B22974"/>
  <c r="C22974"/>
  <c r="D22974"/>
  <c r="B22975"/>
  <c r="C22975"/>
  <c r="D22975"/>
  <c r="U22975"/>
  <c r="V22975"/>
  <c r="W22975"/>
  <c r="X22975"/>
  <c r="Y22975"/>
  <c r="Z22975"/>
  <c r="AA22975"/>
  <c r="AB22975"/>
  <c r="AC22975"/>
  <c r="AD22975"/>
  <c r="AE22975"/>
  <c r="AF22975"/>
  <c r="AG22975"/>
  <c r="B22976"/>
  <c r="C22976"/>
  <c r="D22976"/>
  <c r="U22976"/>
  <c r="V22976"/>
  <c r="W22976"/>
  <c r="X22976"/>
  <c r="Y22976"/>
  <c r="Z22976"/>
  <c r="AA22976"/>
  <c r="AB22976"/>
  <c r="AC22976"/>
  <c r="AD22976"/>
  <c r="AE22976"/>
  <c r="AF22976"/>
  <c r="AG22976"/>
  <c r="B22977"/>
  <c r="C22977"/>
  <c r="D22977"/>
  <c r="U22977"/>
  <c r="V22977"/>
  <c r="W22977"/>
  <c r="X22977"/>
  <c r="Y22977"/>
  <c r="Z22977"/>
  <c r="AA22977"/>
  <c r="AB22977"/>
  <c r="AC22977"/>
  <c r="AD22977"/>
  <c r="AE22977"/>
  <c r="AF22977"/>
  <c r="AG22977"/>
  <c r="B22978"/>
  <c r="C22978"/>
  <c r="D22978"/>
  <c r="B22979"/>
  <c r="C22979"/>
  <c r="D22979"/>
  <c r="U22979"/>
  <c r="V22979"/>
  <c r="W22979"/>
  <c r="X22979"/>
  <c r="Y22979"/>
  <c r="Z22979"/>
  <c r="AA22979"/>
  <c r="AB22979"/>
  <c r="AC22979"/>
  <c r="AD22979"/>
  <c r="AE22979"/>
  <c r="AF22979"/>
  <c r="AG22979"/>
  <c r="B22980"/>
  <c r="C22980"/>
  <c r="D22980"/>
  <c r="U22980"/>
  <c r="V22980"/>
  <c r="W22980"/>
  <c r="X22980"/>
  <c r="Y22980"/>
  <c r="Z22980"/>
  <c r="AA22980"/>
  <c r="AB22980"/>
  <c r="AC22980"/>
  <c r="AD22980"/>
  <c r="AE22980"/>
  <c r="AF22980"/>
  <c r="AG22980"/>
  <c r="B22981"/>
  <c r="C22981"/>
  <c r="D22981"/>
  <c r="U22981"/>
  <c r="V22981"/>
  <c r="W22981"/>
  <c r="X22981"/>
  <c r="Y22981"/>
  <c r="Z22981"/>
  <c r="AA22981"/>
  <c r="AB22981"/>
  <c r="AC22981"/>
  <c r="AD22981"/>
  <c r="AE22981"/>
  <c r="AF22981"/>
  <c r="AG22981"/>
  <c r="B22982"/>
  <c r="C22982"/>
  <c r="D22982"/>
  <c r="B22983"/>
  <c r="C22983"/>
  <c r="D22983"/>
  <c r="B22984"/>
  <c r="C22984"/>
  <c r="D22984"/>
  <c r="U22984"/>
  <c r="V22984"/>
  <c r="W22984"/>
  <c r="X22984"/>
  <c r="Y22984"/>
  <c r="Z22984"/>
  <c r="AA22984"/>
  <c r="AB22984"/>
  <c r="AC22984"/>
  <c r="AD22984"/>
  <c r="AE22984"/>
  <c r="AF22984"/>
  <c r="AG22984"/>
  <c r="B22985"/>
  <c r="C22985"/>
  <c r="D22985"/>
  <c r="U22985"/>
  <c r="V22985"/>
  <c r="W22985"/>
  <c r="X22985"/>
  <c r="Y22985"/>
  <c r="Z22985"/>
  <c r="AA22985"/>
  <c r="AB22985"/>
  <c r="AC22985"/>
  <c r="AD22985"/>
  <c r="AE22985"/>
  <c r="AF22985"/>
  <c r="AG22985"/>
  <c r="B22986"/>
  <c r="C22986"/>
  <c r="D22986"/>
  <c r="U22986"/>
  <c r="V22986"/>
  <c r="W22986"/>
  <c r="X22986"/>
  <c r="Y22986"/>
  <c r="Z22986"/>
  <c r="AA22986"/>
  <c r="AB22986"/>
  <c r="AC22986"/>
  <c r="AD22986"/>
  <c r="AE22986"/>
  <c r="AF22986"/>
  <c r="AG22986"/>
  <c r="B22987"/>
  <c r="C22987"/>
  <c r="D22987"/>
  <c r="B22988"/>
  <c r="C22988"/>
  <c r="D22988"/>
  <c r="B22989"/>
  <c r="C22989"/>
  <c r="D22989"/>
  <c r="U22989"/>
  <c r="V22989"/>
  <c r="W22989"/>
  <c r="X22989"/>
  <c r="Y22989"/>
  <c r="Z22989"/>
  <c r="AA22989"/>
  <c r="AB22989"/>
  <c r="AC22989"/>
  <c r="AD22989"/>
  <c r="AE22989"/>
  <c r="AF22989"/>
  <c r="AG22989"/>
  <c r="B22990"/>
  <c r="C22990"/>
  <c r="D22990"/>
  <c r="U22990"/>
  <c r="V22990"/>
  <c r="W22990"/>
  <c r="X22990"/>
  <c r="Y22990"/>
  <c r="Z22990"/>
  <c r="AA22990"/>
  <c r="AB22990"/>
  <c r="AC22990"/>
  <c r="AD22990"/>
  <c r="AE22990"/>
  <c r="AF22990"/>
  <c r="AG22990"/>
  <c r="B22991"/>
  <c r="C22991"/>
  <c r="D22991"/>
  <c r="U22991"/>
  <c r="V22991"/>
  <c r="W22991"/>
  <c r="X22991"/>
  <c r="Y22991"/>
  <c r="Z22991"/>
  <c r="AA22991"/>
  <c r="AB22991"/>
  <c r="AC22991"/>
  <c r="AD22991"/>
  <c r="AE22991"/>
  <c r="AF22991"/>
  <c r="AG22991"/>
  <c r="B22992"/>
  <c r="C22992"/>
  <c r="D22992"/>
  <c r="B22993"/>
  <c r="C22993"/>
  <c r="D22993"/>
  <c r="U22993"/>
  <c r="V22993"/>
  <c r="W22993"/>
  <c r="X22993"/>
  <c r="Y22993"/>
  <c r="Z22993"/>
  <c r="AA22993"/>
  <c r="AB22993"/>
  <c r="AC22993"/>
  <c r="AD22993"/>
  <c r="AE22993"/>
  <c r="AF22993"/>
  <c r="AG22993"/>
  <c r="B22994"/>
  <c r="C22994"/>
  <c r="D22994"/>
  <c r="U22994"/>
  <c r="V22994"/>
  <c r="W22994"/>
  <c r="X22994"/>
  <c r="Y22994"/>
  <c r="Z22994"/>
  <c r="AA22994"/>
  <c r="AB22994"/>
  <c r="AC22994"/>
  <c r="AD22994"/>
  <c r="AE22994"/>
  <c r="AF22994"/>
  <c r="AG22994"/>
  <c r="B22995"/>
  <c r="C22995"/>
  <c r="D22995"/>
  <c r="U22995"/>
  <c r="V22995"/>
  <c r="W22995"/>
  <c r="X22995"/>
  <c r="Y22995"/>
  <c r="Z22995"/>
  <c r="AA22995"/>
  <c r="AB22995"/>
  <c r="AC22995"/>
  <c r="AD22995"/>
  <c r="AE22995"/>
  <c r="AF22995"/>
  <c r="AG22995"/>
  <c r="B22996"/>
  <c r="C22996"/>
  <c r="D22996"/>
  <c r="B22997"/>
  <c r="C22997"/>
  <c r="D22997"/>
  <c r="B22998"/>
  <c r="C22998"/>
  <c r="D22998"/>
  <c r="U22998"/>
  <c r="V22998"/>
  <c r="W22998"/>
  <c r="X22998"/>
  <c r="Y22998"/>
  <c r="Z22998"/>
  <c r="AA22998"/>
  <c r="AB22998"/>
  <c r="AC22998"/>
  <c r="AD22998"/>
  <c r="AE22998"/>
  <c r="AF22998"/>
  <c r="AG22998"/>
  <c r="B22999"/>
  <c r="C22999"/>
  <c r="D22999"/>
  <c r="U22999"/>
  <c r="V22999"/>
  <c r="W22999"/>
  <c r="X22999"/>
  <c r="Y22999"/>
  <c r="Z22999"/>
  <c r="AA22999"/>
  <c r="AB22999"/>
  <c r="AC22999"/>
  <c r="AD22999"/>
  <c r="AE22999"/>
  <c r="AF22999"/>
  <c r="AG22999"/>
  <c r="B23000"/>
  <c r="C23000"/>
  <c r="D23000"/>
  <c r="U23000"/>
  <c r="V23000"/>
  <c r="W23000"/>
  <c r="X23000"/>
  <c r="Y23000"/>
  <c r="Z23000"/>
  <c r="AA23000"/>
  <c r="AB23000"/>
  <c r="AC23000"/>
  <c r="AD23000"/>
  <c r="AE23000"/>
  <c r="AF23000"/>
  <c r="AG23000"/>
  <c r="B23001"/>
  <c r="C23001"/>
  <c r="D23001"/>
  <c r="U23001"/>
  <c r="V23001"/>
  <c r="W23001"/>
  <c r="X23001"/>
  <c r="Y23001"/>
  <c r="Z23001"/>
  <c r="AA23001"/>
  <c r="AB23001"/>
  <c r="AC23001"/>
  <c r="AD23001"/>
  <c r="AE23001"/>
  <c r="AF23001"/>
  <c r="AG23001"/>
  <c r="B23002"/>
  <c r="C23002"/>
  <c r="D23002"/>
  <c r="U23002"/>
  <c r="V23002"/>
  <c r="W23002"/>
  <c r="X23002"/>
  <c r="Y23002"/>
  <c r="Z23002"/>
  <c r="AA23002"/>
  <c r="AB23002"/>
  <c r="AC23002"/>
  <c r="AD23002"/>
  <c r="AE23002"/>
  <c r="AF23002"/>
  <c r="AG23002"/>
  <c r="B23003"/>
  <c r="C23003"/>
  <c r="D23003"/>
  <c r="U23003"/>
  <c r="V23003"/>
  <c r="W23003"/>
  <c r="X23003"/>
  <c r="Y23003"/>
  <c r="Z23003"/>
  <c r="AA23003"/>
  <c r="AB23003"/>
  <c r="AC23003"/>
  <c r="AD23003"/>
  <c r="AE23003"/>
  <c r="AF23003"/>
  <c r="AG23003"/>
  <c r="B23004"/>
  <c r="C23004"/>
  <c r="D23004"/>
  <c r="U23004"/>
  <c r="V23004"/>
  <c r="W23004"/>
  <c r="X23004"/>
  <c r="Y23004"/>
  <c r="Z23004"/>
  <c r="AA23004"/>
  <c r="AB23004"/>
  <c r="AC23004"/>
  <c r="AD23004"/>
  <c r="AE23004"/>
  <c r="AF23004"/>
  <c r="AG23004"/>
  <c r="B23005"/>
  <c r="C23005"/>
  <c r="D23005"/>
  <c r="U23005"/>
  <c r="V23005"/>
  <c r="W23005"/>
  <c r="X23005"/>
  <c r="Y23005"/>
  <c r="Z23005"/>
  <c r="AA23005"/>
  <c r="AB23005"/>
  <c r="AC23005"/>
  <c r="AD23005"/>
  <c r="AE23005"/>
  <c r="AF23005"/>
  <c r="AG23005"/>
  <c r="B23006"/>
  <c r="C23006"/>
  <c r="D23006"/>
  <c r="U23006"/>
  <c r="V23006"/>
  <c r="W23006"/>
  <c r="X23006"/>
  <c r="Y23006"/>
  <c r="Z23006"/>
  <c r="AA23006"/>
  <c r="AB23006"/>
  <c r="AC23006"/>
  <c r="AD23006"/>
  <c r="AE23006"/>
  <c r="AF23006"/>
  <c r="AG23006"/>
  <c r="B23007"/>
  <c r="C23007"/>
  <c r="D23007"/>
  <c r="U23007"/>
  <c r="V23007"/>
  <c r="W23007"/>
  <c r="X23007"/>
  <c r="Y23007"/>
  <c r="Z23007"/>
  <c r="AA23007"/>
  <c r="AB23007"/>
  <c r="AC23007"/>
  <c r="AD23007"/>
  <c r="AE23007"/>
  <c r="AF23007"/>
  <c r="AG23007"/>
  <c r="B23008"/>
  <c r="C23008"/>
  <c r="D23008"/>
  <c r="U23008"/>
  <c r="V23008"/>
  <c r="W23008"/>
  <c r="X23008"/>
  <c r="Y23008"/>
  <c r="Z23008"/>
  <c r="AA23008"/>
  <c r="AB23008"/>
  <c r="AC23008"/>
  <c r="AD23008"/>
  <c r="AE23008"/>
  <c r="AF23008"/>
  <c r="AG23008"/>
  <c r="B23009"/>
  <c r="C23009"/>
  <c r="D23009"/>
  <c r="U23009"/>
  <c r="V23009"/>
  <c r="W23009"/>
  <c r="X23009"/>
  <c r="Y23009"/>
  <c r="Z23009"/>
  <c r="AA23009"/>
  <c r="AB23009"/>
  <c r="AC23009"/>
  <c r="AD23009"/>
  <c r="AE23009"/>
  <c r="AF23009"/>
  <c r="AG23009"/>
  <c r="B23010"/>
  <c r="C23010"/>
  <c r="D23010"/>
  <c r="B23011"/>
  <c r="C23011"/>
  <c r="D23011"/>
  <c r="U23011"/>
  <c r="V23011"/>
  <c r="W23011"/>
  <c r="X23011"/>
  <c r="Y23011"/>
  <c r="Z23011"/>
  <c r="AA23011"/>
  <c r="AB23011"/>
  <c r="AC23011"/>
  <c r="AD23011"/>
  <c r="AE23011"/>
  <c r="AF23011"/>
  <c r="AG23011"/>
  <c r="B23012"/>
  <c r="C23012"/>
  <c r="D23012"/>
  <c r="U23012"/>
  <c r="V23012"/>
  <c r="W23012"/>
  <c r="X23012"/>
  <c r="Y23012"/>
  <c r="Z23012"/>
  <c r="AA23012"/>
  <c r="AB23012"/>
  <c r="AC23012"/>
  <c r="AD23012"/>
  <c r="AE23012"/>
  <c r="AF23012"/>
  <c r="AG23012"/>
  <c r="B23013"/>
  <c r="C23013"/>
  <c r="D23013"/>
  <c r="U23013"/>
  <c r="V23013"/>
  <c r="W23013"/>
  <c r="X23013"/>
  <c r="Y23013"/>
  <c r="Z23013"/>
  <c r="AA23013"/>
  <c r="AB23013"/>
  <c r="AC23013"/>
  <c r="AD23013"/>
  <c r="AE23013"/>
  <c r="AF23013"/>
  <c r="AG23013"/>
  <c r="B23014"/>
  <c r="C23014"/>
  <c r="D23014"/>
  <c r="B23015"/>
  <c r="C23015"/>
  <c r="D23015"/>
  <c r="B23016"/>
  <c r="C23016"/>
  <c r="D23016"/>
  <c r="B23017"/>
  <c r="C23017"/>
  <c r="D23017"/>
  <c r="B23018"/>
  <c r="C23018"/>
  <c r="D23018"/>
  <c r="B23019"/>
  <c r="C23019"/>
  <c r="D23019"/>
  <c r="B23020"/>
  <c r="C23020"/>
  <c r="D23020"/>
  <c r="B23021"/>
  <c r="C23021"/>
  <c r="D23021"/>
  <c r="B23022"/>
  <c r="C23022"/>
  <c r="D23022"/>
  <c r="B23023"/>
  <c r="C23023"/>
  <c r="D23023"/>
  <c r="B23024"/>
  <c r="C23024"/>
  <c r="D23024"/>
  <c r="B23025"/>
  <c r="C23025"/>
  <c r="D23025"/>
  <c r="U23025"/>
  <c r="V23025"/>
  <c r="W23025"/>
  <c r="X23025"/>
  <c r="Y23025"/>
  <c r="Z23025"/>
  <c r="AA23025"/>
  <c r="AB23025"/>
  <c r="AC23025"/>
  <c r="AD23025"/>
  <c r="AE23025"/>
  <c r="AF23025"/>
  <c r="AG23025"/>
  <c r="B23026"/>
  <c r="C23026"/>
  <c r="D23026"/>
  <c r="U23026"/>
  <c r="V23026"/>
  <c r="W23026"/>
  <c r="X23026"/>
  <c r="Y23026"/>
  <c r="Z23026"/>
  <c r="AA23026"/>
  <c r="AB23026"/>
  <c r="AC23026"/>
  <c r="AD23026"/>
  <c r="AE23026"/>
  <c r="AF23026"/>
  <c r="AG23026"/>
  <c r="B23027"/>
  <c r="C23027"/>
  <c r="D23027"/>
  <c r="U23027"/>
  <c r="V23027"/>
  <c r="W23027"/>
  <c r="X23027"/>
  <c r="Y23027"/>
  <c r="Z23027"/>
  <c r="AA23027"/>
  <c r="AB23027"/>
  <c r="AC23027"/>
  <c r="AD23027"/>
  <c r="AE23027"/>
  <c r="AF23027"/>
  <c r="AG23027"/>
  <c r="B23028"/>
  <c r="C23028"/>
  <c r="D23028"/>
  <c r="B23029"/>
  <c r="C23029"/>
  <c r="D23029"/>
  <c r="U23029"/>
  <c r="V23029"/>
  <c r="W23029"/>
  <c r="X23029"/>
  <c r="Y23029"/>
  <c r="Z23029"/>
  <c r="AA23029"/>
  <c r="AB23029"/>
  <c r="AC23029"/>
  <c r="AD23029"/>
  <c r="AE23029"/>
  <c r="AF23029"/>
  <c r="AG23029"/>
  <c r="B23030"/>
  <c r="C23030"/>
  <c r="D23030"/>
  <c r="U23030"/>
  <c r="V23030"/>
  <c r="W23030"/>
  <c r="X23030"/>
  <c r="Y23030"/>
  <c r="Z23030"/>
  <c r="AA23030"/>
  <c r="AB23030"/>
  <c r="AC23030"/>
  <c r="AD23030"/>
  <c r="AE23030"/>
  <c r="AF23030"/>
  <c r="AG23030"/>
  <c r="B23031"/>
  <c r="C23031"/>
  <c r="D23031"/>
  <c r="U23031"/>
  <c r="V23031"/>
  <c r="W23031"/>
  <c r="X23031"/>
  <c r="Y23031"/>
  <c r="Z23031"/>
  <c r="AA23031"/>
  <c r="AB23031"/>
  <c r="AC23031"/>
  <c r="AD23031"/>
  <c r="AE23031"/>
  <c r="AF23031"/>
  <c r="AG23031"/>
  <c r="B23032"/>
  <c r="C23032"/>
  <c r="D23032"/>
  <c r="B23033"/>
  <c r="C23033"/>
  <c r="D23033"/>
  <c r="B23034"/>
  <c r="C23034"/>
  <c r="D23034"/>
  <c r="B23035"/>
  <c r="C23035"/>
  <c r="D23035"/>
  <c r="B23036"/>
  <c r="C23036"/>
  <c r="D23036"/>
  <c r="B23037"/>
  <c r="C23037"/>
  <c r="D23037"/>
  <c r="B23038"/>
  <c r="C23038"/>
  <c r="D23038"/>
  <c r="B23039"/>
  <c r="C23039"/>
  <c r="D23039"/>
  <c r="B23040"/>
  <c r="C23040"/>
  <c r="D23040"/>
  <c r="B23041"/>
  <c r="C23041"/>
  <c r="D23041"/>
  <c r="B23042"/>
  <c r="C23042"/>
  <c r="D23042"/>
  <c r="B23043"/>
  <c r="C23043"/>
  <c r="D23043"/>
  <c r="U23043"/>
  <c r="V23043"/>
  <c r="W23043"/>
  <c r="X23043"/>
  <c r="Y23043"/>
  <c r="Z23043"/>
  <c r="AA23043"/>
  <c r="AB23043"/>
  <c r="AC23043"/>
  <c r="AD23043"/>
  <c r="AE23043"/>
  <c r="AF23043"/>
  <c r="AG23043"/>
  <c r="B23044"/>
  <c r="C23044"/>
  <c r="D23044"/>
  <c r="U23044"/>
  <c r="V23044"/>
  <c r="W23044"/>
  <c r="X23044"/>
  <c r="Y23044"/>
  <c r="Z23044"/>
  <c r="AA23044"/>
  <c r="AB23044"/>
  <c r="AC23044"/>
  <c r="AD23044"/>
  <c r="AE23044"/>
  <c r="AF23044"/>
  <c r="AG23044"/>
  <c r="B23045"/>
  <c r="C23045"/>
  <c r="D23045"/>
  <c r="U23045"/>
  <c r="V23045"/>
  <c r="W23045"/>
  <c r="X23045"/>
  <c r="Y23045"/>
  <c r="Z23045"/>
  <c r="AA23045"/>
  <c r="AB23045"/>
  <c r="AC23045"/>
  <c r="AD23045"/>
  <c r="AE23045"/>
  <c r="AF23045"/>
  <c r="AG23045"/>
  <c r="B23046"/>
  <c r="C23046"/>
  <c r="D23046"/>
  <c r="B23047"/>
  <c r="C23047"/>
  <c r="D23047"/>
  <c r="U23047"/>
  <c r="V23047"/>
  <c r="W23047"/>
  <c r="X23047"/>
  <c r="Y23047"/>
  <c r="Z23047"/>
  <c r="AA23047"/>
  <c r="AB23047"/>
  <c r="AC23047"/>
  <c r="AD23047"/>
  <c r="AE23047"/>
  <c r="AF23047"/>
  <c r="AG23047"/>
  <c r="B23048"/>
  <c r="C23048"/>
  <c r="D23048"/>
  <c r="U23048"/>
  <c r="V23048"/>
  <c r="W23048"/>
  <c r="X23048"/>
  <c r="Y23048"/>
  <c r="Z23048"/>
  <c r="AA23048"/>
  <c r="AB23048"/>
  <c r="AC23048"/>
  <c r="AD23048"/>
  <c r="AE23048"/>
  <c r="AF23048"/>
  <c r="AG23048"/>
  <c r="B23049"/>
  <c r="C23049"/>
  <c r="D23049"/>
  <c r="U23049"/>
  <c r="V23049"/>
  <c r="W23049"/>
  <c r="X23049"/>
  <c r="Y23049"/>
  <c r="Z23049"/>
  <c r="AA23049"/>
  <c r="AB23049"/>
  <c r="AC23049"/>
  <c r="AD23049"/>
  <c r="AE23049"/>
  <c r="AF23049"/>
  <c r="AG23049"/>
  <c r="B23050"/>
  <c r="C23050"/>
  <c r="D23050"/>
  <c r="B23051"/>
  <c r="C23051"/>
  <c r="D23051"/>
  <c r="B23052"/>
  <c r="C23052"/>
  <c r="D23052"/>
  <c r="U23052"/>
  <c r="V23052"/>
  <c r="W23052"/>
  <c r="X23052"/>
  <c r="Y23052"/>
  <c r="Z23052"/>
  <c r="AA23052"/>
  <c r="AB23052"/>
  <c r="AC23052"/>
  <c r="AD23052"/>
  <c r="AE23052"/>
  <c r="AF23052"/>
  <c r="AG23052"/>
  <c r="B23053"/>
  <c r="C23053"/>
  <c r="D23053"/>
  <c r="U23053"/>
  <c r="V23053"/>
  <c r="W23053"/>
  <c r="X23053"/>
  <c r="Y23053"/>
  <c r="Z23053"/>
  <c r="AA23053"/>
  <c r="AB23053"/>
  <c r="AC23053"/>
  <c r="AD23053"/>
  <c r="AE23053"/>
  <c r="AF23053"/>
  <c r="AG23053"/>
  <c r="B23054"/>
  <c r="C23054"/>
  <c r="D23054"/>
  <c r="U23054"/>
  <c r="V23054"/>
  <c r="W23054"/>
  <c r="X23054"/>
  <c r="Y23054"/>
  <c r="Z23054"/>
  <c r="AA23054"/>
  <c r="AB23054"/>
  <c r="AC23054"/>
  <c r="AD23054"/>
  <c r="AE23054"/>
  <c r="AF23054"/>
  <c r="AG23054"/>
  <c r="B23055"/>
  <c r="C23055"/>
  <c r="D23055"/>
  <c r="U23055"/>
  <c r="V23055"/>
  <c r="W23055"/>
  <c r="B23056"/>
  <c r="C23056"/>
  <c r="D23056"/>
  <c r="U23056"/>
  <c r="V23056"/>
  <c r="W23056"/>
  <c r="X23056"/>
  <c r="Y23056"/>
  <c r="Z23056"/>
  <c r="AA23056"/>
  <c r="AB23056"/>
  <c r="AC23056"/>
  <c r="AD23056"/>
  <c r="AE23056"/>
  <c r="AF23056"/>
  <c r="AG23056"/>
  <c r="B23057"/>
  <c r="C23057"/>
  <c r="D23057"/>
  <c r="U23057"/>
  <c r="V23057"/>
  <c r="W23057"/>
  <c r="X23057"/>
  <c r="Y23057"/>
  <c r="Z23057"/>
  <c r="AA23057"/>
  <c r="AB23057"/>
  <c r="AC23057"/>
  <c r="AD23057"/>
  <c r="AE23057"/>
  <c r="AF23057"/>
  <c r="AG23057"/>
  <c r="B23058"/>
  <c r="C23058"/>
  <c r="D23058"/>
  <c r="U23058"/>
  <c r="V23058"/>
  <c r="W23058"/>
  <c r="X23058"/>
  <c r="Y23058"/>
  <c r="Z23058"/>
  <c r="AA23058"/>
  <c r="AB23058"/>
  <c r="AC23058"/>
  <c r="AD23058"/>
  <c r="AE23058"/>
  <c r="AF23058"/>
  <c r="AG23058"/>
  <c r="B23059"/>
  <c r="C23059"/>
  <c r="D23059"/>
  <c r="U23059"/>
  <c r="V23059"/>
  <c r="W23059"/>
  <c r="B23060"/>
  <c r="C23060"/>
  <c r="D23060"/>
  <c r="U23060"/>
  <c r="V23060"/>
  <c r="W23060"/>
  <c r="B23061"/>
  <c r="C23061"/>
  <c r="D23061"/>
  <c r="U23061"/>
  <c r="V23061"/>
  <c r="W23061"/>
  <c r="X23061"/>
  <c r="Y23061"/>
  <c r="Z23061"/>
  <c r="AA23061"/>
  <c r="AB23061"/>
  <c r="AC23061"/>
  <c r="AD23061"/>
  <c r="AE23061"/>
  <c r="AF23061"/>
  <c r="AG23061"/>
  <c r="B23062"/>
  <c r="C23062"/>
  <c r="D23062"/>
  <c r="U23062"/>
  <c r="V23062"/>
  <c r="W23062"/>
  <c r="X23062"/>
  <c r="Y23062"/>
  <c r="Z23062"/>
  <c r="AA23062"/>
  <c r="AB23062"/>
  <c r="AC23062"/>
  <c r="AD23062"/>
  <c r="AE23062"/>
  <c r="AF23062"/>
  <c r="AG23062"/>
  <c r="B23063"/>
  <c r="C23063"/>
  <c r="D23063"/>
  <c r="U23063"/>
  <c r="V23063"/>
  <c r="W23063"/>
  <c r="X23063"/>
  <c r="Y23063"/>
  <c r="Z23063"/>
  <c r="AA23063"/>
  <c r="AB23063"/>
  <c r="AC23063"/>
  <c r="AD23063"/>
  <c r="AE23063"/>
  <c r="AF23063"/>
  <c r="AG23063"/>
  <c r="B23064"/>
  <c r="C23064"/>
  <c r="D23064"/>
  <c r="U23064"/>
  <c r="V23064"/>
  <c r="W23064"/>
  <c r="X23064"/>
  <c r="Y23064"/>
  <c r="Z23064"/>
  <c r="AA23064"/>
  <c r="AB23064"/>
  <c r="B23065"/>
  <c r="C23065"/>
  <c r="D23065"/>
  <c r="U23065"/>
  <c r="V23065"/>
  <c r="W23065"/>
  <c r="X23065"/>
  <c r="Y23065"/>
  <c r="Z23065"/>
  <c r="AA23065"/>
  <c r="AB23065"/>
  <c r="AC23065"/>
  <c r="AD23065"/>
  <c r="AE23065"/>
  <c r="AF23065"/>
  <c r="AG23065"/>
  <c r="B23066"/>
  <c r="C23066"/>
  <c r="D23066"/>
  <c r="U23066"/>
  <c r="V23066"/>
  <c r="W23066"/>
  <c r="X23066"/>
  <c r="Y23066"/>
  <c r="Z23066"/>
  <c r="AA23066"/>
  <c r="AB23066"/>
  <c r="AC23066"/>
  <c r="AD23066"/>
  <c r="AE23066"/>
  <c r="AF23066"/>
  <c r="AG23066"/>
  <c r="B23067"/>
  <c r="C23067"/>
  <c r="D23067"/>
  <c r="U23067"/>
  <c r="V23067"/>
  <c r="W23067"/>
  <c r="X23067"/>
  <c r="Y23067"/>
  <c r="Z23067"/>
  <c r="AA23067"/>
  <c r="AB23067"/>
  <c r="AC23067"/>
  <c r="AD23067"/>
  <c r="AE23067"/>
  <c r="AF23067"/>
  <c r="AG23067"/>
  <c r="B23068"/>
  <c r="C23068"/>
  <c r="D23068"/>
  <c r="U23068"/>
  <c r="V23068"/>
  <c r="W23068"/>
  <c r="X23068"/>
  <c r="Y23068"/>
  <c r="Z23068"/>
  <c r="AA23068"/>
  <c r="AB23068"/>
  <c r="B23069"/>
  <c r="C23069"/>
  <c r="D23069"/>
  <c r="U23069"/>
  <c r="V23069"/>
  <c r="W23069"/>
  <c r="X23069"/>
  <c r="Y23069"/>
  <c r="Z23069"/>
  <c r="AA23069"/>
  <c r="AB23069"/>
  <c r="B23070"/>
  <c r="C23070"/>
  <c r="D23070"/>
  <c r="B23071"/>
  <c r="C23071"/>
  <c r="D23071"/>
  <c r="B23072"/>
  <c r="C23072"/>
  <c r="D23072"/>
  <c r="B23073"/>
  <c r="C23073"/>
  <c r="D23073"/>
  <c r="B23074"/>
  <c r="C23074"/>
  <c r="D23074"/>
  <c r="B23075"/>
  <c r="C23075"/>
  <c r="D23075"/>
  <c r="B23076"/>
  <c r="C23076"/>
  <c r="D23076"/>
  <c r="B23077"/>
  <c r="C23077"/>
  <c r="D23077"/>
  <c r="B23078"/>
  <c r="C23078"/>
  <c r="D23078"/>
  <c r="B23079"/>
  <c r="C23079"/>
  <c r="D23079"/>
  <c r="U23079"/>
  <c r="V23079"/>
  <c r="W23079"/>
  <c r="X23079"/>
  <c r="Y23079"/>
  <c r="Z23079"/>
  <c r="AA23079"/>
  <c r="AB23079"/>
  <c r="AC23079"/>
  <c r="AD23079"/>
  <c r="AE23079"/>
  <c r="AF23079"/>
  <c r="AG23079"/>
  <c r="B23080"/>
  <c r="C23080"/>
  <c r="D23080"/>
  <c r="U23080"/>
  <c r="V23080"/>
  <c r="W23080"/>
  <c r="X23080"/>
  <c r="Y23080"/>
  <c r="Z23080"/>
  <c r="AA23080"/>
  <c r="AB23080"/>
  <c r="AC23080"/>
  <c r="AD23080"/>
  <c r="AE23080"/>
  <c r="AF23080"/>
  <c r="AG23080"/>
  <c r="B23081"/>
  <c r="C23081"/>
  <c r="D23081"/>
  <c r="U23081"/>
  <c r="V23081"/>
  <c r="W23081"/>
  <c r="X23081"/>
  <c r="Y23081"/>
  <c r="Z23081"/>
  <c r="AA23081"/>
  <c r="AB23081"/>
  <c r="AC23081"/>
  <c r="AD23081"/>
  <c r="AE23081"/>
  <c r="AF23081"/>
  <c r="AG23081"/>
  <c r="B23082"/>
  <c r="C23082"/>
  <c r="D23082"/>
  <c r="B23083"/>
  <c r="C23083"/>
  <c r="D23083"/>
  <c r="U23083"/>
  <c r="V23083"/>
  <c r="W23083"/>
  <c r="X23083"/>
  <c r="Y23083"/>
  <c r="Z23083"/>
  <c r="AA23083"/>
  <c r="AB23083"/>
  <c r="AC23083"/>
  <c r="AD23083"/>
  <c r="AE23083"/>
  <c r="AF23083"/>
  <c r="AG23083"/>
  <c r="B23084"/>
  <c r="C23084"/>
  <c r="D23084"/>
  <c r="U23084"/>
  <c r="V23084"/>
  <c r="W23084"/>
  <c r="X23084"/>
  <c r="Y23084"/>
  <c r="Z23084"/>
  <c r="AA23084"/>
  <c r="AB23084"/>
  <c r="AC23084"/>
  <c r="AD23084"/>
  <c r="AE23084"/>
  <c r="AF23084"/>
  <c r="AG23084"/>
  <c r="B23085"/>
  <c r="C23085"/>
  <c r="D23085"/>
  <c r="U23085"/>
  <c r="V23085"/>
  <c r="W23085"/>
  <c r="X23085"/>
  <c r="Y23085"/>
  <c r="Z23085"/>
  <c r="AA23085"/>
  <c r="AB23085"/>
  <c r="AC23085"/>
  <c r="AD23085"/>
  <c r="AE23085"/>
  <c r="AF23085"/>
  <c r="AG23085"/>
  <c r="B23086"/>
  <c r="C23086"/>
  <c r="D23086"/>
  <c r="B23087"/>
  <c r="C23087"/>
  <c r="D23087"/>
  <c r="B23088"/>
  <c r="C23088"/>
  <c r="D23088"/>
  <c r="U23088"/>
  <c r="V23088"/>
  <c r="W23088"/>
  <c r="X23088"/>
  <c r="Y23088"/>
  <c r="Z23088"/>
  <c r="AA23088"/>
  <c r="AB23088"/>
  <c r="AC23088"/>
  <c r="AD23088"/>
  <c r="AE23088"/>
  <c r="AF23088"/>
  <c r="AG23088"/>
  <c r="B23089"/>
  <c r="C23089"/>
  <c r="D23089"/>
  <c r="U23089"/>
  <c r="V23089"/>
  <c r="W23089"/>
  <c r="X23089"/>
  <c r="Y23089"/>
  <c r="Z23089"/>
  <c r="AA23089"/>
  <c r="AB23089"/>
  <c r="AC23089"/>
  <c r="AD23089"/>
  <c r="AE23089"/>
  <c r="AF23089"/>
  <c r="AG23089"/>
  <c r="B23090"/>
  <c r="C23090"/>
  <c r="D23090"/>
  <c r="U23090"/>
  <c r="V23090"/>
  <c r="W23090"/>
  <c r="X23090"/>
  <c r="Y23090"/>
  <c r="Z23090"/>
  <c r="AA23090"/>
  <c r="AB23090"/>
  <c r="AC23090"/>
  <c r="AD23090"/>
  <c r="AE23090"/>
  <c r="AF23090"/>
  <c r="AG23090"/>
  <c r="B23091"/>
  <c r="C23091"/>
  <c r="D23091"/>
  <c r="B23092"/>
  <c r="C23092"/>
  <c r="D23092"/>
  <c r="U23092"/>
  <c r="V23092"/>
  <c r="W23092"/>
  <c r="X23092"/>
  <c r="Y23092"/>
  <c r="Z23092"/>
  <c r="AA23092"/>
  <c r="AB23092"/>
  <c r="AC23092"/>
  <c r="AD23092"/>
  <c r="AE23092"/>
  <c r="AF23092"/>
  <c r="AG23092"/>
  <c r="B23093"/>
  <c r="C23093"/>
  <c r="D23093"/>
  <c r="U23093"/>
  <c r="V23093"/>
  <c r="W23093"/>
  <c r="X23093"/>
  <c r="Y23093"/>
  <c r="Z23093"/>
  <c r="AA23093"/>
  <c r="AB23093"/>
  <c r="AC23093"/>
  <c r="AD23093"/>
  <c r="AE23093"/>
  <c r="AF23093"/>
  <c r="AG23093"/>
  <c r="B23094"/>
  <c r="C23094"/>
  <c r="D23094"/>
  <c r="U23094"/>
  <c r="V23094"/>
  <c r="W23094"/>
  <c r="X23094"/>
  <c r="Y23094"/>
  <c r="Z23094"/>
  <c r="AA23094"/>
  <c r="AB23094"/>
  <c r="AC23094"/>
  <c r="AD23094"/>
  <c r="AE23094"/>
  <c r="AF23094"/>
  <c r="AG23094"/>
  <c r="B23095"/>
  <c r="C23095"/>
  <c r="D23095"/>
  <c r="B23096"/>
  <c r="C23096"/>
  <c r="D23096"/>
  <c r="B23097"/>
  <c r="C23097"/>
  <c r="D23097"/>
  <c r="U23097"/>
  <c r="V23097"/>
  <c r="W23097"/>
  <c r="X23097"/>
  <c r="Y23097"/>
  <c r="Z23097"/>
  <c r="AA23097"/>
  <c r="AB23097"/>
  <c r="AC23097"/>
  <c r="AD23097"/>
  <c r="AE23097"/>
  <c r="AF23097"/>
  <c r="AG23097"/>
  <c r="B23098"/>
  <c r="C23098"/>
  <c r="D23098"/>
  <c r="U23098"/>
  <c r="V23098"/>
  <c r="W23098"/>
  <c r="X23098"/>
  <c r="Y23098"/>
  <c r="Z23098"/>
  <c r="AA23098"/>
  <c r="AB23098"/>
  <c r="AC23098"/>
  <c r="AD23098"/>
  <c r="AE23098"/>
  <c r="AF23098"/>
  <c r="AG23098"/>
  <c r="B23099"/>
  <c r="C23099"/>
  <c r="D23099"/>
  <c r="B23100"/>
  <c r="C23100"/>
  <c r="D23100"/>
  <c r="U23100"/>
  <c r="V23100"/>
  <c r="W23100"/>
  <c r="X23100"/>
  <c r="Y23100"/>
  <c r="Z23100"/>
  <c r="AA23100"/>
  <c r="AB23100"/>
  <c r="AC23100"/>
  <c r="AD23100"/>
  <c r="AE23100"/>
  <c r="AF23100"/>
  <c r="AG23100"/>
  <c r="B23101"/>
  <c r="C23101"/>
  <c r="D23101"/>
  <c r="U23101"/>
  <c r="V23101"/>
  <c r="W23101"/>
  <c r="X23101"/>
  <c r="Y23101"/>
  <c r="Z23101"/>
  <c r="AA23101"/>
  <c r="AB23101"/>
  <c r="AC23101"/>
  <c r="AD23101"/>
  <c r="AE23101"/>
  <c r="AF23101"/>
  <c r="AG23101"/>
  <c r="B23102"/>
  <c r="C23102"/>
  <c r="D23102"/>
  <c r="B23103"/>
  <c r="C23103"/>
  <c r="D23103"/>
  <c r="B23104"/>
  <c r="C23104"/>
  <c r="D23104"/>
  <c r="U23104"/>
  <c r="V23104"/>
  <c r="W23104"/>
  <c r="X23104"/>
  <c r="Y23104"/>
  <c r="Z23104"/>
  <c r="AA23104"/>
  <c r="AB23104"/>
  <c r="AC23104"/>
  <c r="AD23104"/>
  <c r="AE23104"/>
  <c r="AF23104"/>
  <c r="AG23104"/>
  <c r="B23105"/>
  <c r="C23105"/>
  <c r="D23105"/>
  <c r="U23105"/>
  <c r="V23105"/>
  <c r="W23105"/>
  <c r="X23105"/>
  <c r="Y23105"/>
  <c r="Z23105"/>
  <c r="AA23105"/>
  <c r="AB23105"/>
  <c r="AC23105"/>
  <c r="AD23105"/>
  <c r="AE23105"/>
  <c r="AF23105"/>
  <c r="AG23105"/>
  <c r="B23106"/>
  <c r="C23106"/>
  <c r="D23106"/>
  <c r="U23106"/>
  <c r="V23106"/>
  <c r="W23106"/>
  <c r="X23106"/>
  <c r="Y23106"/>
  <c r="Z23106"/>
  <c r="AA23106"/>
  <c r="AB23106"/>
  <c r="AC23106"/>
  <c r="AD23106"/>
  <c r="AE23106"/>
  <c r="AF23106"/>
  <c r="AG23106"/>
  <c r="B23107"/>
  <c r="C23107"/>
  <c r="D23107"/>
  <c r="U23107"/>
  <c r="V23107"/>
  <c r="W23107"/>
  <c r="X23107"/>
  <c r="Y23107"/>
  <c r="Z23107"/>
  <c r="AA23107"/>
  <c r="AB23107"/>
  <c r="AC23107"/>
  <c r="AD23107"/>
  <c r="AE23107"/>
  <c r="AF23107"/>
  <c r="AG23107"/>
  <c r="B23108"/>
  <c r="C23108"/>
  <c r="D23108"/>
  <c r="F23108"/>
  <c r="B23109"/>
  <c r="C23109"/>
  <c r="D23109"/>
  <c r="F23109"/>
  <c r="B23110"/>
  <c r="C23110"/>
  <c r="D23110"/>
  <c r="AA23110"/>
  <c r="AB23110"/>
  <c r="AC23110"/>
  <c r="AD23110"/>
  <c r="AE23110"/>
  <c r="AF23110"/>
  <c r="AG23110"/>
  <c r="B23111"/>
  <c r="C23111"/>
  <c r="D23111"/>
  <c r="S23111"/>
  <c r="T23111"/>
  <c r="U23111"/>
  <c r="V23111"/>
  <c r="W23111"/>
  <c r="X23111"/>
  <c r="Y23111"/>
  <c r="Z23111"/>
  <c r="B23112"/>
  <c r="C23112"/>
  <c r="D23112"/>
  <c r="F23112"/>
  <c r="B23113"/>
  <c r="C23113"/>
  <c r="D23113"/>
  <c r="F23113"/>
  <c r="B23114"/>
  <c r="C23114"/>
  <c r="D23114"/>
  <c r="AA23114"/>
  <c r="AB23114"/>
  <c r="AC23114"/>
  <c r="AD23114"/>
  <c r="AE23114"/>
  <c r="AF23114"/>
  <c r="AG23114"/>
  <c r="B23115"/>
  <c r="C23115"/>
  <c r="D23115"/>
  <c r="S23115"/>
  <c r="T23115"/>
  <c r="U23115"/>
  <c r="V23115"/>
  <c r="W23115"/>
  <c r="X23115"/>
  <c r="Y23115"/>
  <c r="Z23115"/>
  <c r="B23116"/>
  <c r="C23116"/>
  <c r="D23116"/>
  <c r="F23116"/>
  <c r="B23117"/>
  <c r="C23117"/>
  <c r="D23117"/>
  <c r="F23117"/>
  <c r="B23118"/>
  <c r="C23118"/>
  <c r="D23118"/>
  <c r="AA23118"/>
  <c r="AB23118"/>
  <c r="AC23118"/>
  <c r="AD23118"/>
  <c r="AE23118"/>
  <c r="AF23118"/>
  <c r="AG23118"/>
  <c r="B23119"/>
  <c r="C23119"/>
  <c r="D23119"/>
  <c r="S23119"/>
  <c r="T23119"/>
  <c r="U23119"/>
  <c r="V23119"/>
  <c r="W23119"/>
  <c r="X23119"/>
  <c r="Y23119"/>
  <c r="Z23119"/>
  <c r="B23120"/>
  <c r="C23120"/>
  <c r="D23120"/>
  <c r="F23120"/>
  <c r="B23121"/>
  <c r="C23121"/>
  <c r="D23121"/>
  <c r="F23121"/>
  <c r="B23122"/>
  <c r="C23122"/>
  <c r="D23122"/>
  <c r="AA23122"/>
  <c r="AB23122"/>
  <c r="AC23122"/>
  <c r="AD23122"/>
  <c r="AE23122"/>
  <c r="AF23122"/>
  <c r="AG23122"/>
  <c r="B23123"/>
  <c r="C23123"/>
  <c r="D23123"/>
  <c r="S23123"/>
  <c r="T23123"/>
  <c r="U23123"/>
  <c r="V23123"/>
  <c r="W23123"/>
  <c r="X23123"/>
  <c r="Y23123"/>
  <c r="Z23123"/>
  <c r="B23124"/>
  <c r="C23124"/>
  <c r="D23124"/>
  <c r="F23124"/>
  <c r="B23125"/>
  <c r="C23125"/>
  <c r="D23125"/>
  <c r="F23125"/>
  <c r="B23126"/>
  <c r="C23126"/>
  <c r="D23126"/>
  <c r="AA23126"/>
  <c r="AB23126"/>
  <c r="AC23126"/>
  <c r="AD23126"/>
  <c r="AE23126"/>
  <c r="AF23126"/>
  <c r="AG23126"/>
  <c r="B23127"/>
  <c r="C23127"/>
  <c r="D23127"/>
  <c r="S23127"/>
  <c r="T23127"/>
  <c r="U23127"/>
  <c r="V23127"/>
  <c r="W23127"/>
  <c r="X23127"/>
  <c r="Y23127"/>
  <c r="Z23127"/>
  <c r="B23128"/>
  <c r="C23128"/>
  <c r="D23128"/>
  <c r="F23128"/>
  <c r="B23129"/>
  <c r="C23129"/>
  <c r="D23129"/>
  <c r="F23129"/>
  <c r="B23130"/>
  <c r="C23130"/>
  <c r="D23130"/>
  <c r="AA23130"/>
  <c r="AB23130"/>
  <c r="AC23130"/>
  <c r="AD23130"/>
  <c r="AE23130"/>
  <c r="AF23130"/>
  <c r="AG23130"/>
  <c r="B23131"/>
  <c r="C23131"/>
  <c r="D23131"/>
  <c r="S23131"/>
  <c r="T23131"/>
  <c r="U23131"/>
  <c r="V23131"/>
  <c r="W23131"/>
  <c r="X23131"/>
  <c r="Y23131"/>
  <c r="Z23131"/>
  <c r="B23132"/>
  <c r="C23132"/>
  <c r="D23132"/>
  <c r="F23132"/>
  <c r="B23133"/>
  <c r="C23133"/>
  <c r="D23133"/>
  <c r="F23133"/>
  <c r="B23134"/>
  <c r="C23134"/>
  <c r="D23134"/>
  <c r="AA23134"/>
  <c r="AB23134"/>
  <c r="AC23134"/>
  <c r="AD23134"/>
  <c r="AE23134"/>
  <c r="AF23134"/>
  <c r="AG23134"/>
  <c r="B23135"/>
  <c r="C23135"/>
  <c r="D23135"/>
  <c r="S23135"/>
  <c r="T23135"/>
  <c r="U23135"/>
  <c r="V23135"/>
  <c r="W23135"/>
  <c r="X23135"/>
  <c r="Y23135"/>
  <c r="Z23135"/>
  <c r="B23136"/>
  <c r="C23136"/>
  <c r="D23136"/>
  <c r="F23136"/>
  <c r="B23137"/>
  <c r="C23137"/>
  <c r="D23137"/>
  <c r="F23137"/>
  <c r="B23138"/>
  <c r="C23138"/>
  <c r="D23138"/>
  <c r="AA23138"/>
  <c r="AB23138"/>
  <c r="AC23138"/>
  <c r="AD23138"/>
  <c r="AE23138"/>
  <c r="AF23138"/>
  <c r="AG23138"/>
  <c r="B23139"/>
  <c r="C23139"/>
  <c r="D23139"/>
  <c r="S23139"/>
  <c r="T23139"/>
  <c r="U23139"/>
  <c r="V23139"/>
  <c r="W23139"/>
  <c r="X23139"/>
  <c r="Y23139"/>
  <c r="Z23139"/>
  <c r="B23140"/>
  <c r="C23140"/>
  <c r="D23140"/>
  <c r="U23140"/>
  <c r="V23140"/>
  <c r="W23140"/>
  <c r="X23140"/>
  <c r="Y23140"/>
  <c r="Z23140"/>
  <c r="AA23140"/>
  <c r="AB23140"/>
  <c r="AC23140"/>
  <c r="AD23140"/>
  <c r="AE23140"/>
  <c r="AF23140"/>
  <c r="AG23140"/>
  <c r="B21795"/>
  <c r="C21795"/>
  <c r="D21795"/>
  <c r="B21796"/>
  <c r="C21796"/>
  <c r="D21796"/>
  <c r="AC21796"/>
  <c r="AD21796"/>
  <c r="AE21796"/>
  <c r="AF21796"/>
  <c r="AG21796"/>
  <c r="B21797"/>
  <c r="C21797"/>
  <c r="D21797"/>
  <c r="AC21797"/>
  <c r="AD21797"/>
  <c r="AE21797"/>
  <c r="AF21797"/>
  <c r="AG21797"/>
  <c r="B21798"/>
  <c r="C21798"/>
  <c r="D21798"/>
  <c r="AC21798"/>
  <c r="AD21798"/>
  <c r="AE21798"/>
  <c r="AF21798"/>
  <c r="AG21798"/>
  <c r="B21799"/>
  <c r="C21799"/>
  <c r="D21799"/>
  <c r="AC21799"/>
  <c r="AD21799"/>
  <c r="AE21799"/>
  <c r="AF21799"/>
  <c r="AG21799"/>
  <c r="B21800"/>
  <c r="C21800"/>
  <c r="D21800"/>
  <c r="AC21800"/>
  <c r="AD21800"/>
  <c r="AE21800"/>
  <c r="AF21800"/>
  <c r="AG21800"/>
  <c r="B21801"/>
  <c r="C21801"/>
  <c r="D21801"/>
  <c r="AC21801"/>
  <c r="AD21801"/>
  <c r="AE21801"/>
  <c r="AF21801"/>
  <c r="AG21801"/>
  <c r="B21802"/>
  <c r="C21802"/>
  <c r="D21802"/>
  <c r="AC21802"/>
  <c r="AD21802"/>
  <c r="AE21802"/>
  <c r="AF21802"/>
  <c r="AG21802"/>
  <c r="B21803"/>
  <c r="C21803"/>
  <c r="D21803"/>
  <c r="AC21803"/>
  <c r="AD21803"/>
  <c r="AE21803"/>
  <c r="AF21803"/>
  <c r="AG21803"/>
  <c r="B21804"/>
  <c r="C21804"/>
  <c r="D21804"/>
  <c r="AC21804"/>
  <c r="AD21804"/>
  <c r="AE21804"/>
  <c r="AF21804"/>
  <c r="AG21804"/>
  <c r="B21805"/>
  <c r="C21805"/>
  <c r="D21805"/>
  <c r="AC21805"/>
  <c r="AD21805"/>
  <c r="AE21805"/>
  <c r="AF21805"/>
  <c r="AG21805"/>
  <c r="AG21526"/>
  <c r="AF21526"/>
  <c r="AE21526"/>
  <c r="AD21526"/>
  <c r="AC21526"/>
  <c r="AB21526"/>
  <c r="AA21526"/>
  <c r="Z21526"/>
  <c r="D21526"/>
  <c r="C21526"/>
  <c r="B21526"/>
  <c r="AG21525"/>
  <c r="AF21525"/>
  <c r="AE21525"/>
  <c r="AD21525"/>
  <c r="AC21525"/>
  <c r="AB21525"/>
  <c r="AA21525"/>
  <c r="Z21525"/>
  <c r="D21525"/>
  <c r="C21525"/>
  <c r="B21525"/>
  <c r="AG21524"/>
  <c r="AF21524"/>
  <c r="AE21524"/>
  <c r="AD21524"/>
  <c r="AC21524"/>
  <c r="AB21524"/>
  <c r="AA21524"/>
  <c r="Z21524"/>
  <c r="D21524"/>
  <c r="C21524"/>
  <c r="B21524"/>
  <c r="AG21523"/>
  <c r="AF21523"/>
  <c r="AE21523"/>
  <c r="AD21523"/>
  <c r="AC21523"/>
  <c r="AB21523"/>
  <c r="AA21523"/>
  <c r="Z21523"/>
  <c r="D21523"/>
  <c r="C21523"/>
  <c r="B21523"/>
  <c r="AG21522"/>
  <c r="AF21522"/>
  <c r="AE21522"/>
  <c r="AD21522"/>
  <c r="AC21522"/>
  <c r="AB21522"/>
  <c r="AA21522"/>
  <c r="Z21522"/>
  <c r="D21522"/>
  <c r="C21522"/>
  <c r="B21522"/>
  <c r="AG21521"/>
  <c r="AF21521"/>
  <c r="AE21521"/>
  <c r="AD21521"/>
  <c r="AC21521"/>
  <c r="AB21521"/>
  <c r="AA21521"/>
  <c r="Z21521"/>
  <c r="D21521"/>
  <c r="C21521"/>
  <c r="B21521"/>
  <c r="AG21520"/>
  <c r="AF21520"/>
  <c r="AE21520"/>
  <c r="AD21520"/>
  <c r="AC21520"/>
  <c r="AB21520"/>
  <c r="AA21520"/>
  <c r="Z21520"/>
  <c r="D21520"/>
  <c r="C21520"/>
  <c r="B21520"/>
  <c r="AG21519"/>
  <c r="AF21519"/>
  <c r="AE21519"/>
  <c r="AD21519"/>
  <c r="AC21519"/>
  <c r="AB21519"/>
  <c r="AA21519"/>
  <c r="Z21519"/>
  <c r="D21519"/>
  <c r="C21519"/>
  <c r="B21519"/>
  <c r="AG21518"/>
  <c r="AF21518"/>
  <c r="AE21518"/>
  <c r="AD21518"/>
  <c r="AC21518"/>
  <c r="AB21518"/>
  <c r="AA21518"/>
  <c r="Z21518"/>
  <c r="D21518"/>
  <c r="C21518"/>
  <c r="B21518"/>
  <c r="AG21517"/>
  <c r="AF21517"/>
  <c r="AE21517"/>
  <c r="AD21517"/>
  <c r="AC21517"/>
  <c r="AB21517"/>
  <c r="AA21517"/>
  <c r="Z21517"/>
  <c r="D21517"/>
  <c r="C21517"/>
  <c r="B21517"/>
  <c r="D21516"/>
  <c r="C21516"/>
  <c r="B21516"/>
  <c r="D21515"/>
  <c r="C21515"/>
  <c r="B21515"/>
  <c r="D21514"/>
  <c r="C21514"/>
  <c r="B21514"/>
  <c r="D21513"/>
  <c r="C21513"/>
  <c r="B21513"/>
  <c r="D21512"/>
  <c r="C21512"/>
  <c r="B21512"/>
  <c r="D21511"/>
  <c r="C21511"/>
  <c r="B21511"/>
  <c r="D21510"/>
  <c r="C21510"/>
  <c r="B21510"/>
  <c r="D21509"/>
  <c r="C21509"/>
  <c r="B21509"/>
  <c r="AG21508"/>
  <c r="AF21508"/>
  <c r="AE21508"/>
  <c r="AD21508"/>
  <c r="AC21508"/>
  <c r="AB21508"/>
  <c r="AA21508"/>
  <c r="Z21508"/>
  <c r="D21508"/>
  <c r="C21508"/>
  <c r="B21508"/>
  <c r="AG21507"/>
  <c r="AF21507"/>
  <c r="AE21507"/>
  <c r="AD21507"/>
  <c r="AC21507"/>
  <c r="AB21507"/>
  <c r="AA21507"/>
  <c r="Z21507"/>
  <c r="D21507"/>
  <c r="C21507"/>
  <c r="B21507"/>
  <c r="AG21506"/>
  <c r="AF21506"/>
  <c r="AE21506"/>
  <c r="AD21506"/>
  <c r="AC21506"/>
  <c r="AB21506"/>
  <c r="AA21506"/>
  <c r="Z21506"/>
  <c r="D21506"/>
  <c r="C21506"/>
  <c r="B21506"/>
  <c r="AG21505"/>
  <c r="AF21505"/>
  <c r="AE21505"/>
  <c r="AD21505"/>
  <c r="AC21505"/>
  <c r="AB21505"/>
  <c r="AA21505"/>
  <c r="Z21505"/>
  <c r="D21505"/>
  <c r="C21505"/>
  <c r="B21505"/>
  <c r="AG21504"/>
  <c r="AF21504"/>
  <c r="AE21504"/>
  <c r="AD21504"/>
  <c r="AC21504"/>
  <c r="AB21504"/>
  <c r="AA21504"/>
  <c r="Z21504"/>
  <c r="D21504"/>
  <c r="C21504"/>
  <c r="B21504"/>
  <c r="AG21503"/>
  <c r="AF21503"/>
  <c r="AE21503"/>
  <c r="AD21503"/>
  <c r="AC21503"/>
  <c r="AB21503"/>
  <c r="AA21503"/>
  <c r="Z21503"/>
  <c r="D21503"/>
  <c r="C21503"/>
  <c r="B21503"/>
  <c r="D21502"/>
  <c r="C21502"/>
  <c r="B21502"/>
  <c r="AG21501"/>
  <c r="AF21501"/>
  <c r="AE21501"/>
  <c r="AD21501"/>
  <c r="AC21501"/>
  <c r="AB21501"/>
  <c r="AA21501"/>
  <c r="Z21501"/>
  <c r="D21501"/>
  <c r="C21501"/>
  <c r="B21501"/>
  <c r="AG21500"/>
  <c r="AF21500"/>
  <c r="AE21500"/>
  <c r="AD21500"/>
  <c r="AC21500"/>
  <c r="AB21500"/>
  <c r="AA21500"/>
  <c r="Z21500"/>
  <c r="D21500"/>
  <c r="C21500"/>
  <c r="B21500"/>
  <c r="AG21499"/>
  <c r="AF21499"/>
  <c r="AE21499"/>
  <c r="AD21499"/>
  <c r="AC21499"/>
  <c r="AB21499"/>
  <c r="AA21499"/>
  <c r="Z21499"/>
  <c r="D21499"/>
  <c r="C21499"/>
  <c r="B21499"/>
  <c r="AG21498"/>
  <c r="AF21498"/>
  <c r="AE21498"/>
  <c r="AD21498"/>
  <c r="AC21498"/>
  <c r="AB21498"/>
  <c r="AA21498"/>
  <c r="Z21498"/>
  <c r="D21498"/>
  <c r="C21498"/>
  <c r="B21498"/>
  <c r="AG21497"/>
  <c r="AF21497"/>
  <c r="AE21497"/>
  <c r="AD21497"/>
  <c r="AC21497"/>
  <c r="AB21497"/>
  <c r="AA21497"/>
  <c r="Z21497"/>
  <c r="D21497"/>
  <c r="C21497"/>
  <c r="B21497"/>
  <c r="AG21496"/>
  <c r="AF21496"/>
  <c r="AE21496"/>
  <c r="AD21496"/>
  <c r="AC21496"/>
  <c r="AB21496"/>
  <c r="AA21496"/>
  <c r="Z21496"/>
  <c r="D21496"/>
  <c r="C21496"/>
  <c r="B21496"/>
  <c r="D21495"/>
  <c r="C21495"/>
  <c r="B21495"/>
  <c r="AG21494"/>
  <c r="AF21494"/>
  <c r="AE21494"/>
  <c r="AD21494"/>
  <c r="AC21494"/>
  <c r="AB21494"/>
  <c r="AA21494"/>
  <c r="Z21494"/>
  <c r="D21494"/>
  <c r="C21494"/>
  <c r="B21494"/>
  <c r="AG21493"/>
  <c r="AF21493"/>
  <c r="AE21493"/>
  <c r="AD21493"/>
  <c r="AC21493"/>
  <c r="AB21493"/>
  <c r="AA21493"/>
  <c r="Z21493"/>
  <c r="D21493"/>
  <c r="C21493"/>
  <c r="B21493"/>
  <c r="AG21492"/>
  <c r="AF21492"/>
  <c r="AE21492"/>
  <c r="AD21492"/>
  <c r="AC21492"/>
  <c r="AB21492"/>
  <c r="AA21492"/>
  <c r="Z21492"/>
  <c r="D21492"/>
  <c r="C21492"/>
  <c r="B21492"/>
  <c r="AG21491"/>
  <c r="AF21491"/>
  <c r="AE21491"/>
  <c r="AD21491"/>
  <c r="AC21491"/>
  <c r="AB21491"/>
  <c r="AA21491"/>
  <c r="Z21491"/>
  <c r="D21491"/>
  <c r="C21491"/>
  <c r="B21491"/>
  <c r="AG21490"/>
  <c r="AF21490"/>
  <c r="AE21490"/>
  <c r="AD21490"/>
  <c r="AC21490"/>
  <c r="AB21490"/>
  <c r="AA21490"/>
  <c r="Z21490"/>
  <c r="D21490"/>
  <c r="C21490"/>
  <c r="B21490"/>
  <c r="AG21489"/>
  <c r="AF21489"/>
  <c r="AE21489"/>
  <c r="AD21489"/>
  <c r="AC21489"/>
  <c r="AB21489"/>
  <c r="AA21489"/>
  <c r="Z21489"/>
  <c r="D21489"/>
  <c r="C21489"/>
  <c r="B21489"/>
  <c r="D21488"/>
  <c r="C21488"/>
  <c r="B21488"/>
  <c r="AG21487"/>
  <c r="AF21487"/>
  <c r="AE21487"/>
  <c r="AD21487"/>
  <c r="AC21487"/>
  <c r="AB21487"/>
  <c r="AA21487"/>
  <c r="Z21487"/>
  <c r="D21487"/>
  <c r="C21487"/>
  <c r="B21487"/>
  <c r="AG21486"/>
  <c r="AF21486"/>
  <c r="AE21486"/>
  <c r="AD21486"/>
  <c r="AC21486"/>
  <c r="AB21486"/>
  <c r="AA21486"/>
  <c r="Z21486"/>
  <c r="D21486"/>
  <c r="C21486"/>
  <c r="B21486"/>
  <c r="AG21485"/>
  <c r="AF21485"/>
  <c r="AE21485"/>
  <c r="AD21485"/>
  <c r="AC21485"/>
  <c r="AB21485"/>
  <c r="AA21485"/>
  <c r="Z21485"/>
  <c r="D21485"/>
  <c r="C21485"/>
  <c r="B21485"/>
  <c r="AG21484"/>
  <c r="AF21484"/>
  <c r="AE21484"/>
  <c r="AD21484"/>
  <c r="AC21484"/>
  <c r="AB21484"/>
  <c r="AA21484"/>
  <c r="Z21484"/>
  <c r="D21484"/>
  <c r="C21484"/>
  <c r="B21484"/>
  <c r="AG21483"/>
  <c r="AF21483"/>
  <c r="AE21483"/>
  <c r="AD21483"/>
  <c r="AC21483"/>
  <c r="AB21483"/>
  <c r="AA21483"/>
  <c r="Z21483"/>
  <c r="D21483"/>
  <c r="C21483"/>
  <c r="B21483"/>
  <c r="AG21482"/>
  <c r="AF21482"/>
  <c r="AE21482"/>
  <c r="AD21482"/>
  <c r="AC21482"/>
  <c r="AB21482"/>
  <c r="AA21482"/>
  <c r="Z21482"/>
  <c r="D21482"/>
  <c r="C21482"/>
  <c r="B21482"/>
  <c r="D21481"/>
  <c r="C21481"/>
  <c r="B21481"/>
  <c r="AG21480"/>
  <c r="AF21480"/>
  <c r="AE21480"/>
  <c r="AD21480"/>
  <c r="AC21480"/>
  <c r="AB21480"/>
  <c r="AA21480"/>
  <c r="Z21480"/>
  <c r="D21480"/>
  <c r="C21480"/>
  <c r="B21480"/>
  <c r="AG21479"/>
  <c r="AF21479"/>
  <c r="AE21479"/>
  <c r="AD21479"/>
  <c r="AC21479"/>
  <c r="AB21479"/>
  <c r="AA21479"/>
  <c r="Z21479"/>
  <c r="D21479"/>
  <c r="C21479"/>
  <c r="B21479"/>
  <c r="AG21478"/>
  <c r="AF21478"/>
  <c r="AE21478"/>
  <c r="AD21478"/>
  <c r="AC21478"/>
  <c r="AB21478"/>
  <c r="AA21478"/>
  <c r="Z21478"/>
  <c r="D21478"/>
  <c r="C21478"/>
  <c r="B21478"/>
  <c r="AG21477"/>
  <c r="AF21477"/>
  <c r="AE21477"/>
  <c r="AD21477"/>
  <c r="AC21477"/>
  <c r="AB21477"/>
  <c r="AA21477"/>
  <c r="Z21477"/>
  <c r="D21477"/>
  <c r="C21477"/>
  <c r="B21477"/>
  <c r="AG21476"/>
  <c r="AF21476"/>
  <c r="AE21476"/>
  <c r="AD21476"/>
  <c r="AC21476"/>
  <c r="AB21476"/>
  <c r="AA21476"/>
  <c r="Z21476"/>
  <c r="D21476"/>
  <c r="C21476"/>
  <c r="B21476"/>
  <c r="AG21475"/>
  <c r="AF21475"/>
  <c r="AE21475"/>
  <c r="AD21475"/>
  <c r="AC21475"/>
  <c r="AB21475"/>
  <c r="AA21475"/>
  <c r="Z21475"/>
  <c r="D21475"/>
  <c r="C21475"/>
  <c r="B21475"/>
  <c r="D21474"/>
  <c r="C21474"/>
  <c r="B21474"/>
  <c r="D21473"/>
  <c r="C21473"/>
  <c r="B21473"/>
  <c r="D21472"/>
  <c r="C21472"/>
  <c r="B21472"/>
  <c r="D21471"/>
  <c r="C21471"/>
  <c r="B21471"/>
  <c r="D21470"/>
  <c r="C21470"/>
  <c r="B21470"/>
  <c r="D21469"/>
  <c r="C21469"/>
  <c r="B21469"/>
  <c r="D21468"/>
  <c r="C21468"/>
  <c r="B21468"/>
  <c r="D21467"/>
  <c r="C21467"/>
  <c r="B21467"/>
  <c r="AG21466"/>
  <c r="AF21466"/>
  <c r="AE21466"/>
  <c r="AD21466"/>
  <c r="AC21466"/>
  <c r="AB21466"/>
  <c r="AA21466"/>
  <c r="Z21466"/>
  <c r="D21466"/>
  <c r="C21466"/>
  <c r="B21466"/>
  <c r="AG21465"/>
  <c r="AF21465"/>
  <c r="AE21465"/>
  <c r="AD21465"/>
  <c r="AC21465"/>
  <c r="AB21465"/>
  <c r="AA21465"/>
  <c r="Z21465"/>
  <c r="D21465"/>
  <c r="C21465"/>
  <c r="B21465"/>
  <c r="AG21464"/>
  <c r="AF21464"/>
  <c r="AE21464"/>
  <c r="AD21464"/>
  <c r="AC21464"/>
  <c r="AB21464"/>
  <c r="AA21464"/>
  <c r="Z21464"/>
  <c r="D21464"/>
  <c r="C21464"/>
  <c r="B21464"/>
  <c r="AG21463"/>
  <c r="AF21463"/>
  <c r="AE21463"/>
  <c r="AD21463"/>
  <c r="AC21463"/>
  <c r="AB21463"/>
  <c r="AA21463"/>
  <c r="Z21463"/>
  <c r="D21463"/>
  <c r="C21463"/>
  <c r="B21463"/>
  <c r="AG21462"/>
  <c r="AF21462"/>
  <c r="AE21462"/>
  <c r="AD21462"/>
  <c r="AC21462"/>
  <c r="AB21462"/>
  <c r="AA21462"/>
  <c r="Z21462"/>
  <c r="D21462"/>
  <c r="C21462"/>
  <c r="B21462"/>
  <c r="AG21461"/>
  <c r="AF21461"/>
  <c r="AE21461"/>
  <c r="AD21461"/>
  <c r="AC21461"/>
  <c r="AB21461"/>
  <c r="AA21461"/>
  <c r="Z21461"/>
  <c r="D21461"/>
  <c r="C21461"/>
  <c r="B21461"/>
  <c r="D21460"/>
  <c r="C21460"/>
  <c r="B21460"/>
  <c r="AG21459"/>
  <c r="AF21459"/>
  <c r="AE21459"/>
  <c r="AD21459"/>
  <c r="AC21459"/>
  <c r="AB21459"/>
  <c r="AA21459"/>
  <c r="Z21459"/>
  <c r="D21459"/>
  <c r="C21459"/>
  <c r="B21459"/>
  <c r="AG21458"/>
  <c r="AF21458"/>
  <c r="AE21458"/>
  <c r="AD21458"/>
  <c r="AC21458"/>
  <c r="AB21458"/>
  <c r="AA21458"/>
  <c r="Z21458"/>
  <c r="D21458"/>
  <c r="C21458"/>
  <c r="B21458"/>
  <c r="AG21457"/>
  <c r="AF21457"/>
  <c r="AE21457"/>
  <c r="AD21457"/>
  <c r="AC21457"/>
  <c r="AB21457"/>
  <c r="AA21457"/>
  <c r="Z21457"/>
  <c r="D21457"/>
  <c r="C21457"/>
  <c r="B21457"/>
  <c r="AG21456"/>
  <c r="AF21456"/>
  <c r="AE21456"/>
  <c r="AD21456"/>
  <c r="AC21456"/>
  <c r="AB21456"/>
  <c r="AA21456"/>
  <c r="Z21456"/>
  <c r="D21456"/>
  <c r="C21456"/>
  <c r="B21456"/>
  <c r="AG21455"/>
  <c r="AF21455"/>
  <c r="AE21455"/>
  <c r="AD21455"/>
  <c r="AC21455"/>
  <c r="AB21455"/>
  <c r="AA21455"/>
  <c r="Z21455"/>
  <c r="D21455"/>
  <c r="C21455"/>
  <c r="B21455"/>
  <c r="AG21454"/>
  <c r="AF21454"/>
  <c r="AE21454"/>
  <c r="AD21454"/>
  <c r="AC21454"/>
  <c r="AB21454"/>
  <c r="AA21454"/>
  <c r="Z21454"/>
  <c r="D21454"/>
  <c r="C21454"/>
  <c r="B21454"/>
  <c r="D21453"/>
  <c r="C21453"/>
  <c r="B21453"/>
  <c r="AG21452"/>
  <c r="AF21452"/>
  <c r="AE21452"/>
  <c r="AD21452"/>
  <c r="AC21452"/>
  <c r="AB21452"/>
  <c r="AA21452"/>
  <c r="Z21452"/>
  <c r="D21452"/>
  <c r="C21452"/>
  <c r="B21452"/>
  <c r="AG21451"/>
  <c r="AF21451"/>
  <c r="AE21451"/>
  <c r="AD21451"/>
  <c r="AC21451"/>
  <c r="AB21451"/>
  <c r="AA21451"/>
  <c r="Z21451"/>
  <c r="D21451"/>
  <c r="C21451"/>
  <c r="B21451"/>
  <c r="AG21450"/>
  <c r="AF21450"/>
  <c r="AE21450"/>
  <c r="AD21450"/>
  <c r="AC21450"/>
  <c r="AB21450"/>
  <c r="AA21450"/>
  <c r="Z21450"/>
  <c r="D21450"/>
  <c r="C21450"/>
  <c r="B21450"/>
  <c r="AG21449"/>
  <c r="AF21449"/>
  <c r="AE21449"/>
  <c r="AD21449"/>
  <c r="AC21449"/>
  <c r="AB21449"/>
  <c r="AA21449"/>
  <c r="Z21449"/>
  <c r="D21449"/>
  <c r="C21449"/>
  <c r="B21449"/>
  <c r="AG21448"/>
  <c r="AF21448"/>
  <c r="AE21448"/>
  <c r="AD21448"/>
  <c r="AC21448"/>
  <c r="AB21448"/>
  <c r="AA21448"/>
  <c r="Z21448"/>
  <c r="D21448"/>
  <c r="C21448"/>
  <c r="B21448"/>
  <c r="AG21447"/>
  <c r="AF21447"/>
  <c r="AE21447"/>
  <c r="AD21447"/>
  <c r="AC21447"/>
  <c r="AB21447"/>
  <c r="AA21447"/>
  <c r="Z21447"/>
  <c r="D21447"/>
  <c r="C21447"/>
  <c r="B21447"/>
  <c r="D21446"/>
  <c r="C21446"/>
  <c r="B21446"/>
  <c r="AG21445"/>
  <c r="AF21445"/>
  <c r="AE21445"/>
  <c r="AD21445"/>
  <c r="AC21445"/>
  <c r="AB21445"/>
  <c r="AA21445"/>
  <c r="Z21445"/>
  <c r="D21445"/>
  <c r="C21445"/>
  <c r="B21445"/>
  <c r="AG21444"/>
  <c r="AF21444"/>
  <c r="AE21444"/>
  <c r="AD21444"/>
  <c r="AC21444"/>
  <c r="AB21444"/>
  <c r="AA21444"/>
  <c r="Z21444"/>
  <c r="D21444"/>
  <c r="C21444"/>
  <c r="B21444"/>
  <c r="AG21443"/>
  <c r="AF21443"/>
  <c r="AE21443"/>
  <c r="AD21443"/>
  <c r="AC21443"/>
  <c r="AB21443"/>
  <c r="AA21443"/>
  <c r="Z21443"/>
  <c r="D21443"/>
  <c r="C21443"/>
  <c r="B21443"/>
  <c r="AG21442"/>
  <c r="AF21442"/>
  <c r="AE21442"/>
  <c r="AD21442"/>
  <c r="AC21442"/>
  <c r="AB21442"/>
  <c r="AA21442"/>
  <c r="Z21442"/>
  <c r="D21442"/>
  <c r="C21442"/>
  <c r="B21442"/>
  <c r="AG21441"/>
  <c r="AF21441"/>
  <c r="AE21441"/>
  <c r="AD21441"/>
  <c r="AC21441"/>
  <c r="AB21441"/>
  <c r="AA21441"/>
  <c r="Z21441"/>
  <c r="D21441"/>
  <c r="C21441"/>
  <c r="B21441"/>
  <c r="AG21440"/>
  <c r="AF21440"/>
  <c r="AE21440"/>
  <c r="AD21440"/>
  <c r="AC21440"/>
  <c r="AB21440"/>
  <c r="AA21440"/>
  <c r="Z21440"/>
  <c r="D21440"/>
  <c r="C21440"/>
  <c r="B21440"/>
  <c r="D21439"/>
  <c r="C21439"/>
  <c r="B21439"/>
  <c r="AG21438"/>
  <c r="AF21438"/>
  <c r="AE21438"/>
  <c r="AD21438"/>
  <c r="AC21438"/>
  <c r="AB21438"/>
  <c r="AA21438"/>
  <c r="Z21438"/>
  <c r="D21438"/>
  <c r="C21438"/>
  <c r="B21438"/>
  <c r="AG21437"/>
  <c r="AF21437"/>
  <c r="AE21437"/>
  <c r="AD21437"/>
  <c r="AC21437"/>
  <c r="AB21437"/>
  <c r="AA21437"/>
  <c r="Z21437"/>
  <c r="D21437"/>
  <c r="C21437"/>
  <c r="B21437"/>
  <c r="AG21436"/>
  <c r="AF21436"/>
  <c r="AE21436"/>
  <c r="AD21436"/>
  <c r="AC21436"/>
  <c r="AB21436"/>
  <c r="AA21436"/>
  <c r="Z21436"/>
  <c r="D21436"/>
  <c r="C21436"/>
  <c r="B21436"/>
  <c r="AG21435"/>
  <c r="AF21435"/>
  <c r="AE21435"/>
  <c r="AD21435"/>
  <c r="AC21435"/>
  <c r="AB21435"/>
  <c r="AA21435"/>
  <c r="Z21435"/>
  <c r="D21435"/>
  <c r="C21435"/>
  <c r="B21435"/>
  <c r="AG21434"/>
  <c r="AF21434"/>
  <c r="AE21434"/>
  <c r="AD21434"/>
  <c r="AC21434"/>
  <c r="AB21434"/>
  <c r="AA21434"/>
  <c r="Z21434"/>
  <c r="D21434"/>
  <c r="C21434"/>
  <c r="B21434"/>
  <c r="AG21433"/>
  <c r="AF21433"/>
  <c r="AE21433"/>
  <c r="AD21433"/>
  <c r="AC21433"/>
  <c r="AB21433"/>
  <c r="AA21433"/>
  <c r="Z21433"/>
  <c r="D21433"/>
  <c r="C21433"/>
  <c r="B21433"/>
  <c r="D21432"/>
  <c r="C21432"/>
  <c r="B21432"/>
  <c r="D21431"/>
  <c r="C21431"/>
  <c r="B21431"/>
  <c r="D21430"/>
  <c r="C21430"/>
  <c r="B21430"/>
  <c r="D21429"/>
  <c r="C21429"/>
  <c r="B21429"/>
  <c r="D21428"/>
  <c r="C21428"/>
  <c r="B21428"/>
  <c r="D21427"/>
  <c r="C21427"/>
  <c r="B21427"/>
  <c r="D21426"/>
  <c r="C21426"/>
  <c r="B21426"/>
  <c r="D21425"/>
  <c r="C21425"/>
  <c r="B21425"/>
  <c r="AG21424"/>
  <c r="AF21424"/>
  <c r="AE21424"/>
  <c r="AD21424"/>
  <c r="AC21424"/>
  <c r="AB21424"/>
  <c r="AA21424"/>
  <c r="Z21424"/>
  <c r="D21424"/>
  <c r="C21424"/>
  <c r="B21424"/>
  <c r="AG21423"/>
  <c r="AF21423"/>
  <c r="AE21423"/>
  <c r="AD21423"/>
  <c r="AC21423"/>
  <c r="AB21423"/>
  <c r="AA21423"/>
  <c r="Z21423"/>
  <c r="D21423"/>
  <c r="C21423"/>
  <c r="B21423"/>
  <c r="AG21422"/>
  <c r="AF21422"/>
  <c r="AE21422"/>
  <c r="AD21422"/>
  <c r="AC21422"/>
  <c r="AB21422"/>
  <c r="AA21422"/>
  <c r="Z21422"/>
  <c r="D21422"/>
  <c r="C21422"/>
  <c r="B21422"/>
  <c r="AG21421"/>
  <c r="AF21421"/>
  <c r="AE21421"/>
  <c r="AD21421"/>
  <c r="AC21421"/>
  <c r="AB21421"/>
  <c r="AA21421"/>
  <c r="Z21421"/>
  <c r="D21421"/>
  <c r="C21421"/>
  <c r="B21421"/>
  <c r="AG21420"/>
  <c r="AF21420"/>
  <c r="AE21420"/>
  <c r="AD21420"/>
  <c r="AC21420"/>
  <c r="AB21420"/>
  <c r="AA21420"/>
  <c r="Z21420"/>
  <c r="D21420"/>
  <c r="C21420"/>
  <c r="B21420"/>
  <c r="AG21419"/>
  <c r="AF21419"/>
  <c r="AE21419"/>
  <c r="AD21419"/>
  <c r="AC21419"/>
  <c r="AB21419"/>
  <c r="AA21419"/>
  <c r="Z21419"/>
  <c r="D21419"/>
  <c r="C21419"/>
  <c r="B21419"/>
  <c r="D21418"/>
  <c r="C21418"/>
  <c r="B21418"/>
  <c r="AG21417"/>
  <c r="AF21417"/>
  <c r="AE21417"/>
  <c r="AD21417"/>
  <c r="AC21417"/>
  <c r="AB21417"/>
  <c r="AA21417"/>
  <c r="Z21417"/>
  <c r="D21417"/>
  <c r="C21417"/>
  <c r="B21417"/>
  <c r="AG21416"/>
  <c r="AF21416"/>
  <c r="AE21416"/>
  <c r="AD21416"/>
  <c r="AC21416"/>
  <c r="AB21416"/>
  <c r="AA21416"/>
  <c r="Z21416"/>
  <c r="D21416"/>
  <c r="C21416"/>
  <c r="B21416"/>
  <c r="AG21415"/>
  <c r="AF21415"/>
  <c r="AE21415"/>
  <c r="AD21415"/>
  <c r="AC21415"/>
  <c r="AB21415"/>
  <c r="AA21415"/>
  <c r="Z21415"/>
  <c r="D21415"/>
  <c r="C21415"/>
  <c r="B21415"/>
  <c r="AG21414"/>
  <c r="AF21414"/>
  <c r="AE21414"/>
  <c r="AD21414"/>
  <c r="AC21414"/>
  <c r="AB21414"/>
  <c r="AA21414"/>
  <c r="Z21414"/>
  <c r="D21414"/>
  <c r="C21414"/>
  <c r="B21414"/>
  <c r="AG21413"/>
  <c r="AF21413"/>
  <c r="AE21413"/>
  <c r="AD21413"/>
  <c r="AC21413"/>
  <c r="AB21413"/>
  <c r="AA21413"/>
  <c r="Z21413"/>
  <c r="D21413"/>
  <c r="C21413"/>
  <c r="B21413"/>
  <c r="AG21412"/>
  <c r="AF21412"/>
  <c r="AE21412"/>
  <c r="AD21412"/>
  <c r="AC21412"/>
  <c r="AB21412"/>
  <c r="AA21412"/>
  <c r="Z21412"/>
  <c r="D21412"/>
  <c r="C21412"/>
  <c r="B21412"/>
  <c r="D21411"/>
  <c r="C21411"/>
  <c r="B21411"/>
  <c r="AG21410"/>
  <c r="AF21410"/>
  <c r="AE21410"/>
  <c r="AD21410"/>
  <c r="AC21410"/>
  <c r="AB21410"/>
  <c r="AA21410"/>
  <c r="Z21410"/>
  <c r="D21410"/>
  <c r="C21410"/>
  <c r="B21410"/>
  <c r="AG21409"/>
  <c r="AF21409"/>
  <c r="AE21409"/>
  <c r="AD21409"/>
  <c r="AC21409"/>
  <c r="AB21409"/>
  <c r="AA21409"/>
  <c r="Z21409"/>
  <c r="D21409"/>
  <c r="C21409"/>
  <c r="B21409"/>
  <c r="AG21408"/>
  <c r="AF21408"/>
  <c r="AE21408"/>
  <c r="AD21408"/>
  <c r="AC21408"/>
  <c r="AB21408"/>
  <c r="AA21408"/>
  <c r="Z21408"/>
  <c r="D21408"/>
  <c r="C21408"/>
  <c r="B21408"/>
  <c r="AG21407"/>
  <c r="AF21407"/>
  <c r="AE21407"/>
  <c r="AD21407"/>
  <c r="AC21407"/>
  <c r="AB21407"/>
  <c r="AA21407"/>
  <c r="Z21407"/>
  <c r="D21407"/>
  <c r="C21407"/>
  <c r="B21407"/>
  <c r="AG21406"/>
  <c r="AF21406"/>
  <c r="AE21406"/>
  <c r="AD21406"/>
  <c r="AC21406"/>
  <c r="AB21406"/>
  <c r="AA21406"/>
  <c r="Z21406"/>
  <c r="D21406"/>
  <c r="C21406"/>
  <c r="B21406"/>
  <c r="AG21405"/>
  <c r="AF21405"/>
  <c r="AE21405"/>
  <c r="AD21405"/>
  <c r="AC21405"/>
  <c r="AB21405"/>
  <c r="AA21405"/>
  <c r="Z21405"/>
  <c r="D21405"/>
  <c r="C21405"/>
  <c r="B21405"/>
  <c r="D21404"/>
  <c r="C21404"/>
  <c r="B21404"/>
  <c r="AG21403"/>
  <c r="AF21403"/>
  <c r="AE21403"/>
  <c r="AD21403"/>
  <c r="AC21403"/>
  <c r="AB21403"/>
  <c r="AA21403"/>
  <c r="Z21403"/>
  <c r="D21403"/>
  <c r="C21403"/>
  <c r="B21403"/>
  <c r="AG21402"/>
  <c r="AF21402"/>
  <c r="AE21402"/>
  <c r="AD21402"/>
  <c r="AC21402"/>
  <c r="AB21402"/>
  <c r="AA21402"/>
  <c r="Z21402"/>
  <c r="D21402"/>
  <c r="C21402"/>
  <c r="B21402"/>
  <c r="AG21401"/>
  <c r="AF21401"/>
  <c r="AE21401"/>
  <c r="AD21401"/>
  <c r="AC21401"/>
  <c r="AB21401"/>
  <c r="AA21401"/>
  <c r="Z21401"/>
  <c r="D21401"/>
  <c r="C21401"/>
  <c r="B21401"/>
  <c r="AG21400"/>
  <c r="AF21400"/>
  <c r="AE21400"/>
  <c r="AD21400"/>
  <c r="AC21400"/>
  <c r="AB21400"/>
  <c r="AA21400"/>
  <c r="Z21400"/>
  <c r="D21400"/>
  <c r="C21400"/>
  <c r="B21400"/>
  <c r="AG21399"/>
  <c r="AF21399"/>
  <c r="AE21399"/>
  <c r="AD21399"/>
  <c r="AC21399"/>
  <c r="AB21399"/>
  <c r="AA21399"/>
  <c r="Z21399"/>
  <c r="D21399"/>
  <c r="C21399"/>
  <c r="B21399"/>
  <c r="AG21398"/>
  <c r="AF21398"/>
  <c r="AE21398"/>
  <c r="AD21398"/>
  <c r="AC21398"/>
  <c r="AB21398"/>
  <c r="AA21398"/>
  <c r="Z21398"/>
  <c r="D21398"/>
  <c r="C21398"/>
  <c r="B21398"/>
  <c r="D21397"/>
  <c r="C21397"/>
  <c r="B21397"/>
  <c r="D21396"/>
  <c r="C21396"/>
  <c r="B21396"/>
  <c r="D21395"/>
  <c r="C21395"/>
  <c r="B21395"/>
  <c r="D21394"/>
  <c r="C21394"/>
  <c r="B21394"/>
  <c r="D21393"/>
  <c r="C21393"/>
  <c r="B21393"/>
  <c r="D21392"/>
  <c r="C21392"/>
  <c r="B21392"/>
  <c r="D21391"/>
  <c r="C21391"/>
  <c r="B21391"/>
  <c r="D21390"/>
  <c r="C21390"/>
  <c r="B21390"/>
  <c r="AG21389"/>
  <c r="AF21389"/>
  <c r="AE21389"/>
  <c r="AD21389"/>
  <c r="AC21389"/>
  <c r="AB21389"/>
  <c r="AA21389"/>
  <c r="Z21389"/>
  <c r="D21389"/>
  <c r="C21389"/>
  <c r="B21389"/>
  <c r="AG21388"/>
  <c r="AF21388"/>
  <c r="AE21388"/>
  <c r="AD21388"/>
  <c r="AC21388"/>
  <c r="AB21388"/>
  <c r="AA21388"/>
  <c r="Z21388"/>
  <c r="D21388"/>
  <c r="C21388"/>
  <c r="B21388"/>
  <c r="AG21387"/>
  <c r="AF21387"/>
  <c r="AE21387"/>
  <c r="AD21387"/>
  <c r="AC21387"/>
  <c r="AB21387"/>
  <c r="AA21387"/>
  <c r="Z21387"/>
  <c r="D21387"/>
  <c r="C21387"/>
  <c r="B21387"/>
  <c r="AG21386"/>
  <c r="AF21386"/>
  <c r="AE21386"/>
  <c r="AD21386"/>
  <c r="AC21386"/>
  <c r="AB21386"/>
  <c r="AA21386"/>
  <c r="Z21386"/>
  <c r="D21386"/>
  <c r="C21386"/>
  <c r="B21386"/>
  <c r="AG21385"/>
  <c r="AF21385"/>
  <c r="AE21385"/>
  <c r="AD21385"/>
  <c r="AC21385"/>
  <c r="AB21385"/>
  <c r="AA21385"/>
  <c r="Z21385"/>
  <c r="D21385"/>
  <c r="C21385"/>
  <c r="B21385"/>
  <c r="AG21384"/>
  <c r="AF21384"/>
  <c r="AE21384"/>
  <c r="AD21384"/>
  <c r="AC21384"/>
  <c r="AB21384"/>
  <c r="AA21384"/>
  <c r="Z21384"/>
  <c r="D21384"/>
  <c r="C21384"/>
  <c r="B21384"/>
  <c r="D21383"/>
  <c r="C21383"/>
  <c r="B21383"/>
  <c r="AG21382"/>
  <c r="AF21382"/>
  <c r="AE21382"/>
  <c r="AD21382"/>
  <c r="AC21382"/>
  <c r="AB21382"/>
  <c r="AA21382"/>
  <c r="Z21382"/>
  <c r="D21382"/>
  <c r="C21382"/>
  <c r="B21382"/>
  <c r="AG21381"/>
  <c r="AF21381"/>
  <c r="AE21381"/>
  <c r="AD21381"/>
  <c r="AC21381"/>
  <c r="AB21381"/>
  <c r="AA21381"/>
  <c r="Z21381"/>
  <c r="D21381"/>
  <c r="C21381"/>
  <c r="B21381"/>
  <c r="AG21380"/>
  <c r="AF21380"/>
  <c r="AE21380"/>
  <c r="AD21380"/>
  <c r="AC21380"/>
  <c r="AB21380"/>
  <c r="AA21380"/>
  <c r="Z21380"/>
  <c r="D21380"/>
  <c r="C21380"/>
  <c r="B21380"/>
  <c r="AG21379"/>
  <c r="AF21379"/>
  <c r="AE21379"/>
  <c r="AD21379"/>
  <c r="AC21379"/>
  <c r="AB21379"/>
  <c r="AA21379"/>
  <c r="Z21379"/>
  <c r="D21379"/>
  <c r="C21379"/>
  <c r="B21379"/>
  <c r="AG21378"/>
  <c r="AF21378"/>
  <c r="AE21378"/>
  <c r="AD21378"/>
  <c r="AC21378"/>
  <c r="AB21378"/>
  <c r="AA21378"/>
  <c r="Z21378"/>
  <c r="D21378"/>
  <c r="C21378"/>
  <c r="B21378"/>
  <c r="AG21377"/>
  <c r="AF21377"/>
  <c r="AE21377"/>
  <c r="AD21377"/>
  <c r="AC21377"/>
  <c r="AB21377"/>
  <c r="AA21377"/>
  <c r="Z21377"/>
  <c r="D21377"/>
  <c r="C21377"/>
  <c r="B21377"/>
  <c r="D21376"/>
  <c r="C21376"/>
  <c r="B21376"/>
  <c r="AG21375"/>
  <c r="AF21375"/>
  <c r="AE21375"/>
  <c r="AD21375"/>
  <c r="AC21375"/>
  <c r="AB21375"/>
  <c r="AA21375"/>
  <c r="Z21375"/>
  <c r="D21375"/>
  <c r="C21375"/>
  <c r="B21375"/>
  <c r="AG21374"/>
  <c r="AF21374"/>
  <c r="AE21374"/>
  <c r="AD21374"/>
  <c r="AC21374"/>
  <c r="AB21374"/>
  <c r="AA21374"/>
  <c r="Z21374"/>
  <c r="D21374"/>
  <c r="C21374"/>
  <c r="B21374"/>
  <c r="AG21373"/>
  <c r="AF21373"/>
  <c r="AE21373"/>
  <c r="AD21373"/>
  <c r="AC21373"/>
  <c r="AB21373"/>
  <c r="AA21373"/>
  <c r="Z21373"/>
  <c r="D21373"/>
  <c r="C21373"/>
  <c r="B21373"/>
  <c r="AG21372"/>
  <c r="AF21372"/>
  <c r="AE21372"/>
  <c r="AD21372"/>
  <c r="AC21372"/>
  <c r="AB21372"/>
  <c r="AA21372"/>
  <c r="Z21372"/>
  <c r="D21372"/>
  <c r="C21372"/>
  <c r="B21372"/>
  <c r="AG21371"/>
  <c r="AF21371"/>
  <c r="AE21371"/>
  <c r="AD21371"/>
  <c r="AC21371"/>
  <c r="AB21371"/>
  <c r="AA21371"/>
  <c r="Z21371"/>
  <c r="D21371"/>
  <c r="C21371"/>
  <c r="B21371"/>
  <c r="AG21370"/>
  <c r="AF21370"/>
  <c r="AE21370"/>
  <c r="AD21370"/>
  <c r="AC21370"/>
  <c r="AB21370"/>
  <c r="AA21370"/>
  <c r="Z21370"/>
  <c r="D21370"/>
  <c r="C21370"/>
  <c r="B21370"/>
  <c r="D21369"/>
  <c r="C21369"/>
  <c r="B21369"/>
  <c r="AG21368"/>
  <c r="AF21368"/>
  <c r="AE21368"/>
  <c r="AD21368"/>
  <c r="AC21368"/>
  <c r="AB21368"/>
  <c r="AA21368"/>
  <c r="Z21368"/>
  <c r="D21368"/>
  <c r="C21368"/>
  <c r="B21368"/>
  <c r="AG21367"/>
  <c r="AF21367"/>
  <c r="AE21367"/>
  <c r="AD21367"/>
  <c r="AC21367"/>
  <c r="AB21367"/>
  <c r="AA21367"/>
  <c r="Z21367"/>
  <c r="D21367"/>
  <c r="C21367"/>
  <c r="B21367"/>
  <c r="AG21366"/>
  <c r="AF21366"/>
  <c r="AE21366"/>
  <c r="AD21366"/>
  <c r="AC21366"/>
  <c r="AB21366"/>
  <c r="AA21366"/>
  <c r="Z21366"/>
  <c r="D21366"/>
  <c r="C21366"/>
  <c r="B21366"/>
  <c r="AG21365"/>
  <c r="AF21365"/>
  <c r="AE21365"/>
  <c r="AD21365"/>
  <c r="AC21365"/>
  <c r="AB21365"/>
  <c r="AA21365"/>
  <c r="Z21365"/>
  <c r="D21365"/>
  <c r="C21365"/>
  <c r="B21365"/>
  <c r="AG21364"/>
  <c r="AF21364"/>
  <c r="AE21364"/>
  <c r="AD21364"/>
  <c r="AC21364"/>
  <c r="AB21364"/>
  <c r="AA21364"/>
  <c r="Z21364"/>
  <c r="D21364"/>
  <c r="C21364"/>
  <c r="B21364"/>
  <c r="AG21363"/>
  <c r="AF21363"/>
  <c r="AE21363"/>
  <c r="AD21363"/>
  <c r="AC21363"/>
  <c r="AB21363"/>
  <c r="AA21363"/>
  <c r="Z21363"/>
  <c r="D21363"/>
  <c r="C21363"/>
  <c r="B21363"/>
  <c r="D21362"/>
  <c r="C21362"/>
  <c r="B21362"/>
  <c r="AG21361"/>
  <c r="AF21361"/>
  <c r="AE21361"/>
  <c r="AD21361"/>
  <c r="AC21361"/>
  <c r="AB21361"/>
  <c r="AA21361"/>
  <c r="Z21361"/>
  <c r="D21361"/>
  <c r="C21361"/>
  <c r="B21361"/>
  <c r="AG21360"/>
  <c r="AF21360"/>
  <c r="AE21360"/>
  <c r="AD21360"/>
  <c r="AC21360"/>
  <c r="AB21360"/>
  <c r="AA21360"/>
  <c r="Z21360"/>
  <c r="D21360"/>
  <c r="C21360"/>
  <c r="B21360"/>
  <c r="AG21359"/>
  <c r="AF21359"/>
  <c r="AE21359"/>
  <c r="AD21359"/>
  <c r="AC21359"/>
  <c r="AB21359"/>
  <c r="AA21359"/>
  <c r="Z21359"/>
  <c r="D21359"/>
  <c r="C21359"/>
  <c r="B21359"/>
  <c r="AG21358"/>
  <c r="AF21358"/>
  <c r="AE21358"/>
  <c r="AD21358"/>
  <c r="AC21358"/>
  <c r="AB21358"/>
  <c r="AA21358"/>
  <c r="Z21358"/>
  <c r="D21358"/>
  <c r="C21358"/>
  <c r="B21358"/>
  <c r="AG21357"/>
  <c r="AF21357"/>
  <c r="AE21357"/>
  <c r="AD21357"/>
  <c r="AC21357"/>
  <c r="AB21357"/>
  <c r="AA21357"/>
  <c r="Z21357"/>
  <c r="D21357"/>
  <c r="C21357"/>
  <c r="B21357"/>
  <c r="AG21356"/>
  <c r="AF21356"/>
  <c r="AE21356"/>
  <c r="AD21356"/>
  <c r="AC21356"/>
  <c r="AB21356"/>
  <c r="AA21356"/>
  <c r="Z21356"/>
  <c r="D21356"/>
  <c r="C21356"/>
  <c r="B21356"/>
  <c r="D21355"/>
  <c r="C21355"/>
  <c r="B21355"/>
  <c r="AG21354"/>
  <c r="AF21354"/>
  <c r="AE21354"/>
  <c r="AD21354"/>
  <c r="AC21354"/>
  <c r="AB21354"/>
  <c r="AA21354"/>
  <c r="Z21354"/>
  <c r="D21354"/>
  <c r="C21354"/>
  <c r="B21354"/>
  <c r="AG21353"/>
  <c r="AF21353"/>
  <c r="AE21353"/>
  <c r="AD21353"/>
  <c r="AC21353"/>
  <c r="AB21353"/>
  <c r="AA21353"/>
  <c r="Z21353"/>
  <c r="D21353"/>
  <c r="C21353"/>
  <c r="B21353"/>
  <c r="AG21352"/>
  <c r="AF21352"/>
  <c r="AE21352"/>
  <c r="AD21352"/>
  <c r="AC21352"/>
  <c r="AB21352"/>
  <c r="AA21352"/>
  <c r="Z21352"/>
  <c r="D21352"/>
  <c r="C21352"/>
  <c r="B21352"/>
  <c r="AG21351"/>
  <c r="AF21351"/>
  <c r="AE21351"/>
  <c r="AD21351"/>
  <c r="AC21351"/>
  <c r="AB21351"/>
  <c r="AA21351"/>
  <c r="Z21351"/>
  <c r="D21351"/>
  <c r="C21351"/>
  <c r="B21351"/>
  <c r="AG21350"/>
  <c r="AF21350"/>
  <c r="AE21350"/>
  <c r="AD21350"/>
  <c r="AC21350"/>
  <c r="AB21350"/>
  <c r="AA21350"/>
  <c r="Z21350"/>
  <c r="D21350"/>
  <c r="C21350"/>
  <c r="B21350"/>
  <c r="AG21349"/>
  <c r="AF21349"/>
  <c r="AE21349"/>
  <c r="AD21349"/>
  <c r="AC21349"/>
  <c r="AB21349"/>
  <c r="AA21349"/>
  <c r="Z21349"/>
  <c r="D21349"/>
  <c r="C21349"/>
  <c r="B21349"/>
  <c r="D21348"/>
  <c r="C21348"/>
  <c r="B21348"/>
  <c r="AG21347"/>
  <c r="AF21347"/>
  <c r="AE21347"/>
  <c r="AD21347"/>
  <c r="AC21347"/>
  <c r="AB21347"/>
  <c r="AA21347"/>
  <c r="Z21347"/>
  <c r="D21347"/>
  <c r="C21347"/>
  <c r="B21347"/>
  <c r="AG21346"/>
  <c r="AF21346"/>
  <c r="AE21346"/>
  <c r="AD21346"/>
  <c r="AC21346"/>
  <c r="AB21346"/>
  <c r="AA21346"/>
  <c r="Z21346"/>
  <c r="D21346"/>
  <c r="C21346"/>
  <c r="B21346"/>
  <c r="AG21345"/>
  <c r="AF21345"/>
  <c r="AE21345"/>
  <c r="AD21345"/>
  <c r="AC21345"/>
  <c r="AB21345"/>
  <c r="AA21345"/>
  <c r="Z21345"/>
  <c r="D21345"/>
  <c r="C21345"/>
  <c r="B21345"/>
  <c r="AG21344"/>
  <c r="AF21344"/>
  <c r="AE21344"/>
  <c r="AD21344"/>
  <c r="AC21344"/>
  <c r="AB21344"/>
  <c r="AA21344"/>
  <c r="Z21344"/>
  <c r="D21344"/>
  <c r="C21344"/>
  <c r="B21344"/>
  <c r="AG21343"/>
  <c r="AF21343"/>
  <c r="AE21343"/>
  <c r="AD21343"/>
  <c r="AC21343"/>
  <c r="AB21343"/>
  <c r="AA21343"/>
  <c r="Z21343"/>
  <c r="D21343"/>
  <c r="C21343"/>
  <c r="B21343"/>
  <c r="AG21342"/>
  <c r="AF21342"/>
  <c r="AE21342"/>
  <c r="AD21342"/>
  <c r="AC21342"/>
  <c r="AB21342"/>
  <c r="AA21342"/>
  <c r="Z21342"/>
  <c r="D21342"/>
  <c r="C21342"/>
  <c r="B21342"/>
  <c r="D21341"/>
  <c r="C21341"/>
  <c r="B21341"/>
  <c r="D21340"/>
  <c r="C21340"/>
  <c r="B21340"/>
  <c r="D21339"/>
  <c r="C21339"/>
  <c r="B21339"/>
  <c r="D21338"/>
  <c r="C21338"/>
  <c r="B21338"/>
  <c r="D21337"/>
  <c r="C21337"/>
  <c r="B21337"/>
  <c r="D21336"/>
  <c r="C21336"/>
  <c r="B21336"/>
  <c r="D21335"/>
  <c r="C21335"/>
  <c r="B21335"/>
  <c r="D21334"/>
  <c r="C21334"/>
  <c r="B21334"/>
  <c r="AG21333"/>
  <c r="AF21333"/>
  <c r="AE21333"/>
  <c r="AD21333"/>
  <c r="AC21333"/>
  <c r="AB21333"/>
  <c r="AA21333"/>
  <c r="Z21333"/>
  <c r="D21333"/>
  <c r="C21333"/>
  <c r="B21333"/>
  <c r="AG21332"/>
  <c r="AF21332"/>
  <c r="AE21332"/>
  <c r="AD21332"/>
  <c r="AC21332"/>
  <c r="AB21332"/>
  <c r="AA21332"/>
  <c r="Z21332"/>
  <c r="D21332"/>
  <c r="C21332"/>
  <c r="B21332"/>
  <c r="AG21331"/>
  <c r="AF21331"/>
  <c r="AE21331"/>
  <c r="AD21331"/>
  <c r="AC21331"/>
  <c r="AB21331"/>
  <c r="AA21331"/>
  <c r="Z21331"/>
  <c r="D21331"/>
  <c r="C21331"/>
  <c r="B21331"/>
  <c r="AG21330"/>
  <c r="AF21330"/>
  <c r="AE21330"/>
  <c r="AD21330"/>
  <c r="AC21330"/>
  <c r="AB21330"/>
  <c r="AA21330"/>
  <c r="Z21330"/>
  <c r="D21330"/>
  <c r="C21330"/>
  <c r="B21330"/>
  <c r="AG21329"/>
  <c r="AF21329"/>
  <c r="AE21329"/>
  <c r="AD21329"/>
  <c r="AC21329"/>
  <c r="AB21329"/>
  <c r="AA21329"/>
  <c r="Z21329"/>
  <c r="D21329"/>
  <c r="C21329"/>
  <c r="B21329"/>
  <c r="AG21328"/>
  <c r="AF21328"/>
  <c r="AE21328"/>
  <c r="AD21328"/>
  <c r="AC21328"/>
  <c r="AB21328"/>
  <c r="AA21328"/>
  <c r="Z21328"/>
  <c r="D21328"/>
  <c r="C21328"/>
  <c r="B21328"/>
  <c r="D21327"/>
  <c r="C21327"/>
  <c r="B21327"/>
  <c r="AG21326"/>
  <c r="AF21326"/>
  <c r="AE21326"/>
  <c r="AD21326"/>
  <c r="AC21326"/>
  <c r="AB21326"/>
  <c r="AA21326"/>
  <c r="Z21326"/>
  <c r="D21326"/>
  <c r="C21326"/>
  <c r="B21326"/>
  <c r="AG21325"/>
  <c r="AF21325"/>
  <c r="AE21325"/>
  <c r="AD21325"/>
  <c r="AC21325"/>
  <c r="AB21325"/>
  <c r="AA21325"/>
  <c r="Z21325"/>
  <c r="D21325"/>
  <c r="C21325"/>
  <c r="B21325"/>
  <c r="AG21324"/>
  <c r="AF21324"/>
  <c r="AE21324"/>
  <c r="AD21324"/>
  <c r="AC21324"/>
  <c r="AB21324"/>
  <c r="AA21324"/>
  <c r="Z21324"/>
  <c r="D21324"/>
  <c r="C21324"/>
  <c r="B21324"/>
  <c r="AG21323"/>
  <c r="AF21323"/>
  <c r="AE21323"/>
  <c r="AD21323"/>
  <c r="AC21323"/>
  <c r="AB21323"/>
  <c r="AA21323"/>
  <c r="Z21323"/>
  <c r="D21323"/>
  <c r="C21323"/>
  <c r="B21323"/>
  <c r="AG21322"/>
  <c r="AF21322"/>
  <c r="AE21322"/>
  <c r="AD21322"/>
  <c r="AC21322"/>
  <c r="AB21322"/>
  <c r="AA21322"/>
  <c r="Z21322"/>
  <c r="D21322"/>
  <c r="C21322"/>
  <c r="B21322"/>
  <c r="AG21321"/>
  <c r="AF21321"/>
  <c r="AE21321"/>
  <c r="AD21321"/>
  <c r="AC21321"/>
  <c r="AB21321"/>
  <c r="AA21321"/>
  <c r="Z21321"/>
  <c r="D21321"/>
  <c r="C21321"/>
  <c r="B21321"/>
  <c r="D21320"/>
  <c r="C21320"/>
  <c r="B21320"/>
  <c r="AG21319"/>
  <c r="AF21319"/>
  <c r="AE21319"/>
  <c r="AD21319"/>
  <c r="AC21319"/>
  <c r="AB21319"/>
  <c r="AA21319"/>
  <c r="Z21319"/>
  <c r="D21319"/>
  <c r="C21319"/>
  <c r="B21319"/>
  <c r="AG21318"/>
  <c r="AF21318"/>
  <c r="AE21318"/>
  <c r="AD21318"/>
  <c r="AC21318"/>
  <c r="AB21318"/>
  <c r="AA21318"/>
  <c r="Z21318"/>
  <c r="D21318"/>
  <c r="C21318"/>
  <c r="B21318"/>
  <c r="AG21317"/>
  <c r="AF21317"/>
  <c r="AE21317"/>
  <c r="AD21317"/>
  <c r="AC21317"/>
  <c r="AB21317"/>
  <c r="AA21317"/>
  <c r="Z21317"/>
  <c r="D21317"/>
  <c r="C21317"/>
  <c r="B21317"/>
  <c r="AG21316"/>
  <c r="AF21316"/>
  <c r="AE21316"/>
  <c r="AD21316"/>
  <c r="AC21316"/>
  <c r="AB21316"/>
  <c r="AA21316"/>
  <c r="Z21316"/>
  <c r="D21316"/>
  <c r="C21316"/>
  <c r="B21316"/>
  <c r="AG21315"/>
  <c r="AF21315"/>
  <c r="AE21315"/>
  <c r="AD21315"/>
  <c r="AC21315"/>
  <c r="AB21315"/>
  <c r="AA21315"/>
  <c r="Z21315"/>
  <c r="D21315"/>
  <c r="C21315"/>
  <c r="B21315"/>
  <c r="AG21314"/>
  <c r="AF21314"/>
  <c r="AE21314"/>
  <c r="AD21314"/>
  <c r="AC21314"/>
  <c r="AB21314"/>
  <c r="AA21314"/>
  <c r="Z21314"/>
  <c r="D21314"/>
  <c r="C21314"/>
  <c r="B21314"/>
  <c r="D21313"/>
  <c r="C21313"/>
  <c r="B21313"/>
  <c r="AG21312"/>
  <c r="AF21312"/>
  <c r="AE21312"/>
  <c r="AD21312"/>
  <c r="AC21312"/>
  <c r="AB21312"/>
  <c r="AA21312"/>
  <c r="Z21312"/>
  <c r="D21312"/>
  <c r="C21312"/>
  <c r="B21312"/>
  <c r="AG21311"/>
  <c r="AF21311"/>
  <c r="AE21311"/>
  <c r="AD21311"/>
  <c r="AC21311"/>
  <c r="AB21311"/>
  <c r="AA21311"/>
  <c r="Z21311"/>
  <c r="D21311"/>
  <c r="C21311"/>
  <c r="B21311"/>
  <c r="AG21310"/>
  <c r="AF21310"/>
  <c r="AE21310"/>
  <c r="AD21310"/>
  <c r="AC21310"/>
  <c r="AB21310"/>
  <c r="AA21310"/>
  <c r="Z21310"/>
  <c r="D21310"/>
  <c r="C21310"/>
  <c r="B21310"/>
  <c r="AG21309"/>
  <c r="AF21309"/>
  <c r="AE21309"/>
  <c r="AD21309"/>
  <c r="AC21309"/>
  <c r="AB21309"/>
  <c r="AA21309"/>
  <c r="Z21309"/>
  <c r="D21309"/>
  <c r="C21309"/>
  <c r="B21309"/>
  <c r="AG21308"/>
  <c r="AF21308"/>
  <c r="AE21308"/>
  <c r="AD21308"/>
  <c r="AC21308"/>
  <c r="AB21308"/>
  <c r="AA21308"/>
  <c r="Z21308"/>
  <c r="D21308"/>
  <c r="C21308"/>
  <c r="B21308"/>
  <c r="AG21307"/>
  <c r="AF21307"/>
  <c r="AE21307"/>
  <c r="AD21307"/>
  <c r="AC21307"/>
  <c r="AB21307"/>
  <c r="AA21307"/>
  <c r="Z21307"/>
  <c r="D21307"/>
  <c r="C21307"/>
  <c r="B21307"/>
  <c r="D21306"/>
  <c r="C21306"/>
  <c r="B21306"/>
  <c r="AG21305"/>
  <c r="AF21305"/>
  <c r="AE21305"/>
  <c r="AD21305"/>
  <c r="AC21305"/>
  <c r="AB21305"/>
  <c r="AA21305"/>
  <c r="Z21305"/>
  <c r="D21305"/>
  <c r="C21305"/>
  <c r="B21305"/>
  <c r="AG21304"/>
  <c r="AF21304"/>
  <c r="AE21304"/>
  <c r="AD21304"/>
  <c r="AC21304"/>
  <c r="AB21304"/>
  <c r="AA21304"/>
  <c r="Z21304"/>
  <c r="D21304"/>
  <c r="C21304"/>
  <c r="B21304"/>
  <c r="AG21303"/>
  <c r="AF21303"/>
  <c r="AE21303"/>
  <c r="AD21303"/>
  <c r="AC21303"/>
  <c r="AB21303"/>
  <c r="AA21303"/>
  <c r="Z21303"/>
  <c r="D21303"/>
  <c r="C21303"/>
  <c r="B21303"/>
  <c r="AG21302"/>
  <c r="AF21302"/>
  <c r="AE21302"/>
  <c r="AD21302"/>
  <c r="AC21302"/>
  <c r="AB21302"/>
  <c r="AA21302"/>
  <c r="Z21302"/>
  <c r="D21302"/>
  <c r="C21302"/>
  <c r="B21302"/>
  <c r="AG21301"/>
  <c r="AF21301"/>
  <c r="AE21301"/>
  <c r="AD21301"/>
  <c r="AC21301"/>
  <c r="AB21301"/>
  <c r="AA21301"/>
  <c r="Z21301"/>
  <c r="D21301"/>
  <c r="C21301"/>
  <c r="B21301"/>
  <c r="AG21300"/>
  <c r="AF21300"/>
  <c r="AE21300"/>
  <c r="AD21300"/>
  <c r="AC21300"/>
  <c r="AB21300"/>
  <c r="AA21300"/>
  <c r="Z21300"/>
  <c r="D21300"/>
  <c r="C21300"/>
  <c r="B21300"/>
  <c r="D21299"/>
  <c r="C21299"/>
  <c r="B21299"/>
  <c r="D21298"/>
  <c r="C21298"/>
  <c r="B21298"/>
  <c r="D21297"/>
  <c r="C21297"/>
  <c r="B21297"/>
  <c r="D21296"/>
  <c r="C21296"/>
  <c r="B21296"/>
  <c r="D21295"/>
  <c r="C21295"/>
  <c r="B21295"/>
  <c r="D21294"/>
  <c r="C21294"/>
  <c r="B21294"/>
  <c r="D21293"/>
  <c r="C21293"/>
  <c r="B21293"/>
  <c r="D21292"/>
  <c r="C21292"/>
  <c r="B21292"/>
  <c r="AG21291"/>
  <c r="AF21291"/>
  <c r="AE21291"/>
  <c r="AD21291"/>
  <c r="AC21291"/>
  <c r="AB21291"/>
  <c r="AA21291"/>
  <c r="Z21291"/>
  <c r="D21291"/>
  <c r="C21291"/>
  <c r="B21291"/>
  <c r="AG21290"/>
  <c r="AF21290"/>
  <c r="AE21290"/>
  <c r="AD21290"/>
  <c r="AC21290"/>
  <c r="AB21290"/>
  <c r="AA21290"/>
  <c r="Z21290"/>
  <c r="D21290"/>
  <c r="C21290"/>
  <c r="B21290"/>
  <c r="AG21289"/>
  <c r="AF21289"/>
  <c r="AE21289"/>
  <c r="AD21289"/>
  <c r="AC21289"/>
  <c r="AB21289"/>
  <c r="AA21289"/>
  <c r="Z21289"/>
  <c r="D21289"/>
  <c r="C21289"/>
  <c r="B21289"/>
  <c r="AG21288"/>
  <c r="AF21288"/>
  <c r="AE21288"/>
  <c r="AD21288"/>
  <c r="AC21288"/>
  <c r="AB21288"/>
  <c r="AA21288"/>
  <c r="Z21288"/>
  <c r="D21288"/>
  <c r="C21288"/>
  <c r="B21288"/>
  <c r="AG21287"/>
  <c r="AF21287"/>
  <c r="AE21287"/>
  <c r="AD21287"/>
  <c r="AC21287"/>
  <c r="AB21287"/>
  <c r="AA21287"/>
  <c r="Z21287"/>
  <c r="D21287"/>
  <c r="C21287"/>
  <c r="B21287"/>
  <c r="AG21286"/>
  <c r="AF21286"/>
  <c r="AE21286"/>
  <c r="AD21286"/>
  <c r="AC21286"/>
  <c r="AB21286"/>
  <c r="AA21286"/>
  <c r="Z21286"/>
  <c r="D21286"/>
  <c r="C21286"/>
  <c r="B21286"/>
  <c r="D21285"/>
  <c r="C21285"/>
  <c r="B21285"/>
  <c r="AG21284"/>
  <c r="AF21284"/>
  <c r="AE21284"/>
  <c r="AD21284"/>
  <c r="AC21284"/>
  <c r="AB21284"/>
  <c r="AA21284"/>
  <c r="Z21284"/>
  <c r="D21284"/>
  <c r="C21284"/>
  <c r="B21284"/>
  <c r="AG21283"/>
  <c r="AF21283"/>
  <c r="AE21283"/>
  <c r="AD21283"/>
  <c r="AC21283"/>
  <c r="AB21283"/>
  <c r="AA21283"/>
  <c r="Z21283"/>
  <c r="D21283"/>
  <c r="C21283"/>
  <c r="B21283"/>
  <c r="AG21282"/>
  <c r="AF21282"/>
  <c r="AE21282"/>
  <c r="AD21282"/>
  <c r="AC21282"/>
  <c r="AB21282"/>
  <c r="AA21282"/>
  <c r="Z21282"/>
  <c r="D21282"/>
  <c r="C21282"/>
  <c r="B21282"/>
  <c r="AG21281"/>
  <c r="AF21281"/>
  <c r="AE21281"/>
  <c r="AD21281"/>
  <c r="AC21281"/>
  <c r="AB21281"/>
  <c r="AA21281"/>
  <c r="Z21281"/>
  <c r="D21281"/>
  <c r="C21281"/>
  <c r="B21281"/>
  <c r="AG21280"/>
  <c r="AF21280"/>
  <c r="AE21280"/>
  <c r="AD21280"/>
  <c r="AC21280"/>
  <c r="AB21280"/>
  <c r="AA21280"/>
  <c r="Z21280"/>
  <c r="D21280"/>
  <c r="C21280"/>
  <c r="B21280"/>
  <c r="AG21279"/>
  <c r="AF21279"/>
  <c r="AE21279"/>
  <c r="AD21279"/>
  <c r="AC21279"/>
  <c r="AB21279"/>
  <c r="AA21279"/>
  <c r="Z21279"/>
  <c r="D21279"/>
  <c r="C21279"/>
  <c r="B21279"/>
  <c r="D21278"/>
  <c r="C21278"/>
  <c r="B21278"/>
  <c r="AG21277"/>
  <c r="AF21277"/>
  <c r="AE21277"/>
  <c r="AD21277"/>
  <c r="AC21277"/>
  <c r="AB21277"/>
  <c r="AA21277"/>
  <c r="Z21277"/>
  <c r="D21277"/>
  <c r="C21277"/>
  <c r="B21277"/>
  <c r="AG21276"/>
  <c r="AF21276"/>
  <c r="AE21276"/>
  <c r="AD21276"/>
  <c r="AC21276"/>
  <c r="AB21276"/>
  <c r="AA21276"/>
  <c r="Z21276"/>
  <c r="D21276"/>
  <c r="C21276"/>
  <c r="B21276"/>
  <c r="AG21275"/>
  <c r="AF21275"/>
  <c r="AE21275"/>
  <c r="AD21275"/>
  <c r="AC21275"/>
  <c r="AB21275"/>
  <c r="AA21275"/>
  <c r="Z21275"/>
  <c r="D21275"/>
  <c r="C21275"/>
  <c r="B21275"/>
  <c r="AG21274"/>
  <c r="AF21274"/>
  <c r="AE21274"/>
  <c r="AD21274"/>
  <c r="AC21274"/>
  <c r="AB21274"/>
  <c r="AA21274"/>
  <c r="Z21274"/>
  <c r="D21274"/>
  <c r="C21274"/>
  <c r="B21274"/>
  <c r="AG21273"/>
  <c r="AF21273"/>
  <c r="AE21273"/>
  <c r="AD21273"/>
  <c r="AC21273"/>
  <c r="AB21273"/>
  <c r="AA21273"/>
  <c r="Z21273"/>
  <c r="D21273"/>
  <c r="C21273"/>
  <c r="B21273"/>
  <c r="AG21272"/>
  <c r="AF21272"/>
  <c r="AE21272"/>
  <c r="AD21272"/>
  <c r="AC21272"/>
  <c r="AB21272"/>
  <c r="AA21272"/>
  <c r="Z21272"/>
  <c r="D21272"/>
  <c r="C21272"/>
  <c r="B21272"/>
  <c r="D21271"/>
  <c r="C21271"/>
  <c r="B21271"/>
  <c r="AG21270"/>
  <c r="AF21270"/>
  <c r="AE21270"/>
  <c r="AD21270"/>
  <c r="AC21270"/>
  <c r="AB21270"/>
  <c r="AA21270"/>
  <c r="Z21270"/>
  <c r="D21270"/>
  <c r="C21270"/>
  <c r="B21270"/>
  <c r="AG21269"/>
  <c r="AF21269"/>
  <c r="AE21269"/>
  <c r="AD21269"/>
  <c r="AC21269"/>
  <c r="AB21269"/>
  <c r="AA21269"/>
  <c r="Z21269"/>
  <c r="D21269"/>
  <c r="C21269"/>
  <c r="B21269"/>
  <c r="AG21268"/>
  <c r="AF21268"/>
  <c r="AE21268"/>
  <c r="AD21268"/>
  <c r="AC21268"/>
  <c r="AB21268"/>
  <c r="AA21268"/>
  <c r="Z21268"/>
  <c r="D21268"/>
  <c r="C21268"/>
  <c r="B21268"/>
  <c r="AG21267"/>
  <c r="AF21267"/>
  <c r="AE21267"/>
  <c r="AD21267"/>
  <c r="AC21267"/>
  <c r="AB21267"/>
  <c r="AA21267"/>
  <c r="Z21267"/>
  <c r="D21267"/>
  <c r="C21267"/>
  <c r="B21267"/>
  <c r="AG21266"/>
  <c r="AF21266"/>
  <c r="AE21266"/>
  <c r="AD21266"/>
  <c r="AC21266"/>
  <c r="AB21266"/>
  <c r="AA21266"/>
  <c r="Z21266"/>
  <c r="D21266"/>
  <c r="C21266"/>
  <c r="B21266"/>
  <c r="AG21265"/>
  <c r="AF21265"/>
  <c r="AE21265"/>
  <c r="AD21265"/>
  <c r="AC21265"/>
  <c r="AB21265"/>
  <c r="AA21265"/>
  <c r="Z21265"/>
  <c r="D21265"/>
  <c r="C21265"/>
  <c r="B21265"/>
  <c r="D21264"/>
  <c r="C21264"/>
  <c r="B21264"/>
  <c r="AG21263"/>
  <c r="AF21263"/>
  <c r="AE21263"/>
  <c r="AD21263"/>
  <c r="AC21263"/>
  <c r="AB21263"/>
  <c r="AA21263"/>
  <c r="Z21263"/>
  <c r="D21263"/>
  <c r="C21263"/>
  <c r="B21263"/>
  <c r="AG21262"/>
  <c r="AF21262"/>
  <c r="AE21262"/>
  <c r="AD21262"/>
  <c r="AC21262"/>
  <c r="AB21262"/>
  <c r="AA21262"/>
  <c r="Z21262"/>
  <c r="D21262"/>
  <c r="C21262"/>
  <c r="B21262"/>
  <c r="AG21261"/>
  <c r="AF21261"/>
  <c r="AE21261"/>
  <c r="AD21261"/>
  <c r="AC21261"/>
  <c r="AB21261"/>
  <c r="AA21261"/>
  <c r="Z21261"/>
  <c r="D21261"/>
  <c r="C21261"/>
  <c r="B21261"/>
  <c r="AG21260"/>
  <c r="AF21260"/>
  <c r="AE21260"/>
  <c r="AD21260"/>
  <c r="AC21260"/>
  <c r="AB21260"/>
  <c r="AA21260"/>
  <c r="Z21260"/>
  <c r="D21260"/>
  <c r="C21260"/>
  <c r="B21260"/>
  <c r="AG21259"/>
  <c r="AF21259"/>
  <c r="AE21259"/>
  <c r="AD21259"/>
  <c r="AC21259"/>
  <c r="AB21259"/>
  <c r="AA21259"/>
  <c r="Z21259"/>
  <c r="D21259"/>
  <c r="C21259"/>
  <c r="B21259"/>
  <c r="AG21258"/>
  <c r="AF21258"/>
  <c r="AE21258"/>
  <c r="AD21258"/>
  <c r="AC21258"/>
  <c r="AB21258"/>
  <c r="AA21258"/>
  <c r="Z21258"/>
  <c r="D21258"/>
  <c r="C21258"/>
  <c r="B21258"/>
  <c r="D21257"/>
  <c r="C21257"/>
  <c r="B21257"/>
  <c r="D21256"/>
  <c r="C21256"/>
  <c r="B21256"/>
  <c r="D21255"/>
  <c r="C21255"/>
  <c r="B21255"/>
  <c r="D21254"/>
  <c r="C21254"/>
  <c r="B21254"/>
  <c r="D21253"/>
  <c r="C21253"/>
  <c r="B21253"/>
  <c r="D21252"/>
  <c r="C21252"/>
  <c r="B21252"/>
  <c r="D21251"/>
  <c r="C21251"/>
  <c r="B21251"/>
  <c r="D21250"/>
  <c r="C21250"/>
  <c r="B21250"/>
  <c r="AG21249"/>
  <c r="AF21249"/>
  <c r="AE21249"/>
  <c r="AD21249"/>
  <c r="AC21249"/>
  <c r="AB21249"/>
  <c r="AA21249"/>
  <c r="Z21249"/>
  <c r="D21249"/>
  <c r="C21249"/>
  <c r="B21249"/>
  <c r="AG21248"/>
  <c r="AF21248"/>
  <c r="AE21248"/>
  <c r="AD21248"/>
  <c r="AC21248"/>
  <c r="AB21248"/>
  <c r="AA21248"/>
  <c r="Z21248"/>
  <c r="D21248"/>
  <c r="C21248"/>
  <c r="B21248"/>
  <c r="AG21247"/>
  <c r="AF21247"/>
  <c r="AE21247"/>
  <c r="AD21247"/>
  <c r="AC21247"/>
  <c r="AB21247"/>
  <c r="AA21247"/>
  <c r="Z21247"/>
  <c r="D21247"/>
  <c r="C21247"/>
  <c r="B21247"/>
  <c r="AG21246"/>
  <c r="AF21246"/>
  <c r="AE21246"/>
  <c r="AD21246"/>
  <c r="AC21246"/>
  <c r="AB21246"/>
  <c r="AA21246"/>
  <c r="Z21246"/>
  <c r="D21246"/>
  <c r="C21246"/>
  <c r="B21246"/>
  <c r="AG21245"/>
  <c r="AF21245"/>
  <c r="AE21245"/>
  <c r="AD21245"/>
  <c r="AC21245"/>
  <c r="AB21245"/>
  <c r="AA21245"/>
  <c r="Z21245"/>
  <c r="D21245"/>
  <c r="C21245"/>
  <c r="B21245"/>
  <c r="AG21244"/>
  <c r="AF21244"/>
  <c r="AE21244"/>
  <c r="AD21244"/>
  <c r="AC21244"/>
  <c r="AB21244"/>
  <c r="AA21244"/>
  <c r="Z21244"/>
  <c r="D21244"/>
  <c r="C21244"/>
  <c r="B21244"/>
  <c r="D21243"/>
  <c r="C21243"/>
  <c r="B21243"/>
  <c r="AG21242"/>
  <c r="AF21242"/>
  <c r="AE21242"/>
  <c r="AD21242"/>
  <c r="AC21242"/>
  <c r="AB21242"/>
  <c r="AA21242"/>
  <c r="Z21242"/>
  <c r="D21242"/>
  <c r="C21242"/>
  <c r="B21242"/>
  <c r="AG21241"/>
  <c r="AF21241"/>
  <c r="AE21241"/>
  <c r="AD21241"/>
  <c r="AC21241"/>
  <c r="AB21241"/>
  <c r="AA21241"/>
  <c r="Z21241"/>
  <c r="D21241"/>
  <c r="C21241"/>
  <c r="B21241"/>
  <c r="AG21240"/>
  <c r="AF21240"/>
  <c r="AE21240"/>
  <c r="AD21240"/>
  <c r="AC21240"/>
  <c r="AB21240"/>
  <c r="AA21240"/>
  <c r="Z21240"/>
  <c r="D21240"/>
  <c r="C21240"/>
  <c r="B21240"/>
  <c r="AG21239"/>
  <c r="AF21239"/>
  <c r="AE21239"/>
  <c r="AD21239"/>
  <c r="AC21239"/>
  <c r="AB21239"/>
  <c r="AA21239"/>
  <c r="Z21239"/>
  <c r="D21239"/>
  <c r="C21239"/>
  <c r="B21239"/>
  <c r="AG21238"/>
  <c r="AF21238"/>
  <c r="AE21238"/>
  <c r="AD21238"/>
  <c r="AC21238"/>
  <c r="AB21238"/>
  <c r="AA21238"/>
  <c r="Z21238"/>
  <c r="D21238"/>
  <c r="C21238"/>
  <c r="B21238"/>
  <c r="AG21237"/>
  <c r="AF21237"/>
  <c r="AE21237"/>
  <c r="AD21237"/>
  <c r="AC21237"/>
  <c r="AB21237"/>
  <c r="AA21237"/>
  <c r="Z21237"/>
  <c r="D21237"/>
  <c r="C21237"/>
  <c r="B21237"/>
  <c r="D21236"/>
  <c r="C21236"/>
  <c r="B21236"/>
  <c r="AG21235"/>
  <c r="AF21235"/>
  <c r="AE21235"/>
  <c r="AD21235"/>
  <c r="AC21235"/>
  <c r="AB21235"/>
  <c r="AA21235"/>
  <c r="Z21235"/>
  <c r="D21235"/>
  <c r="C21235"/>
  <c r="B21235"/>
  <c r="AG21234"/>
  <c r="AF21234"/>
  <c r="AE21234"/>
  <c r="AD21234"/>
  <c r="AC21234"/>
  <c r="AB21234"/>
  <c r="AA21234"/>
  <c r="Z21234"/>
  <c r="D21234"/>
  <c r="C21234"/>
  <c r="B21234"/>
  <c r="AG21233"/>
  <c r="AF21233"/>
  <c r="AE21233"/>
  <c r="AD21233"/>
  <c r="AC21233"/>
  <c r="AB21233"/>
  <c r="AA21233"/>
  <c r="Z21233"/>
  <c r="D21233"/>
  <c r="C21233"/>
  <c r="B21233"/>
  <c r="AG21232"/>
  <c r="AF21232"/>
  <c r="AE21232"/>
  <c r="AD21232"/>
  <c r="AC21232"/>
  <c r="AB21232"/>
  <c r="AA21232"/>
  <c r="Z21232"/>
  <c r="D21232"/>
  <c r="C21232"/>
  <c r="B21232"/>
  <c r="AG21231"/>
  <c r="AF21231"/>
  <c r="AE21231"/>
  <c r="AD21231"/>
  <c r="AC21231"/>
  <c r="AB21231"/>
  <c r="AA21231"/>
  <c r="Z21231"/>
  <c r="D21231"/>
  <c r="C21231"/>
  <c r="B21231"/>
  <c r="AG21230"/>
  <c r="AF21230"/>
  <c r="AE21230"/>
  <c r="AD21230"/>
  <c r="AC21230"/>
  <c r="AB21230"/>
  <c r="AA21230"/>
  <c r="Z21230"/>
  <c r="D21230"/>
  <c r="C21230"/>
  <c r="B21230"/>
  <c r="D21229"/>
  <c r="C21229"/>
  <c r="B21229"/>
  <c r="AG21228"/>
  <c r="AF21228"/>
  <c r="AE21228"/>
  <c r="AD21228"/>
  <c r="AC21228"/>
  <c r="AB21228"/>
  <c r="AA21228"/>
  <c r="Z21228"/>
  <c r="D21228"/>
  <c r="C21228"/>
  <c r="B21228"/>
  <c r="AG21227"/>
  <c r="AF21227"/>
  <c r="AE21227"/>
  <c r="AD21227"/>
  <c r="AC21227"/>
  <c r="AB21227"/>
  <c r="AA21227"/>
  <c r="Z21227"/>
  <c r="D21227"/>
  <c r="C21227"/>
  <c r="B21227"/>
  <c r="AG21226"/>
  <c r="AF21226"/>
  <c r="AE21226"/>
  <c r="AD21226"/>
  <c r="AC21226"/>
  <c r="AB21226"/>
  <c r="AA21226"/>
  <c r="Z21226"/>
  <c r="D21226"/>
  <c r="C21226"/>
  <c r="B21226"/>
  <c r="AG21225"/>
  <c r="AF21225"/>
  <c r="AE21225"/>
  <c r="AD21225"/>
  <c r="AC21225"/>
  <c r="AB21225"/>
  <c r="AA21225"/>
  <c r="Z21225"/>
  <c r="D21225"/>
  <c r="C21225"/>
  <c r="B21225"/>
  <c r="AG21224"/>
  <c r="AF21224"/>
  <c r="AE21224"/>
  <c r="AD21224"/>
  <c r="AC21224"/>
  <c r="AB21224"/>
  <c r="AA21224"/>
  <c r="Z21224"/>
  <c r="D21224"/>
  <c r="C21224"/>
  <c r="B21224"/>
  <c r="AG21223"/>
  <c r="AF21223"/>
  <c r="AE21223"/>
  <c r="AD21223"/>
  <c r="AC21223"/>
  <c r="AB21223"/>
  <c r="AA21223"/>
  <c r="Z21223"/>
  <c r="D21223"/>
  <c r="C21223"/>
  <c r="B21223"/>
  <c r="AG21222"/>
  <c r="AF21222"/>
  <c r="AE21222"/>
  <c r="AD21222"/>
  <c r="AC21222"/>
  <c r="AB21222"/>
  <c r="AA21222"/>
  <c r="Z21222"/>
  <c r="D21222"/>
  <c r="C21222"/>
  <c r="B21222"/>
  <c r="D21221"/>
  <c r="C21221"/>
  <c r="B21221"/>
  <c r="D21220"/>
  <c r="C21220"/>
  <c r="B21220"/>
  <c r="D21219"/>
  <c r="C21219"/>
  <c r="B21219"/>
  <c r="D21218"/>
  <c r="C21218"/>
  <c r="B21218"/>
  <c r="D21217"/>
  <c r="C21217"/>
  <c r="B21217"/>
  <c r="D21216"/>
  <c r="C21216"/>
  <c r="B21216"/>
  <c r="D21215"/>
  <c r="C21215"/>
  <c r="B21215"/>
  <c r="D21214"/>
  <c r="C21214"/>
  <c r="B21214"/>
  <c r="AG21213"/>
  <c r="AF21213"/>
  <c r="AE21213"/>
  <c r="AD21213"/>
  <c r="AC21213"/>
  <c r="AB21213"/>
  <c r="AA21213"/>
  <c r="Z21213"/>
  <c r="D21213"/>
  <c r="C21213"/>
  <c r="B21213"/>
  <c r="AG21212"/>
  <c r="AF21212"/>
  <c r="AE21212"/>
  <c r="AD21212"/>
  <c r="AC21212"/>
  <c r="AB21212"/>
  <c r="AA21212"/>
  <c r="Z21212"/>
  <c r="D21212"/>
  <c r="C21212"/>
  <c r="B21212"/>
  <c r="AG21211"/>
  <c r="AF21211"/>
  <c r="AE21211"/>
  <c r="AD21211"/>
  <c r="AC21211"/>
  <c r="AB21211"/>
  <c r="AA21211"/>
  <c r="Z21211"/>
  <c r="D21211"/>
  <c r="C21211"/>
  <c r="B21211"/>
  <c r="AG21210"/>
  <c r="AF21210"/>
  <c r="AE21210"/>
  <c r="AD21210"/>
  <c r="AC21210"/>
  <c r="AB21210"/>
  <c r="AA21210"/>
  <c r="Z21210"/>
  <c r="D21210"/>
  <c r="C21210"/>
  <c r="B21210"/>
  <c r="AG21209"/>
  <c r="AF21209"/>
  <c r="AE21209"/>
  <c r="AD21209"/>
  <c r="AC21209"/>
  <c r="AB21209"/>
  <c r="AA21209"/>
  <c r="Z21209"/>
  <c r="D21209"/>
  <c r="C21209"/>
  <c r="B21209"/>
  <c r="AG21208"/>
  <c r="AF21208"/>
  <c r="AE21208"/>
  <c r="AD21208"/>
  <c r="AC21208"/>
  <c r="AB21208"/>
  <c r="AA21208"/>
  <c r="Z21208"/>
  <c r="D21208"/>
  <c r="C21208"/>
  <c r="B21208"/>
  <c r="D21207"/>
  <c r="C21207"/>
  <c r="B21207"/>
  <c r="AG21206"/>
  <c r="AF21206"/>
  <c r="AE21206"/>
  <c r="AD21206"/>
  <c r="AC21206"/>
  <c r="AB21206"/>
  <c r="AA21206"/>
  <c r="Z21206"/>
  <c r="D21206"/>
  <c r="C21206"/>
  <c r="B21206"/>
  <c r="AG21205"/>
  <c r="AF21205"/>
  <c r="AE21205"/>
  <c r="AD21205"/>
  <c r="AC21205"/>
  <c r="AB21205"/>
  <c r="AA21205"/>
  <c r="Z21205"/>
  <c r="D21205"/>
  <c r="C21205"/>
  <c r="B21205"/>
  <c r="AG21204"/>
  <c r="AF21204"/>
  <c r="AE21204"/>
  <c r="AD21204"/>
  <c r="AC21204"/>
  <c r="AB21204"/>
  <c r="AA21204"/>
  <c r="Z21204"/>
  <c r="D21204"/>
  <c r="C21204"/>
  <c r="B21204"/>
  <c r="AG21203"/>
  <c r="AF21203"/>
  <c r="AE21203"/>
  <c r="AD21203"/>
  <c r="AC21203"/>
  <c r="AB21203"/>
  <c r="AA21203"/>
  <c r="Z21203"/>
  <c r="D21203"/>
  <c r="C21203"/>
  <c r="B21203"/>
  <c r="AG21202"/>
  <c r="AF21202"/>
  <c r="AE21202"/>
  <c r="AD21202"/>
  <c r="AC21202"/>
  <c r="AB21202"/>
  <c r="AA21202"/>
  <c r="Z21202"/>
  <c r="D21202"/>
  <c r="C21202"/>
  <c r="B21202"/>
  <c r="AG21201"/>
  <c r="AF21201"/>
  <c r="AE21201"/>
  <c r="AD21201"/>
  <c r="AC21201"/>
  <c r="AB21201"/>
  <c r="AA21201"/>
  <c r="Z21201"/>
  <c r="D21201"/>
  <c r="C21201"/>
  <c r="B21201"/>
  <c r="D21200"/>
  <c r="C21200"/>
  <c r="B21200"/>
  <c r="AG21199"/>
  <c r="AF21199"/>
  <c r="AE21199"/>
  <c r="AD21199"/>
  <c r="AC21199"/>
  <c r="AB21199"/>
  <c r="AA21199"/>
  <c r="Z21199"/>
  <c r="D21199"/>
  <c r="C21199"/>
  <c r="B21199"/>
  <c r="AG21198"/>
  <c r="AF21198"/>
  <c r="AE21198"/>
  <c r="AD21198"/>
  <c r="AC21198"/>
  <c r="AB21198"/>
  <c r="AA21198"/>
  <c r="Z21198"/>
  <c r="D21198"/>
  <c r="C21198"/>
  <c r="B21198"/>
  <c r="AG21197"/>
  <c r="AF21197"/>
  <c r="AE21197"/>
  <c r="AD21197"/>
  <c r="AC21197"/>
  <c r="AB21197"/>
  <c r="AA21197"/>
  <c r="Z21197"/>
  <c r="D21197"/>
  <c r="C21197"/>
  <c r="B21197"/>
  <c r="AG21196"/>
  <c r="AF21196"/>
  <c r="AE21196"/>
  <c r="AD21196"/>
  <c r="AC21196"/>
  <c r="AB21196"/>
  <c r="AA21196"/>
  <c r="Z21196"/>
  <c r="D21196"/>
  <c r="C21196"/>
  <c r="B21196"/>
  <c r="AG21195"/>
  <c r="AF21195"/>
  <c r="AE21195"/>
  <c r="AD21195"/>
  <c r="AC21195"/>
  <c r="AB21195"/>
  <c r="AA21195"/>
  <c r="Z21195"/>
  <c r="D21195"/>
  <c r="C21195"/>
  <c r="B21195"/>
  <c r="AG21194"/>
  <c r="AF21194"/>
  <c r="AE21194"/>
  <c r="AD21194"/>
  <c r="AC21194"/>
  <c r="AB21194"/>
  <c r="AA21194"/>
  <c r="Z21194"/>
  <c r="D21194"/>
  <c r="C21194"/>
  <c r="B21194"/>
  <c r="D21193"/>
  <c r="C21193"/>
  <c r="B21193"/>
  <c r="AG21192"/>
  <c r="AF21192"/>
  <c r="AE21192"/>
  <c r="AD21192"/>
  <c r="AC21192"/>
  <c r="AB21192"/>
  <c r="AA21192"/>
  <c r="Z21192"/>
  <c r="D21192"/>
  <c r="C21192"/>
  <c r="B21192"/>
  <c r="AG21191"/>
  <c r="AF21191"/>
  <c r="AE21191"/>
  <c r="AD21191"/>
  <c r="AC21191"/>
  <c r="AB21191"/>
  <c r="AA21191"/>
  <c r="Z21191"/>
  <c r="D21191"/>
  <c r="C21191"/>
  <c r="B21191"/>
  <c r="AG21190"/>
  <c r="AF21190"/>
  <c r="AE21190"/>
  <c r="AD21190"/>
  <c r="AC21190"/>
  <c r="AB21190"/>
  <c r="AA21190"/>
  <c r="Z21190"/>
  <c r="D21190"/>
  <c r="C21190"/>
  <c r="B21190"/>
  <c r="AG21189"/>
  <c r="AF21189"/>
  <c r="AE21189"/>
  <c r="AD21189"/>
  <c r="AC21189"/>
  <c r="AB21189"/>
  <c r="AA21189"/>
  <c r="Z21189"/>
  <c r="D21189"/>
  <c r="C21189"/>
  <c r="B21189"/>
  <c r="AG21188"/>
  <c r="AF21188"/>
  <c r="AE21188"/>
  <c r="AD21188"/>
  <c r="AC21188"/>
  <c r="AB21188"/>
  <c r="AA21188"/>
  <c r="Z21188"/>
  <c r="D21188"/>
  <c r="C21188"/>
  <c r="B21188"/>
  <c r="AG21187"/>
  <c r="AF21187"/>
  <c r="AE21187"/>
  <c r="AD21187"/>
  <c r="AC21187"/>
  <c r="AB21187"/>
  <c r="AA21187"/>
  <c r="Z21187"/>
  <c r="D21187"/>
  <c r="C21187"/>
  <c r="B21187"/>
  <c r="D21186"/>
  <c r="C21186"/>
  <c r="B21186"/>
  <c r="AG21185"/>
  <c r="AF21185"/>
  <c r="AE21185"/>
  <c r="AD21185"/>
  <c r="AC21185"/>
  <c r="AB21185"/>
  <c r="AA21185"/>
  <c r="Z21185"/>
  <c r="D21185"/>
  <c r="C21185"/>
  <c r="B21185"/>
  <c r="AG21184"/>
  <c r="AF21184"/>
  <c r="AE21184"/>
  <c r="AD21184"/>
  <c r="AC21184"/>
  <c r="AB21184"/>
  <c r="AA21184"/>
  <c r="Z21184"/>
  <c r="D21184"/>
  <c r="C21184"/>
  <c r="B21184"/>
  <c r="AG21183"/>
  <c r="AF21183"/>
  <c r="AE21183"/>
  <c r="AD21183"/>
  <c r="AC21183"/>
  <c r="AB21183"/>
  <c r="AA21183"/>
  <c r="Z21183"/>
  <c r="D21183"/>
  <c r="C21183"/>
  <c r="B21183"/>
  <c r="AG21182"/>
  <c r="AF21182"/>
  <c r="AE21182"/>
  <c r="AD21182"/>
  <c r="AC21182"/>
  <c r="AB21182"/>
  <c r="AA21182"/>
  <c r="Z21182"/>
  <c r="D21182"/>
  <c r="C21182"/>
  <c r="B21182"/>
  <c r="AG21181"/>
  <c r="AF21181"/>
  <c r="AE21181"/>
  <c r="AD21181"/>
  <c r="AC21181"/>
  <c r="AB21181"/>
  <c r="AA21181"/>
  <c r="Z21181"/>
  <c r="D21181"/>
  <c r="C21181"/>
  <c r="B21181"/>
  <c r="AG21180"/>
  <c r="AF21180"/>
  <c r="AE21180"/>
  <c r="AD21180"/>
  <c r="AC21180"/>
  <c r="AB21180"/>
  <c r="AA21180"/>
  <c r="Z21180"/>
  <c r="D21180"/>
  <c r="C21180"/>
  <c r="B21180"/>
  <c r="D21179"/>
  <c r="C21179"/>
  <c r="B21179"/>
  <c r="AG21178"/>
  <c r="AF21178"/>
  <c r="AE21178"/>
  <c r="AD21178"/>
  <c r="AC21178"/>
  <c r="AB21178"/>
  <c r="AA21178"/>
  <c r="Z21178"/>
  <c r="D21178"/>
  <c r="C21178"/>
  <c r="B21178"/>
  <c r="AG21177"/>
  <c r="AF21177"/>
  <c r="AE21177"/>
  <c r="AD21177"/>
  <c r="AC21177"/>
  <c r="AB21177"/>
  <c r="AA21177"/>
  <c r="Z21177"/>
  <c r="D21177"/>
  <c r="C21177"/>
  <c r="B21177"/>
  <c r="AG21176"/>
  <c r="AF21176"/>
  <c r="AE21176"/>
  <c r="AD21176"/>
  <c r="AC21176"/>
  <c r="AB21176"/>
  <c r="AA21176"/>
  <c r="Z21176"/>
  <c r="D21176"/>
  <c r="C21176"/>
  <c r="B21176"/>
  <c r="AG21175"/>
  <c r="AF21175"/>
  <c r="AE21175"/>
  <c r="AD21175"/>
  <c r="AC21175"/>
  <c r="AB21175"/>
  <c r="AA21175"/>
  <c r="Z21175"/>
  <c r="D21175"/>
  <c r="C21175"/>
  <c r="B21175"/>
  <c r="AG21174"/>
  <c r="AF21174"/>
  <c r="AE21174"/>
  <c r="AD21174"/>
  <c r="AC21174"/>
  <c r="AB21174"/>
  <c r="AA21174"/>
  <c r="Z21174"/>
  <c r="D21174"/>
  <c r="C21174"/>
  <c r="B21174"/>
  <c r="AG21173"/>
  <c r="AF21173"/>
  <c r="AE21173"/>
  <c r="AD21173"/>
  <c r="AC21173"/>
  <c r="AB21173"/>
  <c r="AA21173"/>
  <c r="Z21173"/>
  <c r="D21173"/>
  <c r="C21173"/>
  <c r="B21173"/>
  <c r="D21172"/>
  <c r="C21172"/>
  <c r="B21172"/>
  <c r="AG21171"/>
  <c r="AF21171"/>
  <c r="AE21171"/>
  <c r="AD21171"/>
  <c r="AC21171"/>
  <c r="AB21171"/>
  <c r="AA21171"/>
  <c r="Z21171"/>
  <c r="D21171"/>
  <c r="C21171"/>
  <c r="B21171"/>
  <c r="AG21170"/>
  <c r="AF21170"/>
  <c r="AE21170"/>
  <c r="AD21170"/>
  <c r="AC21170"/>
  <c r="AB21170"/>
  <c r="AA21170"/>
  <c r="Z21170"/>
  <c r="D21170"/>
  <c r="C21170"/>
  <c r="B21170"/>
  <c r="AG21169"/>
  <c r="AF21169"/>
  <c r="AE21169"/>
  <c r="AD21169"/>
  <c r="AC21169"/>
  <c r="AB21169"/>
  <c r="AA21169"/>
  <c r="Z21169"/>
  <c r="D21169"/>
  <c r="C21169"/>
  <c r="B21169"/>
  <c r="AG21168"/>
  <c r="AF21168"/>
  <c r="AE21168"/>
  <c r="AD21168"/>
  <c r="AC21168"/>
  <c r="AB21168"/>
  <c r="AA21168"/>
  <c r="Z21168"/>
  <c r="D21168"/>
  <c r="C21168"/>
  <c r="B21168"/>
  <c r="AG21167"/>
  <c r="AF21167"/>
  <c r="AE21167"/>
  <c r="AD21167"/>
  <c r="AC21167"/>
  <c r="AB21167"/>
  <c r="AA21167"/>
  <c r="Z21167"/>
  <c r="D21167"/>
  <c r="C21167"/>
  <c r="B21167"/>
  <c r="AG21166"/>
  <c r="AF21166"/>
  <c r="AE21166"/>
  <c r="AD21166"/>
  <c r="AC21166"/>
  <c r="AB21166"/>
  <c r="AA21166"/>
  <c r="Z21166"/>
  <c r="D21166"/>
  <c r="C21166"/>
  <c r="B21166"/>
  <c r="D21930" l="1"/>
  <c r="C21930"/>
  <c r="B21930"/>
  <c r="D21929"/>
  <c r="C21929"/>
  <c r="B21929"/>
  <c r="AG21928"/>
  <c r="AF21928"/>
  <c r="AE21928"/>
  <c r="AD21928"/>
  <c r="AC21928"/>
  <c r="D21928"/>
  <c r="C21928"/>
  <c r="B21928"/>
  <c r="AG21927"/>
  <c r="AF21927"/>
  <c r="AE21927"/>
  <c r="AD21927"/>
  <c r="AC21927"/>
  <c r="D21927"/>
  <c r="C21927"/>
  <c r="B21927"/>
  <c r="AG21926"/>
  <c r="AF21926"/>
  <c r="AE21926"/>
  <c r="AD21926"/>
  <c r="AC21926"/>
  <c r="D21926"/>
  <c r="C21926"/>
  <c r="B21926"/>
  <c r="AG21925"/>
  <c r="AF21925"/>
  <c r="AE21925"/>
  <c r="AD21925"/>
  <c r="AC21925"/>
  <c r="D21925"/>
  <c r="C21925"/>
  <c r="B21925"/>
  <c r="AG21924"/>
  <c r="AF21924"/>
  <c r="AE21924"/>
  <c r="AD21924"/>
  <c r="AC21924"/>
  <c r="D21924"/>
  <c r="C21924"/>
  <c r="B21924"/>
  <c r="AG21923"/>
  <c r="AF21923"/>
  <c r="AE21923"/>
  <c r="AD21923"/>
  <c r="AC21923"/>
  <c r="D21923"/>
  <c r="C21923"/>
  <c r="B21923"/>
  <c r="AG21922"/>
  <c r="AF21922"/>
  <c r="AE21922"/>
  <c r="AD21922"/>
  <c r="AC21922"/>
  <c r="D21922"/>
  <c r="C21922"/>
  <c r="B21922"/>
  <c r="AG21921"/>
  <c r="AF21921"/>
  <c r="AE21921"/>
  <c r="AD21921"/>
  <c r="AC21921"/>
  <c r="D21921"/>
  <c r="C21921"/>
  <c r="B21921"/>
  <c r="AG21920"/>
  <c r="AF21920"/>
  <c r="AE21920"/>
  <c r="AD21920"/>
  <c r="AC21920"/>
  <c r="D21920"/>
  <c r="C21920"/>
  <c r="B21920"/>
  <c r="AG21919"/>
  <c r="AF21919"/>
  <c r="AE21919"/>
  <c r="AD21919"/>
  <c r="AC21919"/>
  <c r="D21919"/>
  <c r="C21919"/>
  <c r="B21919"/>
  <c r="D21918"/>
  <c r="C21918"/>
  <c r="B21918"/>
  <c r="AG21917"/>
  <c r="AF21917"/>
  <c r="AE21917"/>
  <c r="AD21917"/>
  <c r="AC21917"/>
  <c r="D21917"/>
  <c r="C21917"/>
  <c r="B21917"/>
  <c r="AG21916"/>
  <c r="AF21916"/>
  <c r="AE21916"/>
  <c r="AD21916"/>
  <c r="AC21916"/>
  <c r="D21916"/>
  <c r="C21916"/>
  <c r="B21916"/>
  <c r="D21915"/>
  <c r="C21915"/>
  <c r="B21915"/>
  <c r="AG21914"/>
  <c r="AF21914"/>
  <c r="AE21914"/>
  <c r="AD21914"/>
  <c r="AC21914"/>
  <c r="D21914"/>
  <c r="C21914"/>
  <c r="B21914"/>
  <c r="D21913"/>
  <c r="C21913"/>
  <c r="B21913"/>
  <c r="AG21912"/>
  <c r="AF21912"/>
  <c r="AE21912"/>
  <c r="AD21912"/>
  <c r="AC21912"/>
  <c r="D21912"/>
  <c r="C21912"/>
  <c r="B21912"/>
  <c r="D21911"/>
  <c r="C21911"/>
  <c r="B21911"/>
  <c r="AG21910"/>
  <c r="AF21910"/>
  <c r="AE21910"/>
  <c r="AD21910"/>
  <c r="AC21910"/>
  <c r="D21910"/>
  <c r="C21910"/>
  <c r="B21910"/>
  <c r="AG21909"/>
  <c r="AF21909"/>
  <c r="AE21909"/>
  <c r="AD21909"/>
  <c r="AC21909"/>
  <c r="D21909"/>
  <c r="C21909"/>
  <c r="B21909"/>
  <c r="AG21908"/>
  <c r="AF21908"/>
  <c r="AE21908"/>
  <c r="AD21908"/>
  <c r="AC21908"/>
  <c r="D21908"/>
  <c r="C21908"/>
  <c r="B21908"/>
  <c r="AG21907"/>
  <c r="AF21907"/>
  <c r="AE21907"/>
  <c r="AD21907"/>
  <c r="AC21907"/>
  <c r="D21907"/>
  <c r="C21907"/>
  <c r="B21907"/>
  <c r="AG21906"/>
  <c r="AF21906"/>
  <c r="AE21906"/>
  <c r="AD21906"/>
  <c r="AC21906"/>
  <c r="D21906"/>
  <c r="C21906"/>
  <c r="B21906"/>
  <c r="D21905"/>
  <c r="C21905"/>
  <c r="B21905"/>
  <c r="AG21904"/>
  <c r="AF21904"/>
  <c r="AE21904"/>
  <c r="AD21904"/>
  <c r="AC21904"/>
  <c r="D21904"/>
  <c r="C21904"/>
  <c r="B21904"/>
  <c r="D21903"/>
  <c r="C21903"/>
  <c r="B21903"/>
  <c r="AG21902"/>
  <c r="AF21902"/>
  <c r="AE21902"/>
  <c r="AD21902"/>
  <c r="AC21902"/>
  <c r="D21902"/>
  <c r="C21902"/>
  <c r="B21902"/>
  <c r="AG21901"/>
  <c r="AF21901"/>
  <c r="AE21901"/>
  <c r="AD21901"/>
  <c r="AC21901"/>
  <c r="D21901"/>
  <c r="C21901"/>
  <c r="B21901"/>
  <c r="AG21900"/>
  <c r="AF21900"/>
  <c r="AE21900"/>
  <c r="AD21900"/>
  <c r="AC21900"/>
  <c r="D21900"/>
  <c r="C21900"/>
  <c r="B21900"/>
  <c r="AG21899"/>
  <c r="AF21899"/>
  <c r="AE21899"/>
  <c r="AD21899"/>
  <c r="AC21899"/>
  <c r="D21899"/>
  <c r="C21899"/>
  <c r="B21899"/>
  <c r="AG21898"/>
  <c r="AF21898"/>
  <c r="AE21898"/>
  <c r="AD21898"/>
  <c r="AC21898"/>
  <c r="D21898"/>
  <c r="C21898"/>
  <c r="B21898"/>
  <c r="AG21897"/>
  <c r="AF21897"/>
  <c r="AE21897"/>
  <c r="AD21897"/>
  <c r="AC21897"/>
  <c r="D21897"/>
  <c r="C21897"/>
  <c r="B21897"/>
  <c r="AG21896"/>
  <c r="AF21896"/>
  <c r="AE21896"/>
  <c r="AD21896"/>
  <c r="AC21896"/>
  <c r="D21896"/>
  <c r="C21896"/>
  <c r="B21896"/>
  <c r="AG21895"/>
  <c r="AF21895"/>
  <c r="AE21895"/>
  <c r="AD21895"/>
  <c r="AC21895"/>
  <c r="D21895"/>
  <c r="C21895"/>
  <c r="B21895"/>
  <c r="Z21894"/>
  <c r="Y21894"/>
  <c r="X21894"/>
  <c r="W21894"/>
  <c r="V21894"/>
  <c r="U21894"/>
  <c r="T21894"/>
  <c r="S21894"/>
  <c r="R21894"/>
  <c r="Q21894"/>
  <c r="P21894"/>
  <c r="O21894"/>
  <c r="N21894"/>
  <c r="M21894"/>
  <c r="D21894"/>
  <c r="C21894"/>
  <c r="B21894"/>
  <c r="AG21893"/>
  <c r="AF21893"/>
  <c r="AE21893"/>
  <c r="AD21893"/>
  <c r="AC21893"/>
  <c r="AB21893"/>
  <c r="AA21893"/>
  <c r="D21893"/>
  <c r="C21893"/>
  <c r="B21893"/>
  <c r="F21892"/>
  <c r="D21892"/>
  <c r="C21892"/>
  <c r="B21892"/>
  <c r="F21891"/>
  <c r="D21891"/>
  <c r="C21891"/>
  <c r="B21891"/>
  <c r="Z21890"/>
  <c r="Y21890"/>
  <c r="X21890"/>
  <c r="W21890"/>
  <c r="V21890"/>
  <c r="U21890"/>
  <c r="T21890"/>
  <c r="S21890"/>
  <c r="R21890"/>
  <c r="Q21890"/>
  <c r="P21890"/>
  <c r="O21890"/>
  <c r="N21890"/>
  <c r="M21890"/>
  <c r="D21890"/>
  <c r="C21890"/>
  <c r="B21890"/>
  <c r="AG21889"/>
  <c r="AF21889"/>
  <c r="AE21889"/>
  <c r="AD21889"/>
  <c r="AC21889"/>
  <c r="AB21889"/>
  <c r="AA21889"/>
  <c r="D21889"/>
  <c r="C21889"/>
  <c r="B21889"/>
  <c r="F21888"/>
  <c r="D21888"/>
  <c r="C21888"/>
  <c r="B21888"/>
  <c r="F21887"/>
  <c r="D21887"/>
  <c r="C21887"/>
  <c r="B21887"/>
  <c r="Z21886"/>
  <c r="Y21886"/>
  <c r="X21886"/>
  <c r="W21886"/>
  <c r="V21886"/>
  <c r="U21886"/>
  <c r="T21886"/>
  <c r="S21886"/>
  <c r="R21886"/>
  <c r="Q21886"/>
  <c r="P21886"/>
  <c r="O21886"/>
  <c r="N21886"/>
  <c r="M21886"/>
  <c r="D21886"/>
  <c r="C21886"/>
  <c r="B21886"/>
  <c r="AG21885"/>
  <c r="AF21885"/>
  <c r="AE21885"/>
  <c r="AD21885"/>
  <c r="AC21885"/>
  <c r="AB21885"/>
  <c r="AA21885"/>
  <c r="D21885"/>
  <c r="C21885"/>
  <c r="B21885"/>
  <c r="F21884"/>
  <c r="D21884"/>
  <c r="C21884"/>
  <c r="B21884"/>
  <c r="F21883"/>
  <c r="D21883"/>
  <c r="C21883"/>
  <c r="B21883"/>
  <c r="Z21882"/>
  <c r="Y21882"/>
  <c r="X21882"/>
  <c r="W21882"/>
  <c r="V21882"/>
  <c r="U21882"/>
  <c r="T21882"/>
  <c r="S21882"/>
  <c r="R21882"/>
  <c r="Q21882"/>
  <c r="P21882"/>
  <c r="O21882"/>
  <c r="N21882"/>
  <c r="M21882"/>
  <c r="D21882"/>
  <c r="C21882"/>
  <c r="B21882"/>
  <c r="AG21881"/>
  <c r="AF21881"/>
  <c r="AE21881"/>
  <c r="AD21881"/>
  <c r="AC21881"/>
  <c r="AB21881"/>
  <c r="AA21881"/>
  <c r="D21881"/>
  <c r="C21881"/>
  <c r="B21881"/>
  <c r="F21880"/>
  <c r="D21880"/>
  <c r="C21880"/>
  <c r="B21880"/>
  <c r="F21879"/>
  <c r="D21879"/>
  <c r="C21879"/>
  <c r="B21879"/>
  <c r="Z21878"/>
  <c r="Y21878"/>
  <c r="X21878"/>
  <c r="W21878"/>
  <c r="V21878"/>
  <c r="U21878"/>
  <c r="T21878"/>
  <c r="S21878"/>
  <c r="R21878"/>
  <c r="Q21878"/>
  <c r="P21878"/>
  <c r="O21878"/>
  <c r="N21878"/>
  <c r="M21878"/>
  <c r="D21878"/>
  <c r="C21878"/>
  <c r="B21878"/>
  <c r="AG21877"/>
  <c r="AF21877"/>
  <c r="AE21877"/>
  <c r="AD21877"/>
  <c r="AC21877"/>
  <c r="AB21877"/>
  <c r="AA21877"/>
  <c r="D21877"/>
  <c r="C21877"/>
  <c r="B21877"/>
  <c r="F21876"/>
  <c r="D21876"/>
  <c r="C21876"/>
  <c r="B21876"/>
  <c r="F21875"/>
  <c r="D21875"/>
  <c r="C21875"/>
  <c r="B21875"/>
  <c r="Z21874"/>
  <c r="Y21874"/>
  <c r="X21874"/>
  <c r="W21874"/>
  <c r="V21874"/>
  <c r="U21874"/>
  <c r="T21874"/>
  <c r="S21874"/>
  <c r="R21874"/>
  <c r="Q21874"/>
  <c r="P21874"/>
  <c r="O21874"/>
  <c r="N21874"/>
  <c r="M21874"/>
  <c r="D21874"/>
  <c r="C21874"/>
  <c r="B21874"/>
  <c r="AG21873"/>
  <c r="AF21873"/>
  <c r="AE21873"/>
  <c r="AD21873"/>
  <c r="AC21873"/>
  <c r="AB21873"/>
  <c r="AA21873"/>
  <c r="D21873"/>
  <c r="C21873"/>
  <c r="B21873"/>
  <c r="F21872"/>
  <c r="D21872"/>
  <c r="C21872"/>
  <c r="B21872"/>
  <c r="F21871"/>
  <c r="D21871"/>
  <c r="C21871"/>
  <c r="B21871"/>
  <c r="Z21870"/>
  <c r="Y21870"/>
  <c r="X21870"/>
  <c r="W21870"/>
  <c r="V21870"/>
  <c r="U21870"/>
  <c r="T21870"/>
  <c r="S21870"/>
  <c r="R21870"/>
  <c r="Q21870"/>
  <c r="P21870"/>
  <c r="O21870"/>
  <c r="N21870"/>
  <c r="M21870"/>
  <c r="D21870"/>
  <c r="C21870"/>
  <c r="B21870"/>
  <c r="AG21869"/>
  <c r="AF21869"/>
  <c r="AE21869"/>
  <c r="AD21869"/>
  <c r="AC21869"/>
  <c r="AB21869"/>
  <c r="AA21869"/>
  <c r="D21869"/>
  <c r="C21869"/>
  <c r="B21869"/>
  <c r="F21868"/>
  <c r="D21868"/>
  <c r="C21868"/>
  <c r="B21868"/>
  <c r="F21867"/>
  <c r="D21867"/>
  <c r="C21867"/>
  <c r="B21867"/>
  <c r="Z21866"/>
  <c r="Y21866"/>
  <c r="X21866"/>
  <c r="W21866"/>
  <c r="V21866"/>
  <c r="U21866"/>
  <c r="T21866"/>
  <c r="S21866"/>
  <c r="R21866"/>
  <c r="Q21866"/>
  <c r="P21866"/>
  <c r="O21866"/>
  <c r="N21866"/>
  <c r="M21866"/>
  <c r="D21866"/>
  <c r="C21866"/>
  <c r="B21866"/>
  <c r="AG21865"/>
  <c r="AF21865"/>
  <c r="AE21865"/>
  <c r="AD21865"/>
  <c r="AC21865"/>
  <c r="AB21865"/>
  <c r="AA21865"/>
  <c r="D21865"/>
  <c r="C21865"/>
  <c r="B21865"/>
  <c r="F21864"/>
  <c r="D21864"/>
  <c r="C21864"/>
  <c r="B21864"/>
  <c r="F21863"/>
  <c r="D21863"/>
  <c r="C21863"/>
  <c r="B21863"/>
  <c r="D21862"/>
  <c r="C21862"/>
  <c r="B21862"/>
  <c r="BJ21861"/>
  <c r="BI21861"/>
  <c r="D21861"/>
  <c r="C21861"/>
  <c r="B21861"/>
  <c r="D21860"/>
  <c r="C21860"/>
  <c r="B21860"/>
  <c r="D21859"/>
  <c r="C21859"/>
  <c r="B21859"/>
  <c r="BJ21858"/>
  <c r="BI21858"/>
  <c r="D21858"/>
  <c r="C21858"/>
  <c r="B21858"/>
  <c r="BJ21857"/>
  <c r="BI21857"/>
  <c r="D21857"/>
  <c r="C21857"/>
  <c r="B21857"/>
  <c r="D21856"/>
  <c r="C21856"/>
  <c r="B21856"/>
  <c r="BJ21855"/>
  <c r="BI21855"/>
  <c r="D21855"/>
  <c r="C21855"/>
  <c r="B21855"/>
  <c r="BJ21854"/>
  <c r="BI21854"/>
  <c r="D21854"/>
  <c r="C21854"/>
  <c r="B21854"/>
  <c r="BJ21853"/>
  <c r="BI21853"/>
  <c r="D21853"/>
  <c r="C21853"/>
  <c r="B21853"/>
  <c r="D21852"/>
  <c r="C21852"/>
  <c r="B21852"/>
  <c r="BJ21851"/>
  <c r="BI21851"/>
  <c r="D21851"/>
  <c r="C21851"/>
  <c r="B21851"/>
  <c r="D21850"/>
  <c r="C21850"/>
  <c r="B21850"/>
  <c r="D21849"/>
  <c r="C21849"/>
  <c r="B21849"/>
  <c r="BJ21848"/>
  <c r="BI21848"/>
  <c r="D21848"/>
  <c r="C21848"/>
  <c r="B21848"/>
  <c r="BJ21847"/>
  <c r="BI21847"/>
  <c r="D21847"/>
  <c r="C21847"/>
  <c r="B21847"/>
  <c r="D21846"/>
  <c r="C21846"/>
  <c r="B21846"/>
  <c r="BJ21845"/>
  <c r="BI21845"/>
  <c r="D21845"/>
  <c r="C21845"/>
  <c r="B21845"/>
  <c r="BJ21844"/>
  <c r="BI21844"/>
  <c r="D21844"/>
  <c r="C21844"/>
  <c r="B21844"/>
  <c r="BJ21843"/>
  <c r="BI21843"/>
  <c r="D21843"/>
  <c r="C21843"/>
  <c r="B21843"/>
  <c r="D21842"/>
  <c r="C21842"/>
  <c r="B21842"/>
  <c r="AL21841"/>
  <c r="AK21841"/>
  <c r="AJ21841"/>
  <c r="AI21841"/>
  <c r="AH21841"/>
  <c r="AG21841"/>
  <c r="AF21841"/>
  <c r="AE21841"/>
  <c r="AD21841"/>
  <c r="AC21841"/>
  <c r="D21841"/>
  <c r="C21841"/>
  <c r="B21841"/>
  <c r="AL21840"/>
  <c r="AK21840"/>
  <c r="AJ21840"/>
  <c r="AI21840"/>
  <c r="AH21840"/>
  <c r="AG21840"/>
  <c r="AF21840"/>
  <c r="AE21840"/>
  <c r="AD21840"/>
  <c r="AC21840"/>
  <c r="D21840"/>
  <c r="C21840"/>
  <c r="B21840"/>
  <c r="AL21839"/>
  <c r="AK21839"/>
  <c r="AJ21839"/>
  <c r="AI21839"/>
  <c r="AH21839"/>
  <c r="AG21839"/>
  <c r="AF21839"/>
  <c r="AE21839"/>
  <c r="AD21839"/>
  <c r="AC21839"/>
  <c r="D21839"/>
  <c r="C21839"/>
  <c r="B21839"/>
  <c r="BJ21838"/>
  <c r="BI21838"/>
  <c r="D21838"/>
  <c r="C21838"/>
  <c r="B21838"/>
  <c r="D21837"/>
  <c r="C21837"/>
  <c r="B21837"/>
  <c r="AL21836"/>
  <c r="AK21836"/>
  <c r="AJ21836"/>
  <c r="AI21836"/>
  <c r="AH21836"/>
  <c r="AG21836"/>
  <c r="AF21836"/>
  <c r="AE21836"/>
  <c r="AD21836"/>
  <c r="AC21836"/>
  <c r="D21836"/>
  <c r="C21836"/>
  <c r="B21836"/>
  <c r="AL21835"/>
  <c r="AK21835"/>
  <c r="AJ21835"/>
  <c r="AI21835"/>
  <c r="AH21835"/>
  <c r="AG21835"/>
  <c r="AF21835"/>
  <c r="AE21835"/>
  <c r="AD21835"/>
  <c r="AC21835"/>
  <c r="D21835"/>
  <c r="C21835"/>
  <c r="B21835"/>
  <c r="AL21834"/>
  <c r="AK21834"/>
  <c r="AJ21834"/>
  <c r="AI21834"/>
  <c r="AH21834"/>
  <c r="AG21834"/>
  <c r="AF21834"/>
  <c r="AE21834"/>
  <c r="AD21834"/>
  <c r="AC21834"/>
  <c r="D21834"/>
  <c r="C21834"/>
  <c r="B21834"/>
  <c r="BJ21833"/>
  <c r="BI21833"/>
  <c r="D21833"/>
  <c r="C21833"/>
  <c r="B21833"/>
  <c r="D21832"/>
  <c r="C21832"/>
  <c r="B21832"/>
  <c r="AL21831"/>
  <c r="AK21831"/>
  <c r="AJ21831"/>
  <c r="AI21831"/>
  <c r="AH21831"/>
  <c r="AG21831"/>
  <c r="AF21831"/>
  <c r="AE21831"/>
  <c r="AD21831"/>
  <c r="AC21831"/>
  <c r="D21831"/>
  <c r="C21831"/>
  <c r="B21831"/>
  <c r="AL21830"/>
  <c r="AK21830"/>
  <c r="AJ21830"/>
  <c r="AI21830"/>
  <c r="AH21830"/>
  <c r="AG21830"/>
  <c r="AF21830"/>
  <c r="AE21830"/>
  <c r="AD21830"/>
  <c r="AC21830"/>
  <c r="D21830"/>
  <c r="C21830"/>
  <c r="B21830"/>
  <c r="AL21829"/>
  <c r="AK21829"/>
  <c r="AJ21829"/>
  <c r="AI21829"/>
  <c r="AH21829"/>
  <c r="AG21829"/>
  <c r="AF21829"/>
  <c r="AE21829"/>
  <c r="AD21829"/>
  <c r="AC21829"/>
  <c r="D21829"/>
  <c r="C21829"/>
  <c r="B21829"/>
  <c r="BJ21828"/>
  <c r="BI21828"/>
  <c r="D21828"/>
  <c r="C21828"/>
  <c r="B21828"/>
  <c r="D21827"/>
  <c r="C21827"/>
  <c r="B21827"/>
  <c r="AL21826"/>
  <c r="AK21826"/>
  <c r="AJ21826"/>
  <c r="AI21826"/>
  <c r="AH21826"/>
  <c r="AG21826"/>
  <c r="AF21826"/>
  <c r="AE21826"/>
  <c r="AD21826"/>
  <c r="AC21826"/>
  <c r="D21826"/>
  <c r="C21826"/>
  <c r="B21826"/>
  <c r="AL21825"/>
  <c r="AK21825"/>
  <c r="AJ21825"/>
  <c r="AI21825"/>
  <c r="AH21825"/>
  <c r="AG21825"/>
  <c r="AF21825"/>
  <c r="AE21825"/>
  <c r="AD21825"/>
  <c r="AC21825"/>
  <c r="D21825"/>
  <c r="C21825"/>
  <c r="B21825"/>
  <c r="AL21824"/>
  <c r="AK21824"/>
  <c r="AJ21824"/>
  <c r="AI21824"/>
  <c r="AH21824"/>
  <c r="AG21824"/>
  <c r="AF21824"/>
  <c r="AE21824"/>
  <c r="AD21824"/>
  <c r="AC21824"/>
  <c r="D21824"/>
  <c r="C21824"/>
  <c r="B21824"/>
  <c r="D21823"/>
  <c r="C21823"/>
  <c r="B21823"/>
  <c r="AG21822"/>
  <c r="AF21822"/>
  <c r="AE21822"/>
  <c r="AD21822"/>
  <c r="AC21822"/>
  <c r="AB21822"/>
  <c r="D21822"/>
  <c r="C21822"/>
  <c r="B21822"/>
  <c r="D21821"/>
  <c r="C21821"/>
  <c r="B21821"/>
  <c r="D21820"/>
  <c r="C21820"/>
  <c r="B21820"/>
  <c r="D21819"/>
  <c r="C21819"/>
  <c r="B21819"/>
  <c r="D21818"/>
  <c r="C21818"/>
  <c r="B21818"/>
  <c r="AG21817"/>
  <c r="AF21817"/>
  <c r="AE21817"/>
  <c r="AD21817"/>
  <c r="AC21817"/>
  <c r="D21817"/>
  <c r="C21817"/>
  <c r="B21817"/>
  <c r="AG21816"/>
  <c r="AF21816"/>
  <c r="AE21816"/>
  <c r="AD21816"/>
  <c r="AC21816"/>
  <c r="D21816"/>
  <c r="C21816"/>
  <c r="B21816"/>
  <c r="AG21815"/>
  <c r="AF21815"/>
  <c r="AE21815"/>
  <c r="AD21815"/>
  <c r="AC21815"/>
  <c r="D21815"/>
  <c r="C21815"/>
  <c r="B21815"/>
  <c r="AG21814"/>
  <c r="AF21814"/>
  <c r="AE21814"/>
  <c r="AD21814"/>
  <c r="AC21814"/>
  <c r="D21814"/>
  <c r="C21814"/>
  <c r="B21814"/>
  <c r="AG21813"/>
  <c r="AF21813"/>
  <c r="AE21813"/>
  <c r="AD21813"/>
  <c r="AC21813"/>
  <c r="AB21813"/>
  <c r="D21813"/>
  <c r="C21813"/>
  <c r="B21813"/>
  <c r="D21812"/>
  <c r="C21812"/>
  <c r="B21812"/>
  <c r="AG21811"/>
  <c r="AF21811"/>
  <c r="AE21811"/>
  <c r="AD21811"/>
  <c r="AC21811"/>
  <c r="AB21811"/>
  <c r="D21811"/>
  <c r="C21811"/>
  <c r="B21811"/>
  <c r="AG21810"/>
  <c r="AF21810"/>
  <c r="AE21810"/>
  <c r="AD21810"/>
  <c r="AC21810"/>
  <c r="AB21810"/>
  <c r="D21810"/>
  <c r="C21810"/>
  <c r="B21810"/>
  <c r="D21809"/>
  <c r="C21809"/>
  <c r="B21809"/>
  <c r="AG21808"/>
  <c r="AF21808"/>
  <c r="AE21808"/>
  <c r="AD21808"/>
  <c r="AC21808"/>
  <c r="AB21808"/>
  <c r="D21808"/>
  <c r="C21808"/>
  <c r="B21808"/>
  <c r="AG21807"/>
  <c r="AF21807"/>
  <c r="AE21807"/>
  <c r="AD21807"/>
  <c r="AC21807"/>
  <c r="AB21807"/>
  <c r="D21807"/>
  <c r="C21807"/>
  <c r="B21807"/>
  <c r="AB21806"/>
  <c r="D21806"/>
  <c r="C21806"/>
  <c r="B21806"/>
  <c r="AG21638"/>
  <c r="AF21638"/>
  <c r="AE21638"/>
  <c r="AD21638"/>
  <c r="AC21638"/>
  <c r="AB21638"/>
  <c r="AA21638"/>
  <c r="Z21638"/>
  <c r="D21638"/>
  <c r="C21638"/>
  <c r="B21638"/>
  <c r="AG21637"/>
  <c r="AF21637"/>
  <c r="AE21637"/>
  <c r="AD21637"/>
  <c r="AC21637"/>
  <c r="AB21637"/>
  <c r="AA21637"/>
  <c r="Z21637"/>
  <c r="D21637"/>
  <c r="C21637"/>
  <c r="B21637"/>
  <c r="D21636"/>
  <c r="C21636"/>
  <c r="B21636"/>
  <c r="AG21635"/>
  <c r="AF21635"/>
  <c r="AE21635"/>
  <c r="AD21635"/>
  <c r="AC21635"/>
  <c r="AB21635"/>
  <c r="AA21635"/>
  <c r="Z21635"/>
  <c r="D21635"/>
  <c r="C21635"/>
  <c r="B21635"/>
  <c r="AG21634"/>
  <c r="AF21634"/>
  <c r="AE21634"/>
  <c r="AD21634"/>
  <c r="AC21634"/>
  <c r="AB21634"/>
  <c r="AA21634"/>
  <c r="Z21634"/>
  <c r="D21634"/>
  <c r="C21634"/>
  <c r="B21634"/>
  <c r="AG21633"/>
  <c r="AF21633"/>
  <c r="AE21633"/>
  <c r="AD21633"/>
  <c r="AC21633"/>
  <c r="AB21633"/>
  <c r="AA21633"/>
  <c r="Z21633"/>
  <c r="D21633"/>
  <c r="C21633"/>
  <c r="B21633"/>
  <c r="AG21632"/>
  <c r="AF21632"/>
  <c r="AE21632"/>
  <c r="AD21632"/>
  <c r="AC21632"/>
  <c r="AB21632"/>
  <c r="AA21632"/>
  <c r="Z21632"/>
  <c r="D21632"/>
  <c r="C21632"/>
  <c r="B21632"/>
  <c r="D21631"/>
  <c r="C21631"/>
  <c r="B21631"/>
  <c r="AG21630"/>
  <c r="AF21630"/>
  <c r="AE21630"/>
  <c r="AD21630"/>
  <c r="AC21630"/>
  <c r="AB21630"/>
  <c r="AA21630"/>
  <c r="Z21630"/>
  <c r="D21630"/>
  <c r="C21630"/>
  <c r="B21630"/>
  <c r="AG21629"/>
  <c r="AF21629"/>
  <c r="AE21629"/>
  <c r="AD21629"/>
  <c r="AC21629"/>
  <c r="AB21629"/>
  <c r="AA21629"/>
  <c r="Z21629"/>
  <c r="D21629"/>
  <c r="C21629"/>
  <c r="B21629"/>
  <c r="AG21628"/>
  <c r="AF21628"/>
  <c r="AE21628"/>
  <c r="AD21628"/>
  <c r="AC21628"/>
  <c r="AB21628"/>
  <c r="AA21628"/>
  <c r="Z21628"/>
  <c r="D21628"/>
  <c r="C21628"/>
  <c r="B21628"/>
  <c r="D21627"/>
  <c r="C21627"/>
  <c r="B21627"/>
  <c r="AG21626"/>
  <c r="AF21626"/>
  <c r="AE21626"/>
  <c r="AD21626"/>
  <c r="AC21626"/>
  <c r="AB21626"/>
  <c r="AA21626"/>
  <c r="Z21626"/>
  <c r="D21626"/>
  <c r="C21626"/>
  <c r="B21626"/>
  <c r="AG21625"/>
  <c r="AF21625"/>
  <c r="AE21625"/>
  <c r="AD21625"/>
  <c r="AC21625"/>
  <c r="AB21625"/>
  <c r="AA21625"/>
  <c r="Z21625"/>
  <c r="D21625"/>
  <c r="C21625"/>
  <c r="B21625"/>
  <c r="AG21624"/>
  <c r="AF21624"/>
  <c r="AE21624"/>
  <c r="AD21624"/>
  <c r="AC21624"/>
  <c r="AB21624"/>
  <c r="AA21624"/>
  <c r="Z21624"/>
  <c r="D21624"/>
  <c r="C21624"/>
  <c r="B21624"/>
  <c r="AL21623"/>
  <c r="AK21623"/>
  <c r="AJ21623"/>
  <c r="AI21623"/>
  <c r="AH21623"/>
  <c r="AG21623"/>
  <c r="AF21623"/>
  <c r="AE21623"/>
  <c r="AD21623"/>
  <c r="AC21623"/>
  <c r="AB21623"/>
  <c r="AA21623"/>
  <c r="Z21623"/>
  <c r="D21623"/>
  <c r="C21623"/>
  <c r="B21623"/>
  <c r="D21622"/>
  <c r="C21622"/>
  <c r="B21622"/>
  <c r="AL21621"/>
  <c r="AK21621"/>
  <c r="AJ21621"/>
  <c r="AI21621"/>
  <c r="AH21621"/>
  <c r="AG21621"/>
  <c r="AF21621"/>
  <c r="AE21621"/>
  <c r="AD21621"/>
  <c r="AC21621"/>
  <c r="AB21621"/>
  <c r="AA21621"/>
  <c r="Z21621"/>
  <c r="D21621"/>
  <c r="C21621"/>
  <c r="B21621"/>
  <c r="AL21620"/>
  <c r="AK21620"/>
  <c r="AJ21620"/>
  <c r="AI21620"/>
  <c r="AH21620"/>
  <c r="AG21620"/>
  <c r="AF21620"/>
  <c r="AE21620"/>
  <c r="AD21620"/>
  <c r="AC21620"/>
  <c r="AB21620"/>
  <c r="AA21620"/>
  <c r="Z21620"/>
  <c r="D21620"/>
  <c r="C21620"/>
  <c r="B21620"/>
  <c r="Z21619"/>
  <c r="Y21619"/>
  <c r="X21619"/>
  <c r="W21619"/>
  <c r="V21619"/>
  <c r="U21619"/>
  <c r="T21619"/>
  <c r="S21619"/>
  <c r="R21619"/>
  <c r="Q21619"/>
  <c r="P21619"/>
  <c r="O21619"/>
  <c r="N21619"/>
  <c r="M21619"/>
  <c r="D21619"/>
  <c r="C21619"/>
  <c r="B21619"/>
  <c r="AG21618"/>
  <c r="AF21618"/>
  <c r="AE21618"/>
  <c r="AD21618"/>
  <c r="AC21618"/>
  <c r="AB21618"/>
  <c r="AA21618"/>
  <c r="D21618"/>
  <c r="C21618"/>
  <c r="B21618"/>
  <c r="F21617"/>
  <c r="D21617"/>
  <c r="C21617"/>
  <c r="B21617"/>
  <c r="F21616"/>
  <c r="D21616"/>
  <c r="C21616"/>
  <c r="B21616"/>
  <c r="Z21615"/>
  <c r="Y21615"/>
  <c r="X21615"/>
  <c r="W21615"/>
  <c r="V21615"/>
  <c r="U21615"/>
  <c r="T21615"/>
  <c r="S21615"/>
  <c r="R21615"/>
  <c r="Q21615"/>
  <c r="P21615"/>
  <c r="O21615"/>
  <c r="N21615"/>
  <c r="M21615"/>
  <c r="D21615"/>
  <c r="C21615"/>
  <c r="B21615"/>
  <c r="AG21614"/>
  <c r="AF21614"/>
  <c r="AE21614"/>
  <c r="AD21614"/>
  <c r="AC21614"/>
  <c r="AB21614"/>
  <c r="AA21614"/>
  <c r="D21614"/>
  <c r="C21614"/>
  <c r="B21614"/>
  <c r="F21613"/>
  <c r="D21613"/>
  <c r="C21613"/>
  <c r="B21613"/>
  <c r="F21612"/>
  <c r="D21612"/>
  <c r="C21612"/>
  <c r="B21612"/>
  <c r="Z21611"/>
  <c r="Y21611"/>
  <c r="X21611"/>
  <c r="W21611"/>
  <c r="V21611"/>
  <c r="U21611"/>
  <c r="T21611"/>
  <c r="S21611"/>
  <c r="R21611"/>
  <c r="Q21611"/>
  <c r="P21611"/>
  <c r="O21611"/>
  <c r="N21611"/>
  <c r="M21611"/>
  <c r="D21611"/>
  <c r="C21611"/>
  <c r="B21611"/>
  <c r="AG21610"/>
  <c r="AF21610"/>
  <c r="AE21610"/>
  <c r="AD21610"/>
  <c r="AC21610"/>
  <c r="AB21610"/>
  <c r="AA21610"/>
  <c r="D21610"/>
  <c r="C21610"/>
  <c r="B21610"/>
  <c r="F21609"/>
  <c r="D21609"/>
  <c r="C21609"/>
  <c r="B21609"/>
  <c r="F21608"/>
  <c r="D21608"/>
  <c r="C21608"/>
  <c r="B21608"/>
  <c r="Z21607"/>
  <c r="Y21607"/>
  <c r="X21607"/>
  <c r="W21607"/>
  <c r="V21607"/>
  <c r="U21607"/>
  <c r="T21607"/>
  <c r="S21607"/>
  <c r="R21607"/>
  <c r="Q21607"/>
  <c r="P21607"/>
  <c r="O21607"/>
  <c r="N21607"/>
  <c r="M21607"/>
  <c r="D21607"/>
  <c r="C21607"/>
  <c r="B21607"/>
  <c r="AG21606"/>
  <c r="AF21606"/>
  <c r="AE21606"/>
  <c r="AD21606"/>
  <c r="AC21606"/>
  <c r="AB21606"/>
  <c r="AA21606"/>
  <c r="D21606"/>
  <c r="C21606"/>
  <c r="B21606"/>
  <c r="F21605"/>
  <c r="D21605"/>
  <c r="C21605"/>
  <c r="B21605"/>
  <c r="F21604"/>
  <c r="D21604"/>
  <c r="C21604"/>
  <c r="B21604"/>
  <c r="Z21603"/>
  <c r="Y21603"/>
  <c r="X21603"/>
  <c r="W21603"/>
  <c r="V21603"/>
  <c r="U21603"/>
  <c r="T21603"/>
  <c r="S21603"/>
  <c r="R21603"/>
  <c r="Q21603"/>
  <c r="P21603"/>
  <c r="O21603"/>
  <c r="N21603"/>
  <c r="M21603"/>
  <c r="D21603"/>
  <c r="C21603"/>
  <c r="B21603"/>
  <c r="AG21602"/>
  <c r="AF21602"/>
  <c r="AE21602"/>
  <c r="AD21602"/>
  <c r="AC21602"/>
  <c r="AB21602"/>
  <c r="AA21602"/>
  <c r="D21602"/>
  <c r="C21602"/>
  <c r="B21602"/>
  <c r="F21601"/>
  <c r="D21601"/>
  <c r="C21601"/>
  <c r="B21601"/>
  <c r="F21600"/>
  <c r="D21600"/>
  <c r="C21600"/>
  <c r="B21600"/>
  <c r="Z21599"/>
  <c r="Y21599"/>
  <c r="X21599"/>
  <c r="W21599"/>
  <c r="V21599"/>
  <c r="U21599"/>
  <c r="T21599"/>
  <c r="S21599"/>
  <c r="R21599"/>
  <c r="Q21599"/>
  <c r="P21599"/>
  <c r="O21599"/>
  <c r="N21599"/>
  <c r="M21599"/>
  <c r="D21599"/>
  <c r="C21599"/>
  <c r="B21599"/>
  <c r="AG21598"/>
  <c r="AF21598"/>
  <c r="AE21598"/>
  <c r="AD21598"/>
  <c r="AC21598"/>
  <c r="AB21598"/>
  <c r="AA21598"/>
  <c r="D21598"/>
  <c r="C21598"/>
  <c r="B21598"/>
  <c r="F21597"/>
  <c r="D21597"/>
  <c r="C21597"/>
  <c r="B21597"/>
  <c r="F21596"/>
  <c r="D21596"/>
  <c r="C21596"/>
  <c r="B21596"/>
  <c r="Z21595"/>
  <c r="Y21595"/>
  <c r="X21595"/>
  <c r="W21595"/>
  <c r="V21595"/>
  <c r="U21595"/>
  <c r="T21595"/>
  <c r="S21595"/>
  <c r="R21595"/>
  <c r="Q21595"/>
  <c r="P21595"/>
  <c r="O21595"/>
  <c r="N21595"/>
  <c r="M21595"/>
  <c r="D21595"/>
  <c r="C21595"/>
  <c r="B21595"/>
  <c r="AG21594"/>
  <c r="AF21594"/>
  <c r="AE21594"/>
  <c r="AD21594"/>
  <c r="AC21594"/>
  <c r="AB21594"/>
  <c r="AA21594"/>
  <c r="D21594"/>
  <c r="C21594"/>
  <c r="B21594"/>
  <c r="F21593"/>
  <c r="D21593"/>
  <c r="C21593"/>
  <c r="B21593"/>
  <c r="F21592"/>
  <c r="D21592"/>
  <c r="C21592"/>
  <c r="B21592"/>
  <c r="Z21591"/>
  <c r="Y21591"/>
  <c r="X21591"/>
  <c r="W21591"/>
  <c r="V21591"/>
  <c r="U21591"/>
  <c r="T21591"/>
  <c r="S21591"/>
  <c r="R21591"/>
  <c r="Q21591"/>
  <c r="P21591"/>
  <c r="O21591"/>
  <c r="N21591"/>
  <c r="M21591"/>
  <c r="D21591"/>
  <c r="C21591"/>
  <c r="B21591"/>
  <c r="AG21590"/>
  <c r="AF21590"/>
  <c r="AE21590"/>
  <c r="AD21590"/>
  <c r="AC21590"/>
  <c r="AB21590"/>
  <c r="AA21590"/>
  <c r="D21590"/>
  <c r="C21590"/>
  <c r="B21590"/>
  <c r="F21589"/>
  <c r="D21589"/>
  <c r="C21589"/>
  <c r="B21589"/>
  <c r="F21588"/>
  <c r="D21588"/>
  <c r="C21588"/>
  <c r="B21588"/>
  <c r="D21587"/>
  <c r="C21587"/>
  <c r="B21587"/>
  <c r="BJ21586"/>
  <c r="BI21586"/>
  <c r="D21586"/>
  <c r="C21586"/>
  <c r="B21586"/>
  <c r="D21585"/>
  <c r="C21585"/>
  <c r="B21585"/>
  <c r="D21584"/>
  <c r="C21584"/>
  <c r="B21584"/>
  <c r="BJ21583"/>
  <c r="BI21583"/>
  <c r="D21583"/>
  <c r="C21583"/>
  <c r="B21583"/>
  <c r="BJ21582"/>
  <c r="BI21582"/>
  <c r="D21582"/>
  <c r="C21582"/>
  <c r="B21582"/>
  <c r="D21581"/>
  <c r="C21581"/>
  <c r="B21581"/>
  <c r="BJ21580"/>
  <c r="BI21580"/>
  <c r="D21580"/>
  <c r="C21580"/>
  <c r="B21580"/>
  <c r="BJ21579"/>
  <c r="BI21579"/>
  <c r="D21579"/>
  <c r="C21579"/>
  <c r="B21579"/>
  <c r="BJ21578"/>
  <c r="BI21578"/>
  <c r="D21578"/>
  <c r="C21578"/>
  <c r="B21578"/>
  <c r="D21577"/>
  <c r="C21577"/>
  <c r="B21577"/>
  <c r="BJ21576"/>
  <c r="BI21576"/>
  <c r="D21576"/>
  <c r="C21576"/>
  <c r="B21576"/>
  <c r="D21575"/>
  <c r="C21575"/>
  <c r="B21575"/>
  <c r="D21574"/>
  <c r="C21574"/>
  <c r="B21574"/>
  <c r="BJ21573"/>
  <c r="BI21573"/>
  <c r="D21573"/>
  <c r="C21573"/>
  <c r="B21573"/>
  <c r="BJ21572"/>
  <c r="BI21572"/>
  <c r="D21572"/>
  <c r="C21572"/>
  <c r="B21572"/>
  <c r="D21571"/>
  <c r="C21571"/>
  <c r="B21571"/>
  <c r="BJ21570"/>
  <c r="BI21570"/>
  <c r="D21570"/>
  <c r="C21570"/>
  <c r="B21570"/>
  <c r="BJ21569"/>
  <c r="BI21569"/>
  <c r="D21569"/>
  <c r="C21569"/>
  <c r="B21569"/>
  <c r="BJ21568"/>
  <c r="BI21568"/>
  <c r="D21568"/>
  <c r="C21568"/>
  <c r="B21568"/>
  <c r="D21567"/>
  <c r="C21567"/>
  <c r="B21567"/>
  <c r="AL21566"/>
  <c r="AK21566"/>
  <c r="AJ21566"/>
  <c r="AI21566"/>
  <c r="AH21566"/>
  <c r="AG21566"/>
  <c r="AF21566"/>
  <c r="AE21566"/>
  <c r="AD21566"/>
  <c r="AC21566"/>
  <c r="D21566"/>
  <c r="C21566"/>
  <c r="B21566"/>
  <c r="AL21565"/>
  <c r="AK21565"/>
  <c r="AJ21565"/>
  <c r="AI21565"/>
  <c r="AH21565"/>
  <c r="AG21565"/>
  <c r="AF21565"/>
  <c r="AE21565"/>
  <c r="AD21565"/>
  <c r="AC21565"/>
  <c r="D21565"/>
  <c r="C21565"/>
  <c r="B21565"/>
  <c r="AL21564"/>
  <c r="AK21564"/>
  <c r="AJ21564"/>
  <c r="AI21564"/>
  <c r="AH21564"/>
  <c r="AG21564"/>
  <c r="AF21564"/>
  <c r="AE21564"/>
  <c r="AD21564"/>
  <c r="AC21564"/>
  <c r="D21564"/>
  <c r="C21564"/>
  <c r="B21564"/>
  <c r="BJ21563"/>
  <c r="BI21563"/>
  <c r="D21563"/>
  <c r="C21563"/>
  <c r="B21563"/>
  <c r="D21562"/>
  <c r="C21562"/>
  <c r="B21562"/>
  <c r="AL21561"/>
  <c r="AK21561"/>
  <c r="AJ21561"/>
  <c r="AI21561"/>
  <c r="AH21561"/>
  <c r="AG21561"/>
  <c r="AF21561"/>
  <c r="AE21561"/>
  <c r="AD21561"/>
  <c r="AC21561"/>
  <c r="D21561"/>
  <c r="C21561"/>
  <c r="B21561"/>
  <c r="AL21560"/>
  <c r="AK21560"/>
  <c r="AJ21560"/>
  <c r="AI21560"/>
  <c r="AH21560"/>
  <c r="AG21560"/>
  <c r="AF21560"/>
  <c r="AE21560"/>
  <c r="AD21560"/>
  <c r="AC21560"/>
  <c r="D21560"/>
  <c r="C21560"/>
  <c r="B21560"/>
  <c r="AL21559"/>
  <c r="AK21559"/>
  <c r="AJ21559"/>
  <c r="AI21559"/>
  <c r="AH21559"/>
  <c r="AG21559"/>
  <c r="AF21559"/>
  <c r="AE21559"/>
  <c r="AD21559"/>
  <c r="AC21559"/>
  <c r="D21559"/>
  <c r="C21559"/>
  <c r="B21559"/>
  <c r="BJ21558"/>
  <c r="BI21558"/>
  <c r="D21558"/>
  <c r="C21558"/>
  <c r="B21558"/>
  <c r="D21557"/>
  <c r="C21557"/>
  <c r="B21557"/>
  <c r="AL21556"/>
  <c r="AK21556"/>
  <c r="AJ21556"/>
  <c r="AI21556"/>
  <c r="AH21556"/>
  <c r="AG21556"/>
  <c r="AF21556"/>
  <c r="AE21556"/>
  <c r="AD21556"/>
  <c r="AC21556"/>
  <c r="D21556"/>
  <c r="C21556"/>
  <c r="B21556"/>
  <c r="AL21555"/>
  <c r="AK21555"/>
  <c r="AJ21555"/>
  <c r="AI21555"/>
  <c r="AH21555"/>
  <c r="AG21555"/>
  <c r="AF21555"/>
  <c r="AE21555"/>
  <c r="AD21555"/>
  <c r="AC21555"/>
  <c r="D21555"/>
  <c r="C21555"/>
  <c r="B21555"/>
  <c r="AL21554"/>
  <c r="AK21554"/>
  <c r="AJ21554"/>
  <c r="AI21554"/>
  <c r="AH21554"/>
  <c r="AG21554"/>
  <c r="AF21554"/>
  <c r="AE21554"/>
  <c r="AD21554"/>
  <c r="AC21554"/>
  <c r="D21554"/>
  <c r="C21554"/>
  <c r="B21554"/>
  <c r="D21553"/>
  <c r="C21553"/>
  <c r="B21553"/>
  <c r="AG21552"/>
  <c r="AF21552"/>
  <c r="AE21552"/>
  <c r="AD21552"/>
  <c r="AC21552"/>
  <c r="AB21552"/>
  <c r="D21552"/>
  <c r="C21552"/>
  <c r="B21552"/>
  <c r="AG21551"/>
  <c r="AF21551"/>
  <c r="AE21551"/>
  <c r="AD21551"/>
  <c r="AC21551"/>
  <c r="AB21551"/>
  <c r="D21551"/>
  <c r="C21551"/>
  <c r="B21551"/>
  <c r="D21550"/>
  <c r="C21550"/>
  <c r="B21550"/>
  <c r="AG21549"/>
  <c r="AF21549"/>
  <c r="AE21549"/>
  <c r="AD21549"/>
  <c r="AC21549"/>
  <c r="D21549"/>
  <c r="C21549"/>
  <c r="B21549"/>
  <c r="AG21548"/>
  <c r="AF21548"/>
  <c r="AE21548"/>
  <c r="AD21548"/>
  <c r="AC21548"/>
  <c r="D21548"/>
  <c r="C21548"/>
  <c r="B21548"/>
  <c r="AG21547"/>
  <c r="AF21547"/>
  <c r="AE21547"/>
  <c r="AD21547"/>
  <c r="AC21547"/>
  <c r="D21547"/>
  <c r="C21547"/>
  <c r="B21547"/>
  <c r="AG21546"/>
  <c r="AF21546"/>
  <c r="AE21546"/>
  <c r="AD21546"/>
  <c r="AC21546"/>
  <c r="D21546"/>
  <c r="C21546"/>
  <c r="B21546"/>
  <c r="AG21545"/>
  <c r="AF21545"/>
  <c r="AE21545"/>
  <c r="AD21545"/>
  <c r="AC21545"/>
  <c r="AB21545"/>
  <c r="D21545"/>
  <c r="C21545"/>
  <c r="B21545"/>
  <c r="D21544"/>
  <c r="C21544"/>
  <c r="B21544"/>
  <c r="AG21543"/>
  <c r="AF21543"/>
  <c r="AE21543"/>
  <c r="AD21543"/>
  <c r="AC21543"/>
  <c r="AB21543"/>
  <c r="D21543"/>
  <c r="C21543"/>
  <c r="B21543"/>
  <c r="AG21542"/>
  <c r="AF21542"/>
  <c r="AE21542"/>
  <c r="AD21542"/>
  <c r="AC21542"/>
  <c r="AB21542"/>
  <c r="D21542"/>
  <c r="C21542"/>
  <c r="B21542"/>
  <c r="D21541"/>
  <c r="C21541"/>
  <c r="B21541"/>
  <c r="AG21540"/>
  <c r="AF21540"/>
  <c r="AE21540"/>
  <c r="AD21540"/>
  <c r="AC21540"/>
  <c r="AB21540"/>
  <c r="D21540"/>
  <c r="C21540"/>
  <c r="B21540"/>
  <c r="AG21539"/>
  <c r="AF21539"/>
  <c r="AE21539"/>
  <c r="AD21539"/>
  <c r="AC21539"/>
  <c r="AB21539"/>
  <c r="D21539"/>
  <c r="C21539"/>
  <c r="B21539"/>
  <c r="AB21538"/>
  <c r="D21538"/>
  <c r="C21538"/>
  <c r="B21538"/>
  <c r="AG21537"/>
  <c r="AF21537"/>
  <c r="AE21537"/>
  <c r="AD21537"/>
  <c r="AC21537"/>
  <c r="D21537"/>
  <c r="C21537"/>
  <c r="B21537"/>
  <c r="AG21536"/>
  <c r="AF21536"/>
  <c r="AE21536"/>
  <c r="AD21536"/>
  <c r="AC21536"/>
  <c r="D21536"/>
  <c r="C21536"/>
  <c r="B21536"/>
  <c r="AG21535"/>
  <c r="AF21535"/>
  <c r="AE21535"/>
  <c r="AD21535"/>
  <c r="AC21535"/>
  <c r="D21535"/>
  <c r="C21535"/>
  <c r="B21535"/>
  <c r="AG21534"/>
  <c r="AF21534"/>
  <c r="AE21534"/>
  <c r="AD21534"/>
  <c r="AC21534"/>
  <c r="D21534"/>
  <c r="C21534"/>
  <c r="B21534"/>
  <c r="AG21533"/>
  <c r="AF21533"/>
  <c r="AE21533"/>
  <c r="AD21533"/>
  <c r="AC21533"/>
  <c r="D21533"/>
  <c r="C21533"/>
  <c r="B21533"/>
  <c r="AG21532"/>
  <c r="AF21532"/>
  <c r="AE21532"/>
  <c r="AD21532"/>
  <c r="AC21532"/>
  <c r="D21532"/>
  <c r="C21532"/>
  <c r="B21532"/>
  <c r="AG21531"/>
  <c r="AF21531"/>
  <c r="AE21531"/>
  <c r="AD21531"/>
  <c r="AC21531"/>
  <c r="D21531"/>
  <c r="C21531"/>
  <c r="B21531"/>
  <c r="AG21530"/>
  <c r="AF21530"/>
  <c r="AE21530"/>
  <c r="AD21530"/>
  <c r="AC21530"/>
  <c r="D21530"/>
  <c r="C21530"/>
  <c r="B21530"/>
  <c r="AG21529"/>
  <c r="AF21529"/>
  <c r="AE21529"/>
  <c r="AD21529"/>
  <c r="AC21529"/>
  <c r="D21529"/>
  <c r="C21529"/>
  <c r="B21529"/>
  <c r="AG21528"/>
  <c r="AF21528"/>
  <c r="AE21528"/>
  <c r="AD21528"/>
  <c r="AC21528"/>
  <c r="D21528"/>
  <c r="C21528"/>
  <c r="B21528"/>
  <c r="D21527"/>
  <c r="C21527"/>
  <c r="B21527"/>
  <c r="AG21165"/>
  <c r="AF21165"/>
  <c r="AE21165"/>
  <c r="AD21165"/>
  <c r="AC21165"/>
  <c r="AB21165"/>
  <c r="AA21165"/>
  <c r="Z21165"/>
  <c r="D21165"/>
  <c r="C21165"/>
  <c r="B21165"/>
  <c r="D21164"/>
  <c r="C21164"/>
  <c r="B21164"/>
  <c r="AG21163"/>
  <c r="AF21163"/>
  <c r="AE21163"/>
  <c r="AD21163"/>
  <c r="AC21163"/>
  <c r="AB21163"/>
  <c r="AA21163"/>
  <c r="Z21163"/>
  <c r="D21163"/>
  <c r="C21163"/>
  <c r="B21163"/>
  <c r="AG21162"/>
  <c r="AF21162"/>
  <c r="AE21162"/>
  <c r="AD21162"/>
  <c r="AC21162"/>
  <c r="AB21162"/>
  <c r="AA21162"/>
  <c r="Z21162"/>
  <c r="D21162"/>
  <c r="C21162"/>
  <c r="B21162"/>
  <c r="AG21161"/>
  <c r="AF21161"/>
  <c r="AE21161"/>
  <c r="AD21161"/>
  <c r="AC21161"/>
  <c r="AB21161"/>
  <c r="AA21161"/>
  <c r="Z21161"/>
  <c r="D21161"/>
  <c r="C21161"/>
  <c r="B21161"/>
  <c r="AG21160"/>
  <c r="AF21160"/>
  <c r="AE21160"/>
  <c r="AD21160"/>
  <c r="AC21160"/>
  <c r="AB21160"/>
  <c r="AA21160"/>
  <c r="Z21160"/>
  <c r="D21160"/>
  <c r="C21160"/>
  <c r="B21160"/>
  <c r="AG21159"/>
  <c r="AF21159"/>
  <c r="AE21159"/>
  <c r="AD21159"/>
  <c r="AC21159"/>
  <c r="AB21159"/>
  <c r="AA21159"/>
  <c r="Z21159"/>
  <c r="D21159"/>
  <c r="C21159"/>
  <c r="B21159"/>
  <c r="AG21158"/>
  <c r="AF21158"/>
  <c r="AE21158"/>
  <c r="AD21158"/>
  <c r="AC21158"/>
  <c r="AB21158"/>
  <c r="AA21158"/>
  <c r="Z21158"/>
  <c r="D21158"/>
  <c r="C21158"/>
  <c r="B21158"/>
  <c r="AG21157"/>
  <c r="AF21157"/>
  <c r="AE21157"/>
  <c r="AD21157"/>
  <c r="AC21157"/>
  <c r="AB21157"/>
  <c r="AA21157"/>
  <c r="Z21157"/>
  <c r="D21157"/>
  <c r="C21157"/>
  <c r="B21157"/>
  <c r="AG21156"/>
  <c r="AF21156"/>
  <c r="AE21156"/>
  <c r="AD21156"/>
  <c r="AC21156"/>
  <c r="AB21156"/>
  <c r="AA21156"/>
  <c r="Z21156"/>
  <c r="D21156"/>
  <c r="C21156"/>
  <c r="B21156"/>
  <c r="AG21155"/>
  <c r="AF21155"/>
  <c r="AE21155"/>
  <c r="AD21155"/>
  <c r="AC21155"/>
  <c r="AB21155"/>
  <c r="AA21155"/>
  <c r="Z21155"/>
  <c r="D21155"/>
  <c r="C21155"/>
  <c r="B21155"/>
  <c r="AG21154"/>
  <c r="AF21154"/>
  <c r="AE21154"/>
  <c r="AD21154"/>
  <c r="AC21154"/>
  <c r="AB21154"/>
  <c r="AA21154"/>
  <c r="Z21154"/>
  <c r="D21154"/>
  <c r="C21154"/>
  <c r="B21154"/>
  <c r="AG21153"/>
  <c r="AF21153"/>
  <c r="AE21153"/>
  <c r="AD21153"/>
  <c r="AC21153"/>
  <c r="AB21153"/>
  <c r="AA21153"/>
  <c r="Z21153"/>
  <c r="D21153"/>
  <c r="C21153"/>
  <c r="B21153"/>
  <c r="AG21152"/>
  <c r="AF21152"/>
  <c r="AE21152"/>
  <c r="AD21152"/>
  <c r="AC21152"/>
  <c r="AB21152"/>
  <c r="AA21152"/>
  <c r="Z21152"/>
  <c r="D21152"/>
  <c r="C21152"/>
  <c r="B21152"/>
  <c r="AG21151"/>
  <c r="AF21151"/>
  <c r="AE21151"/>
  <c r="AD21151"/>
  <c r="AC21151"/>
  <c r="AB21151"/>
  <c r="AA21151"/>
  <c r="Z21151"/>
  <c r="D21151"/>
  <c r="C21151"/>
  <c r="B21151"/>
  <c r="AG21150"/>
  <c r="AF21150"/>
  <c r="AE21150"/>
  <c r="AD21150"/>
  <c r="AC21150"/>
  <c r="AB21150"/>
  <c r="AA21150"/>
  <c r="Z21150"/>
  <c r="D21150"/>
  <c r="C21150"/>
  <c r="B21150"/>
  <c r="AG21149"/>
  <c r="AF21149"/>
  <c r="AE21149"/>
  <c r="AD21149"/>
  <c r="AC21149"/>
  <c r="AB21149"/>
  <c r="AA21149"/>
  <c r="Z21149"/>
  <c r="D21149"/>
  <c r="C21149"/>
  <c r="B21149"/>
  <c r="AG21148"/>
  <c r="AF21148"/>
  <c r="AE21148"/>
  <c r="AD21148"/>
  <c r="AC21148"/>
  <c r="AB21148"/>
  <c r="AA21148"/>
  <c r="Z21148"/>
  <c r="D21148"/>
  <c r="C21148"/>
  <c r="B21148"/>
  <c r="AG21147"/>
  <c r="AF21147"/>
  <c r="AE21147"/>
  <c r="AD21147"/>
  <c r="AC21147"/>
  <c r="AB21147"/>
  <c r="AA21147"/>
  <c r="Z21147"/>
  <c r="D21147"/>
  <c r="C21147"/>
  <c r="B21147"/>
  <c r="AG21146"/>
  <c r="AF21146"/>
  <c r="AE21146"/>
  <c r="AD21146"/>
  <c r="AC21146"/>
  <c r="AB21146"/>
  <c r="AA21146"/>
  <c r="Z21146"/>
  <c r="D21146"/>
  <c r="C21146"/>
  <c r="B21146"/>
  <c r="AG21145"/>
  <c r="AF21145"/>
  <c r="AE21145"/>
  <c r="AD21145"/>
  <c r="AC21145"/>
  <c r="AB21145"/>
  <c r="AA21145"/>
  <c r="Z21145"/>
  <c r="D21145"/>
  <c r="C21145"/>
  <c r="B21145"/>
  <c r="AG21144"/>
  <c r="AF21144"/>
  <c r="AE21144"/>
  <c r="AD21144"/>
  <c r="AC21144"/>
  <c r="AB21144"/>
  <c r="AA21144"/>
  <c r="Z21144"/>
  <c r="D21144"/>
  <c r="C21144"/>
  <c r="B21144"/>
  <c r="D21143"/>
  <c r="C21143"/>
  <c r="B21143"/>
  <c r="AG21142"/>
  <c r="AF21142"/>
  <c r="AE21142"/>
  <c r="AD21142"/>
  <c r="AC21142"/>
  <c r="AB21142"/>
  <c r="AA21142"/>
  <c r="Z21142"/>
  <c r="D21142"/>
  <c r="C21142"/>
  <c r="B21142"/>
  <c r="AG21141"/>
  <c r="AF21141"/>
  <c r="AE21141"/>
  <c r="AD21141"/>
  <c r="AC21141"/>
  <c r="AB21141"/>
  <c r="AA21141"/>
  <c r="Z21141"/>
  <c r="D21141"/>
  <c r="C21141"/>
  <c r="B21141"/>
  <c r="AG21140"/>
  <c r="AF21140"/>
  <c r="AE21140"/>
  <c r="AD21140"/>
  <c r="AC21140"/>
  <c r="AB21140"/>
  <c r="AA21140"/>
  <c r="Z21140"/>
  <c r="D21140"/>
  <c r="C21140"/>
  <c r="B21140"/>
  <c r="AG21139"/>
  <c r="AF21139"/>
  <c r="AE21139"/>
  <c r="AD21139"/>
  <c r="AC21139"/>
  <c r="AB21139"/>
  <c r="AA21139"/>
  <c r="Z21139"/>
  <c r="D21139"/>
  <c r="C21139"/>
  <c r="B21139"/>
  <c r="AG21138"/>
  <c r="AF21138"/>
  <c r="AE21138"/>
  <c r="AD21138"/>
  <c r="AC21138"/>
  <c r="AB21138"/>
  <c r="AA21138"/>
  <c r="Z21138"/>
  <c r="D21138"/>
  <c r="C21138"/>
  <c r="B21138"/>
  <c r="AG21137"/>
  <c r="AF21137"/>
  <c r="AE21137"/>
  <c r="AD21137"/>
  <c r="AC21137"/>
  <c r="AB21137"/>
  <c r="AA21137"/>
  <c r="Z21137"/>
  <c r="D21137"/>
  <c r="C21137"/>
  <c r="B21137"/>
  <c r="AG21136"/>
  <c r="AF21136"/>
  <c r="AE21136"/>
  <c r="AD21136"/>
  <c r="AC21136"/>
  <c r="AB21136"/>
  <c r="AA21136"/>
  <c r="Z21136"/>
  <c r="D21136"/>
  <c r="C21136"/>
  <c r="B21136"/>
  <c r="AG21135"/>
  <c r="AF21135"/>
  <c r="AE21135"/>
  <c r="AD21135"/>
  <c r="AC21135"/>
  <c r="AB21135"/>
  <c r="AA21135"/>
  <c r="Z21135"/>
  <c r="D21135"/>
  <c r="C21135"/>
  <c r="B21135"/>
  <c r="AG21134"/>
  <c r="AF21134"/>
  <c r="AE21134"/>
  <c r="AD21134"/>
  <c r="AC21134"/>
  <c r="AB21134"/>
  <c r="AA21134"/>
  <c r="Z21134"/>
  <c r="D21134"/>
  <c r="C21134"/>
  <c r="B21134"/>
  <c r="AG21133"/>
  <c r="AF21133"/>
  <c r="AE21133"/>
  <c r="AD21133"/>
  <c r="AC21133"/>
  <c r="AB21133"/>
  <c r="AA21133"/>
  <c r="Z21133"/>
  <c r="D21133"/>
  <c r="C21133"/>
  <c r="B21133"/>
  <c r="AG21132"/>
  <c r="AF21132"/>
  <c r="AE21132"/>
  <c r="AD21132"/>
  <c r="AC21132"/>
  <c r="AB21132"/>
  <c r="AA21132"/>
  <c r="Z21132"/>
  <c r="D21132"/>
  <c r="C21132"/>
  <c r="B21132"/>
  <c r="Z19178" l="1"/>
  <c r="Y19178"/>
  <c r="X19178"/>
  <c r="W19178"/>
  <c r="V19178"/>
  <c r="U19178"/>
  <c r="T19178"/>
  <c r="S19178"/>
  <c r="R19178"/>
  <c r="Q19178"/>
  <c r="P19178"/>
  <c r="O19178"/>
  <c r="N19178"/>
  <c r="M19178"/>
  <c r="D19178"/>
  <c r="C19178"/>
  <c r="B19178"/>
  <c r="AG19177"/>
  <c r="AF19177"/>
  <c r="AE19177"/>
  <c r="AD19177"/>
  <c r="AC19177"/>
  <c r="AB19177"/>
  <c r="AA19177"/>
  <c r="D19177"/>
  <c r="C19177"/>
  <c r="B19177"/>
  <c r="F19176"/>
  <c r="D19176"/>
  <c r="C19176"/>
  <c r="B19176"/>
  <c r="F19175"/>
  <c r="D19175"/>
  <c r="C19175"/>
  <c r="B19175"/>
  <c r="Z19174"/>
  <c r="Y19174"/>
  <c r="X19174"/>
  <c r="W19174"/>
  <c r="V19174"/>
  <c r="U19174"/>
  <c r="T19174"/>
  <c r="S19174"/>
  <c r="R19174"/>
  <c r="Q19174"/>
  <c r="P19174"/>
  <c r="O19174"/>
  <c r="N19174"/>
  <c r="M19174"/>
  <c r="D19174"/>
  <c r="C19174"/>
  <c r="B19174"/>
  <c r="AG19173"/>
  <c r="AF19173"/>
  <c r="AE19173"/>
  <c r="AD19173"/>
  <c r="AC19173"/>
  <c r="AB19173"/>
  <c r="AA19173"/>
  <c r="D19173"/>
  <c r="C19173"/>
  <c r="B19173"/>
  <c r="F19172"/>
  <c r="D19172"/>
  <c r="C19172"/>
  <c r="B19172"/>
  <c r="F19171"/>
  <c r="D19171"/>
  <c r="C19171"/>
  <c r="B19171"/>
  <c r="Z19170"/>
  <c r="Y19170"/>
  <c r="X19170"/>
  <c r="W19170"/>
  <c r="V19170"/>
  <c r="U19170"/>
  <c r="T19170"/>
  <c r="S19170"/>
  <c r="R19170"/>
  <c r="Q19170"/>
  <c r="P19170"/>
  <c r="O19170"/>
  <c r="N19170"/>
  <c r="M19170"/>
  <c r="D19170"/>
  <c r="C19170"/>
  <c r="B19170"/>
  <c r="AG19169"/>
  <c r="AF19169"/>
  <c r="AE19169"/>
  <c r="AD19169"/>
  <c r="AC19169"/>
  <c r="AB19169"/>
  <c r="AA19169"/>
  <c r="D19169"/>
  <c r="C19169"/>
  <c r="B19169"/>
  <c r="F19168"/>
  <c r="D19168"/>
  <c r="C19168"/>
  <c r="B19168"/>
  <c r="F19167"/>
  <c r="D19167"/>
  <c r="C19167"/>
  <c r="B19167"/>
  <c r="Z19166"/>
  <c r="Y19166"/>
  <c r="X19166"/>
  <c r="W19166"/>
  <c r="V19166"/>
  <c r="U19166"/>
  <c r="T19166"/>
  <c r="S19166"/>
  <c r="R19166"/>
  <c r="Q19166"/>
  <c r="P19166"/>
  <c r="O19166"/>
  <c r="N19166"/>
  <c r="M19166"/>
  <c r="D19166"/>
  <c r="C19166"/>
  <c r="B19166"/>
  <c r="AG19165"/>
  <c r="AF19165"/>
  <c r="AE19165"/>
  <c r="AD19165"/>
  <c r="AC19165"/>
  <c r="AB19165"/>
  <c r="AA19165"/>
  <c r="D19165"/>
  <c r="C19165"/>
  <c r="B19165"/>
  <c r="F19164"/>
  <c r="D19164"/>
  <c r="C19164"/>
  <c r="B19164"/>
  <c r="F19163"/>
  <c r="D19163"/>
  <c r="C19163"/>
  <c r="B19163"/>
  <c r="Z19162"/>
  <c r="Y19162"/>
  <c r="X19162"/>
  <c r="W19162"/>
  <c r="V19162"/>
  <c r="U19162"/>
  <c r="T19162"/>
  <c r="S19162"/>
  <c r="R19162"/>
  <c r="Q19162"/>
  <c r="P19162"/>
  <c r="O19162"/>
  <c r="N19162"/>
  <c r="M19162"/>
  <c r="D19162"/>
  <c r="C19162"/>
  <c r="B19162"/>
  <c r="AG19161"/>
  <c r="AF19161"/>
  <c r="AE19161"/>
  <c r="AD19161"/>
  <c r="AC19161"/>
  <c r="AB19161"/>
  <c r="AA19161"/>
  <c r="D19161"/>
  <c r="C19161"/>
  <c r="B19161"/>
  <c r="F19160"/>
  <c r="D19160"/>
  <c r="C19160"/>
  <c r="B19160"/>
  <c r="F19159"/>
  <c r="D19159"/>
  <c r="C19159"/>
  <c r="B19159"/>
  <c r="Z19158"/>
  <c r="Y19158"/>
  <c r="X19158"/>
  <c r="W19158"/>
  <c r="V19158"/>
  <c r="U19158"/>
  <c r="T19158"/>
  <c r="S19158"/>
  <c r="R19158"/>
  <c r="Q19158"/>
  <c r="P19158"/>
  <c r="O19158"/>
  <c r="N19158"/>
  <c r="M19158"/>
  <c r="D19158"/>
  <c r="C19158"/>
  <c r="B19158"/>
  <c r="AG19157"/>
  <c r="AF19157"/>
  <c r="AE19157"/>
  <c r="AD19157"/>
  <c r="AC19157"/>
  <c r="AB19157"/>
  <c r="AA19157"/>
  <c r="D19157"/>
  <c r="C19157"/>
  <c r="B19157"/>
  <c r="F19156"/>
  <c r="D19156"/>
  <c r="C19156"/>
  <c r="B19156"/>
  <c r="F19155"/>
  <c r="D19155"/>
  <c r="C19155"/>
  <c r="B19155"/>
  <c r="Z19154"/>
  <c r="Y19154"/>
  <c r="X19154"/>
  <c r="W19154"/>
  <c r="V19154"/>
  <c r="U19154"/>
  <c r="T19154"/>
  <c r="S19154"/>
  <c r="R19154"/>
  <c r="Q19154"/>
  <c r="P19154"/>
  <c r="O19154"/>
  <c r="N19154"/>
  <c r="M19154"/>
  <c r="D19154"/>
  <c r="C19154"/>
  <c r="B19154"/>
  <c r="AG19153"/>
  <c r="AF19153"/>
  <c r="AE19153"/>
  <c r="AD19153"/>
  <c r="AC19153"/>
  <c r="AB19153"/>
  <c r="AA19153"/>
  <c r="D19153"/>
  <c r="C19153"/>
  <c r="B19153"/>
  <c r="F19152"/>
  <c r="D19152"/>
  <c r="C19152"/>
  <c r="B19152"/>
  <c r="F19151"/>
  <c r="D19151"/>
  <c r="C19151"/>
  <c r="B19151"/>
  <c r="Z19150"/>
  <c r="Y19150"/>
  <c r="X19150"/>
  <c r="W19150"/>
  <c r="V19150"/>
  <c r="U19150"/>
  <c r="T19150"/>
  <c r="S19150"/>
  <c r="R19150"/>
  <c r="Q19150"/>
  <c r="P19150"/>
  <c r="O19150"/>
  <c r="N19150"/>
  <c r="M19150"/>
  <c r="D19150"/>
  <c r="C19150"/>
  <c r="B19150"/>
  <c r="AG19149"/>
  <c r="AF19149"/>
  <c r="AE19149"/>
  <c r="AD19149"/>
  <c r="AC19149"/>
  <c r="AB19149"/>
  <c r="AA19149"/>
  <c r="D19149"/>
  <c r="C19149"/>
  <c r="B19149"/>
  <c r="F19148"/>
  <c r="D19148"/>
  <c r="C19148"/>
  <c r="B19148"/>
  <c r="F19147"/>
  <c r="D19147"/>
  <c r="C19147"/>
  <c r="B19147"/>
  <c r="D19146"/>
  <c r="C19146"/>
  <c r="B19146"/>
  <c r="BJ19145"/>
  <c r="BI19145"/>
  <c r="D19145"/>
  <c r="C19145"/>
  <c r="B19145"/>
  <c r="D19144"/>
  <c r="C19144"/>
  <c r="B19144"/>
  <c r="D19143"/>
  <c r="C19143"/>
  <c r="B19143"/>
  <c r="BJ19142"/>
  <c r="BI19142"/>
  <c r="D19142"/>
  <c r="C19142"/>
  <c r="B19142"/>
  <c r="BJ19141"/>
  <c r="BI19141"/>
  <c r="D19141"/>
  <c r="C19141"/>
  <c r="B19141"/>
  <c r="D19140"/>
  <c r="C19140"/>
  <c r="B19140"/>
  <c r="BJ19139"/>
  <c r="BI19139"/>
  <c r="D19139"/>
  <c r="C19139"/>
  <c r="B19139"/>
  <c r="BJ19138"/>
  <c r="BI19138"/>
  <c r="D19138"/>
  <c r="C19138"/>
  <c r="B19138"/>
  <c r="BJ19137"/>
  <c r="BI19137"/>
  <c r="D19137"/>
  <c r="C19137"/>
  <c r="B19137"/>
  <c r="D19136"/>
  <c r="C19136"/>
  <c r="B19136"/>
  <c r="BJ19135"/>
  <c r="BI19135"/>
  <c r="D19135"/>
  <c r="C19135"/>
  <c r="B19135"/>
  <c r="D19134"/>
  <c r="C19134"/>
  <c r="B19134"/>
  <c r="D19133"/>
  <c r="C19133"/>
  <c r="B19133"/>
  <c r="BJ19132"/>
  <c r="BI19132"/>
  <c r="D19132"/>
  <c r="C19132"/>
  <c r="B19132"/>
  <c r="BJ19131"/>
  <c r="BI19131"/>
  <c r="D19131"/>
  <c r="C19131"/>
  <c r="B19131"/>
  <c r="D19130"/>
  <c r="C19130"/>
  <c r="B19130"/>
  <c r="BJ19129"/>
  <c r="BI19129"/>
  <c r="D19129"/>
  <c r="C19129"/>
  <c r="B19129"/>
  <c r="BJ19128"/>
  <c r="BI19128"/>
  <c r="D19128"/>
  <c r="C19128"/>
  <c r="B19128"/>
  <c r="BJ19127"/>
  <c r="BI19127"/>
  <c r="D19127"/>
  <c r="C19127"/>
  <c r="B19127"/>
  <c r="D19126"/>
  <c r="C19126"/>
  <c r="B19126"/>
  <c r="AL19125"/>
  <c r="AK19125"/>
  <c r="AJ19125"/>
  <c r="AI19125"/>
  <c r="AH19125"/>
  <c r="AG19125"/>
  <c r="AF19125"/>
  <c r="AE19125"/>
  <c r="AD19125"/>
  <c r="AC19125"/>
  <c r="D19125"/>
  <c r="C19125"/>
  <c r="B19125"/>
  <c r="AL19124"/>
  <c r="AK19124"/>
  <c r="AJ19124"/>
  <c r="AI19124"/>
  <c r="AH19124"/>
  <c r="AG19124"/>
  <c r="AF19124"/>
  <c r="AE19124"/>
  <c r="AD19124"/>
  <c r="AC19124"/>
  <c r="D19124"/>
  <c r="C19124"/>
  <c r="B19124"/>
  <c r="AL19123"/>
  <c r="AK19123"/>
  <c r="AJ19123"/>
  <c r="AI19123"/>
  <c r="AH19123"/>
  <c r="AG19123"/>
  <c r="AF19123"/>
  <c r="AE19123"/>
  <c r="AD19123"/>
  <c r="AC19123"/>
  <c r="D19123"/>
  <c r="C19123"/>
  <c r="B19123"/>
  <c r="BJ19122"/>
  <c r="BI19122"/>
  <c r="D19122"/>
  <c r="C19122"/>
  <c r="B19122"/>
  <c r="D19121"/>
  <c r="C19121"/>
  <c r="B19121"/>
  <c r="AL19120"/>
  <c r="AK19120"/>
  <c r="AJ19120"/>
  <c r="AI19120"/>
  <c r="AH19120"/>
  <c r="AG19120"/>
  <c r="AF19120"/>
  <c r="AE19120"/>
  <c r="AD19120"/>
  <c r="AC19120"/>
  <c r="D19120"/>
  <c r="C19120"/>
  <c r="B19120"/>
  <c r="AL19119"/>
  <c r="AK19119"/>
  <c r="AJ19119"/>
  <c r="AI19119"/>
  <c r="AH19119"/>
  <c r="AG19119"/>
  <c r="AF19119"/>
  <c r="AE19119"/>
  <c r="AD19119"/>
  <c r="AC19119"/>
  <c r="D19119"/>
  <c r="C19119"/>
  <c r="B19119"/>
  <c r="AL19118"/>
  <c r="AK19118"/>
  <c r="AJ19118"/>
  <c r="AI19118"/>
  <c r="AH19118"/>
  <c r="AG19118"/>
  <c r="AF19118"/>
  <c r="AE19118"/>
  <c r="AD19118"/>
  <c r="AC19118"/>
  <c r="D19118"/>
  <c r="C19118"/>
  <c r="B19118"/>
  <c r="BJ19117"/>
  <c r="BI19117"/>
  <c r="D19117"/>
  <c r="C19117"/>
  <c r="B19117"/>
  <c r="D19116"/>
  <c r="C19116"/>
  <c r="B19116"/>
  <c r="AL19115"/>
  <c r="AK19115"/>
  <c r="AJ19115"/>
  <c r="AI19115"/>
  <c r="AH19115"/>
  <c r="AG19115"/>
  <c r="AF19115"/>
  <c r="AE19115"/>
  <c r="AD19115"/>
  <c r="AC19115"/>
  <c r="D19115"/>
  <c r="C19115"/>
  <c r="B19115"/>
  <c r="AL19114"/>
  <c r="AK19114"/>
  <c r="AJ19114"/>
  <c r="AI19114"/>
  <c r="AH19114"/>
  <c r="AG19114"/>
  <c r="AF19114"/>
  <c r="AE19114"/>
  <c r="AD19114"/>
  <c r="AC19114"/>
  <c r="D19114"/>
  <c r="C19114"/>
  <c r="B19114"/>
  <c r="AL19113"/>
  <c r="AK19113"/>
  <c r="AJ19113"/>
  <c r="AI19113"/>
  <c r="AH19113"/>
  <c r="AG19113"/>
  <c r="AF19113"/>
  <c r="AE19113"/>
  <c r="AD19113"/>
  <c r="AC19113"/>
  <c r="D19113"/>
  <c r="C19113"/>
  <c r="B19113"/>
  <c r="D19112"/>
  <c r="C19112"/>
  <c r="B19112"/>
  <c r="AG19111"/>
  <c r="AF19111"/>
  <c r="AE19111"/>
  <c r="AD19111"/>
  <c r="AC19111"/>
  <c r="AB19111"/>
  <c r="D19111"/>
  <c r="C19111"/>
  <c r="B19111"/>
  <c r="AG19110"/>
  <c r="AF19110"/>
  <c r="AE19110"/>
  <c r="AD19110"/>
  <c r="AC19110"/>
  <c r="AB19110"/>
  <c r="D19110"/>
  <c r="C19110"/>
  <c r="B19110"/>
  <c r="D19109"/>
  <c r="C19109"/>
  <c r="B19109"/>
  <c r="AG19108"/>
  <c r="AF19108"/>
  <c r="AE19108"/>
  <c r="AD19108"/>
  <c r="AC19108"/>
  <c r="D19108"/>
  <c r="C19108"/>
  <c r="B19108"/>
  <c r="AG19107"/>
  <c r="AF19107"/>
  <c r="AE19107"/>
  <c r="AD19107"/>
  <c r="AC19107"/>
  <c r="D19107"/>
  <c r="C19107"/>
  <c r="B19107"/>
  <c r="AG19106"/>
  <c r="AF19106"/>
  <c r="AE19106"/>
  <c r="AD19106"/>
  <c r="AC19106"/>
  <c r="D19106"/>
  <c r="C19106"/>
  <c r="B19106"/>
  <c r="AG19105"/>
  <c r="AF19105"/>
  <c r="AE19105"/>
  <c r="AD19105"/>
  <c r="AC19105"/>
  <c r="D19105"/>
  <c r="C19105"/>
  <c r="B19105"/>
  <c r="AG19104"/>
  <c r="AF19104"/>
  <c r="AE19104"/>
  <c r="AD19104"/>
  <c r="AC19104"/>
  <c r="AB19104"/>
  <c r="D19104"/>
  <c r="C19104"/>
  <c r="B19104"/>
  <c r="D19103"/>
  <c r="C19103"/>
  <c r="B19103"/>
  <c r="AG19102"/>
  <c r="AF19102"/>
  <c r="AE19102"/>
  <c r="AD19102"/>
  <c r="AC19102"/>
  <c r="AB19102"/>
  <c r="D19102"/>
  <c r="C19102"/>
  <c r="B19102"/>
  <c r="AG19101"/>
  <c r="AF19101"/>
  <c r="AE19101"/>
  <c r="AD19101"/>
  <c r="AC19101"/>
  <c r="AB19101"/>
  <c r="D19101"/>
  <c r="C19101"/>
  <c r="B19101"/>
  <c r="AG19100"/>
  <c r="AF19100"/>
  <c r="AE19100"/>
  <c r="AD19100"/>
  <c r="AC19100"/>
  <c r="D19100"/>
  <c r="C19100"/>
  <c r="B19100"/>
  <c r="AG19099"/>
  <c r="AF19099"/>
  <c r="AE19099"/>
  <c r="AD19099"/>
  <c r="AC19099"/>
  <c r="AB19099"/>
  <c r="D19099"/>
  <c r="C19099"/>
  <c r="B19099"/>
  <c r="AG19098"/>
  <c r="AF19098"/>
  <c r="AE19098"/>
  <c r="AD19098"/>
  <c r="AC19098"/>
  <c r="AB19098"/>
  <c r="D19098"/>
  <c r="C19098"/>
  <c r="B19098"/>
  <c r="AB19097"/>
  <c r="D19097"/>
  <c r="C19097"/>
  <c r="B19097"/>
  <c r="AG19096"/>
  <c r="AF19096"/>
  <c r="AE19096"/>
  <c r="AD19096"/>
  <c r="AC19096"/>
  <c r="D19096"/>
  <c r="C19096"/>
  <c r="B19096"/>
  <c r="AG19095"/>
  <c r="AF19095"/>
  <c r="AE19095"/>
  <c r="AD19095"/>
  <c r="AC19095"/>
  <c r="D19095"/>
  <c r="C19095"/>
  <c r="B19095"/>
  <c r="AG19094"/>
  <c r="AF19094"/>
  <c r="AE19094"/>
  <c r="AD19094"/>
  <c r="AC19094"/>
  <c r="D19094"/>
  <c r="C19094"/>
  <c r="B19094"/>
  <c r="AG19093"/>
  <c r="AF19093"/>
  <c r="AE19093"/>
  <c r="AD19093"/>
  <c r="AC19093"/>
  <c r="D19093"/>
  <c r="C19093"/>
  <c r="B19093"/>
  <c r="AG19092"/>
  <c r="AF19092"/>
  <c r="AE19092"/>
  <c r="AD19092"/>
  <c r="AC19092"/>
  <c r="D19092"/>
  <c r="C19092"/>
  <c r="B19092"/>
  <c r="AG19091"/>
  <c r="AF19091"/>
  <c r="AE19091"/>
  <c r="AD19091"/>
  <c r="AC19091"/>
  <c r="D19091"/>
  <c r="C19091"/>
  <c r="B19091"/>
  <c r="AG19090"/>
  <c r="AF19090"/>
  <c r="AE19090"/>
  <c r="AD19090"/>
  <c r="AC19090"/>
  <c r="D19090"/>
  <c r="C19090"/>
  <c r="B19090"/>
  <c r="AG19089"/>
  <c r="AF19089"/>
  <c r="AE19089"/>
  <c r="AD19089"/>
  <c r="AC19089"/>
  <c r="D19089"/>
  <c r="C19089"/>
  <c r="B19089"/>
  <c r="AG19088"/>
  <c r="AF19088"/>
  <c r="AE19088"/>
  <c r="AD19088"/>
  <c r="AC19088"/>
  <c r="D19088"/>
  <c r="C19088"/>
  <c r="B19088"/>
  <c r="AG19087"/>
  <c r="AF19087"/>
  <c r="AE19087"/>
  <c r="AD19087"/>
  <c r="AC19087"/>
  <c r="D19087"/>
  <c r="C19087"/>
  <c r="B19087"/>
  <c r="D19086"/>
  <c r="C19086"/>
  <c r="B19086"/>
  <c r="AG19085"/>
  <c r="AF19085"/>
  <c r="AE19085"/>
  <c r="AD19085"/>
  <c r="AC19085"/>
  <c r="AB19085"/>
  <c r="AA19085"/>
  <c r="Z19085"/>
  <c r="D19085"/>
  <c r="C19085"/>
  <c r="B19085"/>
  <c r="AG19084"/>
  <c r="AF19084"/>
  <c r="AE19084"/>
  <c r="AD19084"/>
  <c r="AC19084"/>
  <c r="AB19084"/>
  <c r="AA19084"/>
  <c r="Z19084"/>
  <c r="D19084"/>
  <c r="C19084"/>
  <c r="B19084"/>
  <c r="AG19083"/>
  <c r="AF19083"/>
  <c r="AE19083"/>
  <c r="AD19083"/>
  <c r="AC19083"/>
  <c r="AB19083"/>
  <c r="AA19083"/>
  <c r="Z19083"/>
  <c r="D19083"/>
  <c r="C19083"/>
  <c r="B19083"/>
  <c r="AG19082"/>
  <c r="AF19082"/>
  <c r="AE19082"/>
  <c r="AD19082"/>
  <c r="AC19082"/>
  <c r="AB19082"/>
  <c r="AA19082"/>
  <c r="Z19082"/>
  <c r="D19082"/>
  <c r="C19082"/>
  <c r="B19082"/>
  <c r="AG19081"/>
  <c r="AF19081"/>
  <c r="AE19081"/>
  <c r="AD19081"/>
  <c r="AC19081"/>
  <c r="AB19081"/>
  <c r="AA19081"/>
  <c r="Z19081"/>
  <c r="D19081"/>
  <c r="C19081"/>
  <c r="B19081"/>
  <c r="AG19080"/>
  <c r="AF19080"/>
  <c r="AE19080"/>
  <c r="AD19080"/>
  <c r="AC19080"/>
  <c r="AB19080"/>
  <c r="AA19080"/>
  <c r="Z19080"/>
  <c r="D19080"/>
  <c r="C19080"/>
  <c r="B19080"/>
  <c r="AG19079"/>
  <c r="AF19079"/>
  <c r="AE19079"/>
  <c r="AD19079"/>
  <c r="AC19079"/>
  <c r="AB19079"/>
  <c r="AA19079"/>
  <c r="Z19079"/>
  <c r="D19079"/>
  <c r="C19079"/>
  <c r="B19079"/>
  <c r="AG19078"/>
  <c r="AF19078"/>
  <c r="AE19078"/>
  <c r="AD19078"/>
  <c r="AC19078"/>
  <c r="AB19078"/>
  <c r="AA19078"/>
  <c r="Z19078"/>
  <c r="D19078"/>
  <c r="C19078"/>
  <c r="B19078"/>
  <c r="AG19077"/>
  <c r="AF19077"/>
  <c r="AE19077"/>
  <c r="AD19077"/>
  <c r="AC19077"/>
  <c r="AB19077"/>
  <c r="AA19077"/>
  <c r="Z19077"/>
  <c r="D19077"/>
  <c r="C19077"/>
  <c r="B19077"/>
  <c r="AG19076"/>
  <c r="AF19076"/>
  <c r="AE19076"/>
  <c r="AD19076"/>
  <c r="AC19076"/>
  <c r="AB19076"/>
  <c r="AA19076"/>
  <c r="Z19076"/>
  <c r="D19076"/>
  <c r="C19076"/>
  <c r="B19076"/>
  <c r="AG19075"/>
  <c r="AF19075"/>
  <c r="AE19075"/>
  <c r="AD19075"/>
  <c r="AC19075"/>
  <c r="AB19075"/>
  <c r="AA19075"/>
  <c r="Z19075"/>
  <c r="D19075"/>
  <c r="C19075"/>
  <c r="B19075"/>
  <c r="AG19074"/>
  <c r="AF19074"/>
  <c r="AE19074"/>
  <c r="AD19074"/>
  <c r="AC19074"/>
  <c r="AB19074"/>
  <c r="AA19074"/>
  <c r="Z19074"/>
  <c r="D19074"/>
  <c r="C19074"/>
  <c r="B19074"/>
  <c r="AG19073"/>
  <c r="AF19073"/>
  <c r="AE19073"/>
  <c r="AD19073"/>
  <c r="AC19073"/>
  <c r="AB19073"/>
  <c r="AA19073"/>
  <c r="Z19073"/>
  <c r="D19073"/>
  <c r="C19073"/>
  <c r="B19073"/>
  <c r="AG19072"/>
  <c r="AF19072"/>
  <c r="AE19072"/>
  <c r="AD19072"/>
  <c r="AC19072"/>
  <c r="AB19072"/>
  <c r="AA19072"/>
  <c r="Z19072"/>
  <c r="D19072"/>
  <c r="C19072"/>
  <c r="B19072"/>
  <c r="AG19071"/>
  <c r="AF19071"/>
  <c r="AE19071"/>
  <c r="AD19071"/>
  <c r="AC19071"/>
  <c r="AB19071"/>
  <c r="AA19071"/>
  <c r="Z19071"/>
  <c r="D19071"/>
  <c r="C19071"/>
  <c r="B19071"/>
  <c r="AG19070"/>
  <c r="AF19070"/>
  <c r="AE19070"/>
  <c r="AD19070"/>
  <c r="AC19070"/>
  <c r="AB19070"/>
  <c r="AA19070"/>
  <c r="Z19070"/>
  <c r="D19070"/>
  <c r="C19070"/>
  <c r="B19070"/>
  <c r="AG19069"/>
  <c r="AF19069"/>
  <c r="AE19069"/>
  <c r="AD19069"/>
  <c r="AC19069"/>
  <c r="AB19069"/>
  <c r="AA19069"/>
  <c r="Z19069"/>
  <c r="D19069"/>
  <c r="C19069"/>
  <c r="B19069"/>
  <c r="AG19068"/>
  <c r="AF19068"/>
  <c r="AE19068"/>
  <c r="AD19068"/>
  <c r="AC19068"/>
  <c r="AB19068"/>
  <c r="AA19068"/>
  <c r="Z19068"/>
  <c r="D19068"/>
  <c r="C19068"/>
  <c r="B19068"/>
  <c r="AG19067"/>
  <c r="AF19067"/>
  <c r="AE19067"/>
  <c r="AD19067"/>
  <c r="AC19067"/>
  <c r="AB19067"/>
  <c r="AA19067"/>
  <c r="Z19067"/>
  <c r="D19067"/>
  <c r="C19067"/>
  <c r="B19067"/>
  <c r="AG19066"/>
  <c r="AF19066"/>
  <c r="AE19066"/>
  <c r="AD19066"/>
  <c r="AC19066"/>
  <c r="AB19066"/>
  <c r="AA19066"/>
  <c r="Z19066"/>
  <c r="D19066"/>
  <c r="C19066"/>
  <c r="B19066"/>
  <c r="AG19065"/>
  <c r="AF19065"/>
  <c r="AE19065"/>
  <c r="AD19065"/>
  <c r="AC19065"/>
  <c r="AB19065"/>
  <c r="AA19065"/>
  <c r="Z19065"/>
  <c r="D19065"/>
  <c r="C19065"/>
  <c r="B19065"/>
  <c r="AG19064"/>
  <c r="AF19064"/>
  <c r="AE19064"/>
  <c r="AD19064"/>
  <c r="AC19064"/>
  <c r="AB19064"/>
  <c r="AA19064"/>
  <c r="Z19064"/>
  <c r="D19064"/>
  <c r="C19064"/>
  <c r="B19064"/>
  <c r="AG19063"/>
  <c r="AF19063"/>
  <c r="AE19063"/>
  <c r="AD19063"/>
  <c r="AC19063"/>
  <c r="AB19063"/>
  <c r="AA19063"/>
  <c r="Z19063"/>
  <c r="D19063"/>
  <c r="C19063"/>
  <c r="B19063"/>
  <c r="AG19062"/>
  <c r="AF19062"/>
  <c r="AE19062"/>
  <c r="AD19062"/>
  <c r="AC19062"/>
  <c r="AB19062"/>
  <c r="AA19062"/>
  <c r="Z19062"/>
  <c r="D19062"/>
  <c r="C19062"/>
  <c r="B19062"/>
  <c r="AG19061"/>
  <c r="AF19061"/>
  <c r="AE19061"/>
  <c r="AD19061"/>
  <c r="AC19061"/>
  <c r="AB19061"/>
  <c r="AA19061"/>
  <c r="Z19061"/>
  <c r="D19061"/>
  <c r="C19061"/>
  <c r="B19061"/>
  <c r="AG19060"/>
  <c r="AF19060"/>
  <c r="AE19060"/>
  <c r="AD19060"/>
  <c r="AC19060"/>
  <c r="AB19060"/>
  <c r="AA19060"/>
  <c r="Z19060"/>
  <c r="D19060"/>
  <c r="C19060"/>
  <c r="B19060"/>
  <c r="AG19059"/>
  <c r="AF19059"/>
  <c r="AE19059"/>
  <c r="AD19059"/>
  <c r="AC19059"/>
  <c r="AB19059"/>
  <c r="AA19059"/>
  <c r="Z19059"/>
  <c r="D19059"/>
  <c r="C19059"/>
  <c r="B19059"/>
  <c r="AG19058"/>
  <c r="AF19058"/>
  <c r="AE19058"/>
  <c r="AD19058"/>
  <c r="AC19058"/>
  <c r="AB19058"/>
  <c r="AA19058"/>
  <c r="Z19058"/>
  <c r="D19058"/>
  <c r="C19058"/>
  <c r="B19058"/>
  <c r="AG19057"/>
  <c r="AF19057"/>
  <c r="AE19057"/>
  <c r="AD19057"/>
  <c r="AC19057"/>
  <c r="AB19057"/>
  <c r="AA19057"/>
  <c r="Z19057"/>
  <c r="D19057"/>
  <c r="C19057"/>
  <c r="B19057"/>
  <c r="AG19056"/>
  <c r="AF19056"/>
  <c r="AE19056"/>
  <c r="AD19056"/>
  <c r="AC19056"/>
  <c r="AB19056"/>
  <c r="AA19056"/>
  <c r="Z19056"/>
  <c r="D19056"/>
  <c r="C19056"/>
  <c r="B19056"/>
  <c r="AG19055"/>
  <c r="AF19055"/>
  <c r="AE19055"/>
  <c r="AD19055"/>
  <c r="AC19055"/>
  <c r="AB19055"/>
  <c r="AA19055"/>
  <c r="Z19055"/>
  <c r="D19055"/>
  <c r="C19055"/>
  <c r="B19055"/>
  <c r="AG19054"/>
  <c r="AF19054"/>
  <c r="AE19054"/>
  <c r="AD19054"/>
  <c r="AC19054"/>
  <c r="AB19054"/>
  <c r="AA19054"/>
  <c r="Z19054"/>
  <c r="D19054"/>
  <c r="C19054"/>
  <c r="B19054"/>
  <c r="AG19053"/>
  <c r="AF19053"/>
  <c r="AE19053"/>
  <c r="AD19053"/>
  <c r="AC19053"/>
  <c r="AB19053"/>
  <c r="AA19053"/>
  <c r="Z19053"/>
  <c r="D19053"/>
  <c r="C19053"/>
  <c r="B19053"/>
  <c r="AG19052"/>
  <c r="AF19052"/>
  <c r="AE19052"/>
  <c r="AD19052"/>
  <c r="AC19052"/>
  <c r="AB19052"/>
  <c r="AA19052"/>
  <c r="Z19052"/>
  <c r="D19052"/>
  <c r="C19052"/>
  <c r="B19052"/>
  <c r="AG19051"/>
  <c r="AF19051"/>
  <c r="AE19051"/>
  <c r="AD19051"/>
  <c r="AC19051"/>
  <c r="AB19051"/>
  <c r="AA19051"/>
  <c r="Z19051"/>
  <c r="D19051"/>
  <c r="C19051"/>
  <c r="B19051"/>
  <c r="AG19050"/>
  <c r="AF19050"/>
  <c r="AE19050"/>
  <c r="AD19050"/>
  <c r="AC19050"/>
  <c r="AB19050"/>
  <c r="AA19050"/>
  <c r="Z19050"/>
  <c r="D19050"/>
  <c r="C19050"/>
  <c r="B19050"/>
  <c r="AG19049"/>
  <c r="AF19049"/>
  <c r="AE19049"/>
  <c r="AD19049"/>
  <c r="AC19049"/>
  <c r="AB19049"/>
  <c r="AA19049"/>
  <c r="Z19049"/>
  <c r="D19049"/>
  <c r="C19049"/>
  <c r="B19049"/>
  <c r="AG19048"/>
  <c r="AF19048"/>
  <c r="AE19048"/>
  <c r="AD19048"/>
  <c r="AC19048"/>
  <c r="AB19048"/>
  <c r="AA19048"/>
  <c r="Z19048"/>
  <c r="D19048"/>
  <c r="C19048"/>
  <c r="B19048"/>
  <c r="AG19047"/>
  <c r="AF19047"/>
  <c r="AE19047"/>
  <c r="AD19047"/>
  <c r="AC19047"/>
  <c r="AB19047"/>
  <c r="AA19047"/>
  <c r="Z19047"/>
  <c r="D19047"/>
  <c r="C19047"/>
  <c r="B19047"/>
  <c r="AG19046"/>
  <c r="AF19046"/>
  <c r="AE19046"/>
  <c r="AD19046"/>
  <c r="AC19046"/>
  <c r="AB19046"/>
  <c r="AA19046"/>
  <c r="Z19046"/>
  <c r="D19046"/>
  <c r="C19046"/>
  <c r="B19046"/>
  <c r="AG19045"/>
  <c r="AF19045"/>
  <c r="AE19045"/>
  <c r="AD19045"/>
  <c r="AC19045"/>
  <c r="AB19045"/>
  <c r="AA19045"/>
  <c r="Z19045"/>
  <c r="D19045"/>
  <c r="C19045"/>
  <c r="B19045"/>
  <c r="AG19044"/>
  <c r="AF19044"/>
  <c r="AE19044"/>
  <c r="AD19044"/>
  <c r="AC19044"/>
  <c r="AB19044"/>
  <c r="AA19044"/>
  <c r="Z19044"/>
  <c r="D19044"/>
  <c r="C19044"/>
  <c r="B19044"/>
  <c r="AG19043"/>
  <c r="AF19043"/>
  <c r="AE19043"/>
  <c r="AD19043"/>
  <c r="AC19043"/>
  <c r="AB19043"/>
  <c r="AA19043"/>
  <c r="Z19043"/>
  <c r="D19043"/>
  <c r="C19043"/>
  <c r="B19043"/>
  <c r="AG19042"/>
  <c r="AF19042"/>
  <c r="AE19042"/>
  <c r="AD19042"/>
  <c r="AC19042"/>
  <c r="AB19042"/>
  <c r="AA19042"/>
  <c r="Z19042"/>
  <c r="D19042"/>
  <c r="C19042"/>
  <c r="B19042"/>
  <c r="AG19041"/>
  <c r="AF19041"/>
  <c r="AE19041"/>
  <c r="AD19041"/>
  <c r="AC19041"/>
  <c r="AB19041"/>
  <c r="AA19041"/>
  <c r="Z19041"/>
  <c r="D19041"/>
  <c r="C19041"/>
  <c r="B19041"/>
  <c r="AG19040"/>
  <c r="AF19040"/>
  <c r="AE19040"/>
  <c r="AD19040"/>
  <c r="AC19040"/>
  <c r="AB19040"/>
  <c r="AA19040"/>
  <c r="Z19040"/>
  <c r="D19040"/>
  <c r="C19040"/>
  <c r="B19040"/>
  <c r="AG19039"/>
  <c r="AF19039"/>
  <c r="AE19039"/>
  <c r="AD19039"/>
  <c r="AC19039"/>
  <c r="AB19039"/>
  <c r="AA19039"/>
  <c r="Z19039"/>
  <c r="D19039"/>
  <c r="C19039"/>
  <c r="B19039"/>
  <c r="AG19038"/>
  <c r="AF19038"/>
  <c r="AE19038"/>
  <c r="AD19038"/>
  <c r="AC19038"/>
  <c r="AB19038"/>
  <c r="AA19038"/>
  <c r="Z19038"/>
  <c r="D19038"/>
  <c r="C19038"/>
  <c r="B19038"/>
  <c r="AG19037"/>
  <c r="AF19037"/>
  <c r="AE19037"/>
  <c r="AD19037"/>
  <c r="AC19037"/>
  <c r="AB19037"/>
  <c r="AA19037"/>
  <c r="Z19037"/>
  <c r="D19037"/>
  <c r="C19037"/>
  <c r="B19037"/>
  <c r="AG19036"/>
  <c r="AF19036"/>
  <c r="AE19036"/>
  <c r="AD19036"/>
  <c r="AC19036"/>
  <c r="AB19036"/>
  <c r="AA19036"/>
  <c r="Z19036"/>
  <c r="D19036"/>
  <c r="C19036"/>
  <c r="B19036"/>
  <c r="AG19035"/>
  <c r="AF19035"/>
  <c r="AE19035"/>
  <c r="AD19035"/>
  <c r="AC19035"/>
  <c r="AB19035"/>
  <c r="AA19035"/>
  <c r="Z19035"/>
  <c r="D19035"/>
  <c r="C19035"/>
  <c r="B19035"/>
  <c r="AG19034"/>
  <c r="AF19034"/>
  <c r="AE19034"/>
  <c r="AD19034"/>
  <c r="AC19034"/>
  <c r="AB19034"/>
  <c r="AA19034"/>
  <c r="Z19034"/>
  <c r="D19034"/>
  <c r="C19034"/>
  <c r="B19034"/>
  <c r="AG19033"/>
  <c r="AF19033"/>
  <c r="AE19033"/>
  <c r="AD19033"/>
  <c r="AC19033"/>
  <c r="AB19033"/>
  <c r="AA19033"/>
  <c r="Z19033"/>
  <c r="D19033"/>
  <c r="C19033"/>
  <c r="B19033"/>
  <c r="AG19032"/>
  <c r="AF19032"/>
  <c r="AE19032"/>
  <c r="AD19032"/>
  <c r="AC19032"/>
  <c r="AB19032"/>
  <c r="AA19032"/>
  <c r="Z19032"/>
  <c r="D19032"/>
  <c r="C19032"/>
  <c r="B19032"/>
  <c r="AG19031"/>
  <c r="AF19031"/>
  <c r="AE19031"/>
  <c r="AD19031"/>
  <c r="AC19031"/>
  <c r="AB19031"/>
  <c r="AA19031"/>
  <c r="Z19031"/>
  <c r="D19031"/>
  <c r="C19031"/>
  <c r="B19031"/>
  <c r="AG19030"/>
  <c r="AF19030"/>
  <c r="AE19030"/>
  <c r="AD19030"/>
  <c r="AC19030"/>
  <c r="AB19030"/>
  <c r="AA19030"/>
  <c r="Z19030"/>
  <c r="D19030"/>
  <c r="C19030"/>
  <c r="B19030"/>
  <c r="AG19029"/>
  <c r="AF19029"/>
  <c r="AE19029"/>
  <c r="AD19029"/>
  <c r="AC19029"/>
  <c r="AB19029"/>
  <c r="AA19029"/>
  <c r="Z19029"/>
  <c r="D19029"/>
  <c r="C19029"/>
  <c r="B19029"/>
  <c r="AG19028"/>
  <c r="AF19028"/>
  <c r="AE19028"/>
  <c r="AD19028"/>
  <c r="AC19028"/>
  <c r="AB19028"/>
  <c r="AA19028"/>
  <c r="Z19028"/>
  <c r="D19028"/>
  <c r="C19028"/>
  <c r="B19028"/>
  <c r="AG19027"/>
  <c r="AF19027"/>
  <c r="AE19027"/>
  <c r="AD19027"/>
  <c r="AC19027"/>
  <c r="AB19027"/>
  <c r="AA19027"/>
  <c r="Z19027"/>
  <c r="D19027"/>
  <c r="C19027"/>
  <c r="B19027"/>
  <c r="AG19026"/>
  <c r="AF19026"/>
  <c r="AE19026"/>
  <c r="AD19026"/>
  <c r="AC19026"/>
  <c r="AB19026"/>
  <c r="AA19026"/>
  <c r="Z19026"/>
  <c r="D19026"/>
  <c r="C19026"/>
  <c r="B19026"/>
  <c r="AG19025"/>
  <c r="AF19025"/>
  <c r="AE19025"/>
  <c r="AD19025"/>
  <c r="AC19025"/>
  <c r="AB19025"/>
  <c r="AA19025"/>
  <c r="Z19025"/>
  <c r="D19025"/>
  <c r="C19025"/>
  <c r="B19025"/>
  <c r="AG19024"/>
  <c r="AF19024"/>
  <c r="AE19024"/>
  <c r="AD19024"/>
  <c r="AC19024"/>
  <c r="AB19024"/>
  <c r="AA19024"/>
  <c r="Z19024"/>
  <c r="D19024"/>
  <c r="C19024"/>
  <c r="B19024"/>
  <c r="AG19023"/>
  <c r="AF19023"/>
  <c r="AE19023"/>
  <c r="AD19023"/>
  <c r="AC19023"/>
  <c r="AB19023"/>
  <c r="AA19023"/>
  <c r="Z19023"/>
  <c r="D19023"/>
  <c r="C19023"/>
  <c r="B19023"/>
  <c r="AG19022"/>
  <c r="AF19022"/>
  <c r="AE19022"/>
  <c r="AD19022"/>
  <c r="AC19022"/>
  <c r="AB19022"/>
  <c r="AA19022"/>
  <c r="Z19022"/>
  <c r="D19022"/>
  <c r="C19022"/>
  <c r="B19022"/>
  <c r="AG19021"/>
  <c r="AF19021"/>
  <c r="AE19021"/>
  <c r="AD19021"/>
  <c r="AC19021"/>
  <c r="AB19021"/>
  <c r="AA19021"/>
  <c r="Z19021"/>
  <c r="D19021"/>
  <c r="C19021"/>
  <c r="B19021"/>
  <c r="AG19020"/>
  <c r="AF19020"/>
  <c r="AE19020"/>
  <c r="AD19020"/>
  <c r="AC19020"/>
  <c r="AB19020"/>
  <c r="AA19020"/>
  <c r="Z19020"/>
  <c r="D19020"/>
  <c r="C19020"/>
  <c r="B19020"/>
  <c r="AG19019"/>
  <c r="AF19019"/>
  <c r="AE19019"/>
  <c r="AD19019"/>
  <c r="AC19019"/>
  <c r="AB19019"/>
  <c r="AA19019"/>
  <c r="Z19019"/>
  <c r="D19019"/>
  <c r="C19019"/>
  <c r="B19019"/>
  <c r="AG19018"/>
  <c r="AF19018"/>
  <c r="AE19018"/>
  <c r="AD19018"/>
  <c r="AC19018"/>
  <c r="AB19018"/>
  <c r="AA19018"/>
  <c r="Z19018"/>
  <c r="D19018"/>
  <c r="C19018"/>
  <c r="B19018"/>
  <c r="AG19017"/>
  <c r="AF19017"/>
  <c r="AE19017"/>
  <c r="AD19017"/>
  <c r="AC19017"/>
  <c r="AB19017"/>
  <c r="AA19017"/>
  <c r="Z19017"/>
  <c r="D19017"/>
  <c r="C19017"/>
  <c r="B19017"/>
  <c r="AG19016"/>
  <c r="AF19016"/>
  <c r="AE19016"/>
  <c r="AD19016"/>
  <c r="AC19016"/>
  <c r="AB19016"/>
  <c r="AA19016"/>
  <c r="Z19016"/>
  <c r="D19016"/>
  <c r="C19016"/>
  <c r="B19016"/>
  <c r="AG19015"/>
  <c r="AF19015"/>
  <c r="AE19015"/>
  <c r="AD19015"/>
  <c r="AC19015"/>
  <c r="AB19015"/>
  <c r="AA19015"/>
  <c r="Z19015"/>
  <c r="D19015"/>
  <c r="C19015"/>
  <c r="B19015"/>
  <c r="AG19014"/>
  <c r="AF19014"/>
  <c r="AE19014"/>
  <c r="AD19014"/>
  <c r="AC19014"/>
  <c r="AB19014"/>
  <c r="AA19014"/>
  <c r="Z19014"/>
  <c r="D19014"/>
  <c r="C19014"/>
  <c r="B19014"/>
  <c r="AG19013"/>
  <c r="AF19013"/>
  <c r="AE19013"/>
  <c r="AD19013"/>
  <c r="AC19013"/>
  <c r="AB19013"/>
  <c r="AA19013"/>
  <c r="Z19013"/>
  <c r="D19013"/>
  <c r="C19013"/>
  <c r="B19013"/>
  <c r="AG19012"/>
  <c r="AF19012"/>
  <c r="AE19012"/>
  <c r="AD19012"/>
  <c r="AC19012"/>
  <c r="AB19012"/>
  <c r="AA19012"/>
  <c r="Z19012"/>
  <c r="D19012"/>
  <c r="C19012"/>
  <c r="B19012"/>
  <c r="AG19011"/>
  <c r="AF19011"/>
  <c r="AE19011"/>
  <c r="AD19011"/>
  <c r="AC19011"/>
  <c r="AB19011"/>
  <c r="AA19011"/>
  <c r="Z19011"/>
  <c r="D19011"/>
  <c r="C19011"/>
  <c r="B19011"/>
  <c r="AG19010"/>
  <c r="AF19010"/>
  <c r="AE19010"/>
  <c r="AD19010"/>
  <c r="AC19010"/>
  <c r="AB19010"/>
  <c r="AA19010"/>
  <c r="Z19010"/>
  <c r="D19010"/>
  <c r="C19010"/>
  <c r="B19010"/>
  <c r="AG19009"/>
  <c r="AF19009"/>
  <c r="AE19009"/>
  <c r="AD19009"/>
  <c r="AC19009"/>
  <c r="AB19009"/>
  <c r="AA19009"/>
  <c r="Z19009"/>
  <c r="D19009"/>
  <c r="C19009"/>
  <c r="B19009"/>
  <c r="AG19008"/>
  <c r="AF19008"/>
  <c r="AE19008"/>
  <c r="AD19008"/>
  <c r="AC19008"/>
  <c r="AB19008"/>
  <c r="AA19008"/>
  <c r="Z19008"/>
  <c r="D19008"/>
  <c r="C19008"/>
  <c r="B19008"/>
  <c r="AG19007"/>
  <c r="AF19007"/>
  <c r="AE19007"/>
  <c r="AD19007"/>
  <c r="AC19007"/>
  <c r="AB19007"/>
  <c r="AA19007"/>
  <c r="Z19007"/>
  <c r="D19007"/>
  <c r="C19007"/>
  <c r="B19007"/>
  <c r="AG19006"/>
  <c r="AF19006"/>
  <c r="AE19006"/>
  <c r="AD19006"/>
  <c r="AC19006"/>
  <c r="AB19006"/>
  <c r="AA19006"/>
  <c r="Z19006"/>
  <c r="D19006"/>
  <c r="C19006"/>
  <c r="B19006"/>
  <c r="AG19005"/>
  <c r="AF19005"/>
  <c r="AE19005"/>
  <c r="AD19005"/>
  <c r="AC19005"/>
  <c r="AB19005"/>
  <c r="AA19005"/>
  <c r="Z19005"/>
  <c r="D19005"/>
  <c r="C19005"/>
  <c r="B19005"/>
  <c r="AG19004"/>
  <c r="AF19004"/>
  <c r="AE19004"/>
  <c r="AD19004"/>
  <c r="AC19004"/>
  <c r="AB19004"/>
  <c r="AA19004"/>
  <c r="Z19004"/>
  <c r="D19004"/>
  <c r="C19004"/>
  <c r="B19004"/>
  <c r="AG19003"/>
  <c r="AF19003"/>
  <c r="AE19003"/>
  <c r="AD19003"/>
  <c r="AC19003"/>
  <c r="AB19003"/>
  <c r="AA19003"/>
  <c r="Z19003"/>
  <c r="D19003"/>
  <c r="C19003"/>
  <c r="B19003"/>
  <c r="AG19002"/>
  <c r="AF19002"/>
  <c r="AE19002"/>
  <c r="AD19002"/>
  <c r="AC19002"/>
  <c r="AB19002"/>
  <c r="AA19002"/>
  <c r="Z19002"/>
  <c r="D19002"/>
  <c r="C19002"/>
  <c r="B19002"/>
  <c r="AG19001"/>
  <c r="AF19001"/>
  <c r="AE19001"/>
  <c r="AD19001"/>
  <c r="AC19001"/>
  <c r="AB19001"/>
  <c r="AA19001"/>
  <c r="Z19001"/>
  <c r="D19001"/>
  <c r="C19001"/>
  <c r="B19001"/>
  <c r="AG19000"/>
  <c r="AF19000"/>
  <c r="AE19000"/>
  <c r="AD19000"/>
  <c r="AC19000"/>
  <c r="AB19000"/>
  <c r="AA19000"/>
  <c r="Z19000"/>
  <c r="D19000"/>
  <c r="C19000"/>
  <c r="B19000"/>
  <c r="AG18999"/>
  <c r="AF18999"/>
  <c r="AE18999"/>
  <c r="AD18999"/>
  <c r="AC18999"/>
  <c r="AB18999"/>
  <c r="AA18999"/>
  <c r="Z18999"/>
  <c r="D18999"/>
  <c r="C18999"/>
  <c r="B18999"/>
  <c r="AG18998"/>
  <c r="AF18998"/>
  <c r="AE18998"/>
  <c r="AD18998"/>
  <c r="AC18998"/>
  <c r="AB18998"/>
  <c r="AA18998"/>
  <c r="Z18998"/>
  <c r="D18998"/>
  <c r="C18998"/>
  <c r="B18998"/>
  <c r="AG18997"/>
  <c r="AF18997"/>
  <c r="AE18997"/>
  <c r="AD18997"/>
  <c r="AC18997"/>
  <c r="AB18997"/>
  <c r="AA18997"/>
  <c r="Z18997"/>
  <c r="D18997"/>
  <c r="C18997"/>
  <c r="B18997"/>
  <c r="AG18996"/>
  <c r="AF18996"/>
  <c r="AE18996"/>
  <c r="AD18996"/>
  <c r="AC18996"/>
  <c r="AB18996"/>
  <c r="AA18996"/>
  <c r="Z18996"/>
  <c r="D18996"/>
  <c r="C18996"/>
  <c r="B18996"/>
  <c r="AG18995"/>
  <c r="AF18995"/>
  <c r="AE18995"/>
  <c r="AD18995"/>
  <c r="AC18995"/>
  <c r="AB18995"/>
  <c r="AA18995"/>
  <c r="Z18995"/>
  <c r="D18995"/>
  <c r="C18995"/>
  <c r="B18995"/>
  <c r="AG18994"/>
  <c r="AF18994"/>
  <c r="AE18994"/>
  <c r="AD18994"/>
  <c r="AC18994"/>
  <c r="AB18994"/>
  <c r="AA18994"/>
  <c r="Z18994"/>
  <c r="D18994"/>
  <c r="C18994"/>
  <c r="B18994"/>
  <c r="AG18993"/>
  <c r="AF18993"/>
  <c r="AE18993"/>
  <c r="AD18993"/>
  <c r="AC18993"/>
  <c r="AB18993"/>
  <c r="AA18993"/>
  <c r="Z18993"/>
  <c r="D18993"/>
  <c r="C18993"/>
  <c r="B18993"/>
  <c r="AG18992"/>
  <c r="AF18992"/>
  <c r="AE18992"/>
  <c r="AD18992"/>
  <c r="AC18992"/>
  <c r="AB18992"/>
  <c r="AA18992"/>
  <c r="Z18992"/>
  <c r="D18992"/>
  <c r="C18992"/>
  <c r="B18992"/>
  <c r="AG18991"/>
  <c r="AF18991"/>
  <c r="AE18991"/>
  <c r="AD18991"/>
  <c r="AC18991"/>
  <c r="AB18991"/>
  <c r="AA18991"/>
  <c r="Z18991"/>
  <c r="D18991"/>
  <c r="C18991"/>
  <c r="B18991"/>
  <c r="AG18990"/>
  <c r="AF18990"/>
  <c r="AE18990"/>
  <c r="AD18990"/>
  <c r="AC18990"/>
  <c r="AB18990"/>
  <c r="AA18990"/>
  <c r="Z18990"/>
  <c r="D18990"/>
  <c r="C18990"/>
  <c r="B18990"/>
  <c r="AG18989"/>
  <c r="AF18989"/>
  <c r="AE18989"/>
  <c r="AD18989"/>
  <c r="AC18989"/>
  <c r="AB18989"/>
  <c r="AA18989"/>
  <c r="Z18989"/>
  <c r="D18989"/>
  <c r="C18989"/>
  <c r="B18989"/>
  <c r="AG18988"/>
  <c r="AF18988"/>
  <c r="AE18988"/>
  <c r="AD18988"/>
  <c r="AC18988"/>
  <c r="AB18988"/>
  <c r="AA18988"/>
  <c r="Z18988"/>
  <c r="D18988"/>
  <c r="C18988"/>
  <c r="B18988"/>
  <c r="AG18987"/>
  <c r="AF18987"/>
  <c r="AE18987"/>
  <c r="AD18987"/>
  <c r="AC18987"/>
  <c r="AB18987"/>
  <c r="AA18987"/>
  <c r="Z18987"/>
  <c r="D18987"/>
  <c r="C18987"/>
  <c r="B18987"/>
  <c r="AG18986"/>
  <c r="AF18986"/>
  <c r="AE18986"/>
  <c r="AD18986"/>
  <c r="AC18986"/>
  <c r="AB18986"/>
  <c r="AA18986"/>
  <c r="Z18986"/>
  <c r="D18986"/>
  <c r="C18986"/>
  <c r="B18986"/>
  <c r="AG18985"/>
  <c r="AF18985"/>
  <c r="AE18985"/>
  <c r="AD18985"/>
  <c r="AC18985"/>
  <c r="AB18985"/>
  <c r="AA18985"/>
  <c r="Z18985"/>
  <c r="D18985"/>
  <c r="C18985"/>
  <c r="B18985"/>
  <c r="AG18984"/>
  <c r="AF18984"/>
  <c r="AE18984"/>
  <c r="AD18984"/>
  <c r="AC18984"/>
  <c r="AB18984"/>
  <c r="AA18984"/>
  <c r="Z18984"/>
  <c r="D18984"/>
  <c r="C18984"/>
  <c r="B18984"/>
  <c r="AG18983"/>
  <c r="AF18983"/>
  <c r="AE18983"/>
  <c r="AD18983"/>
  <c r="AC18983"/>
  <c r="AB18983"/>
  <c r="AA18983"/>
  <c r="Z18983"/>
  <c r="D18983"/>
  <c r="C18983"/>
  <c r="B18983"/>
  <c r="AG18982"/>
  <c r="AF18982"/>
  <c r="AE18982"/>
  <c r="AD18982"/>
  <c r="AC18982"/>
  <c r="AB18982"/>
  <c r="AA18982"/>
  <c r="Z18982"/>
  <c r="D18982"/>
  <c r="C18982"/>
  <c r="B18982"/>
  <c r="AG18981"/>
  <c r="AF18981"/>
  <c r="AE18981"/>
  <c r="AD18981"/>
  <c r="AC18981"/>
  <c r="AB18981"/>
  <c r="AA18981"/>
  <c r="Z18981"/>
  <c r="D18981"/>
  <c r="C18981"/>
  <c r="B18981"/>
  <c r="AG18980"/>
  <c r="AF18980"/>
  <c r="AE18980"/>
  <c r="AD18980"/>
  <c r="AC18980"/>
  <c r="AB18980"/>
  <c r="AA18980"/>
  <c r="Z18980"/>
  <c r="D18980"/>
  <c r="C18980"/>
  <c r="B18980"/>
  <c r="T129" i="38" l="1"/>
  <c r="X129"/>
  <c r="W129"/>
  <c r="V129"/>
  <c r="U129"/>
  <c r="P129" l="1"/>
  <c r="Z18979" i="193"/>
  <c r="Y18979"/>
  <c r="X18979"/>
  <c r="W18979"/>
  <c r="V18979"/>
  <c r="U18979"/>
  <c r="T18979"/>
  <c r="S18979"/>
  <c r="R18979"/>
  <c r="Q18979"/>
  <c r="P18979"/>
  <c r="O18979"/>
  <c r="N18979"/>
  <c r="M18979"/>
  <c r="D18979"/>
  <c r="C18979"/>
  <c r="B18979"/>
  <c r="D18978"/>
  <c r="C18978"/>
  <c r="B18978"/>
  <c r="F18977"/>
  <c r="D18977"/>
  <c r="C18977"/>
  <c r="B18977"/>
  <c r="F18976"/>
  <c r="D18976"/>
  <c r="C18976"/>
  <c r="B18976"/>
  <c r="Z18975"/>
  <c r="Y18975"/>
  <c r="X18975"/>
  <c r="W18975"/>
  <c r="V18975"/>
  <c r="U18975"/>
  <c r="T18975"/>
  <c r="S18975"/>
  <c r="R18975"/>
  <c r="Q18975"/>
  <c r="P18975"/>
  <c r="O18975"/>
  <c r="N18975"/>
  <c r="M18975"/>
  <c r="D18975"/>
  <c r="C18975"/>
  <c r="B18975"/>
  <c r="D18974"/>
  <c r="C18974"/>
  <c r="B18974"/>
  <c r="F18973"/>
  <c r="D18973"/>
  <c r="C18973"/>
  <c r="B18973"/>
  <c r="F18972"/>
  <c r="D18972"/>
  <c r="C18972"/>
  <c r="B18972"/>
  <c r="Z18971"/>
  <c r="Y18971"/>
  <c r="X18971"/>
  <c r="W18971"/>
  <c r="V18971"/>
  <c r="U18971"/>
  <c r="T18971"/>
  <c r="S18971"/>
  <c r="R18971"/>
  <c r="Q18971"/>
  <c r="P18971"/>
  <c r="O18971"/>
  <c r="N18971"/>
  <c r="M18971"/>
  <c r="D18971"/>
  <c r="C18971"/>
  <c r="B18971"/>
  <c r="D18970"/>
  <c r="C18970"/>
  <c r="B18970"/>
  <c r="F18969"/>
  <c r="D18969"/>
  <c r="C18969"/>
  <c r="B18969"/>
  <c r="F18968"/>
  <c r="D18968"/>
  <c r="C18968"/>
  <c r="B18968"/>
  <c r="Z18967"/>
  <c r="Y18967"/>
  <c r="X18967"/>
  <c r="W18967"/>
  <c r="V18967"/>
  <c r="U18967"/>
  <c r="T18967"/>
  <c r="S18967"/>
  <c r="R18967"/>
  <c r="Q18967"/>
  <c r="P18967"/>
  <c r="O18967"/>
  <c r="N18967"/>
  <c r="M18967"/>
  <c r="D18967"/>
  <c r="C18967"/>
  <c r="B18967"/>
  <c r="D18966"/>
  <c r="C18966"/>
  <c r="B18966"/>
  <c r="F18965"/>
  <c r="D18965"/>
  <c r="C18965"/>
  <c r="B18965"/>
  <c r="F18964"/>
  <c r="D18964"/>
  <c r="C18964"/>
  <c r="B18964"/>
  <c r="Z18963"/>
  <c r="Y18963"/>
  <c r="X18963"/>
  <c r="W18963"/>
  <c r="V18963"/>
  <c r="U18963"/>
  <c r="T18963"/>
  <c r="S18963"/>
  <c r="R18963"/>
  <c r="Q18963"/>
  <c r="P18963"/>
  <c r="O18963"/>
  <c r="N18963"/>
  <c r="M18963"/>
  <c r="D18963"/>
  <c r="C18963"/>
  <c r="B18963"/>
  <c r="D18962"/>
  <c r="C18962"/>
  <c r="B18962"/>
  <c r="F18961"/>
  <c r="D18961"/>
  <c r="C18961"/>
  <c r="B18961"/>
  <c r="F18960"/>
  <c r="D18960"/>
  <c r="C18960"/>
  <c r="B18960"/>
  <c r="Z18959"/>
  <c r="Y18959"/>
  <c r="X18959"/>
  <c r="W18959"/>
  <c r="V18959"/>
  <c r="U18959"/>
  <c r="T18959"/>
  <c r="S18959"/>
  <c r="R18959"/>
  <c r="Q18959"/>
  <c r="P18959"/>
  <c r="O18959"/>
  <c r="N18959"/>
  <c r="M18959"/>
  <c r="D18959"/>
  <c r="C18959"/>
  <c r="B18959"/>
  <c r="D18958"/>
  <c r="C18958"/>
  <c r="B18958"/>
  <c r="F18957"/>
  <c r="D18957"/>
  <c r="C18957"/>
  <c r="B18957"/>
  <c r="F18956"/>
  <c r="D18956"/>
  <c r="C18956"/>
  <c r="B18956"/>
  <c r="Z18955"/>
  <c r="Y18955"/>
  <c r="X18955"/>
  <c r="W18955"/>
  <c r="V18955"/>
  <c r="U18955"/>
  <c r="T18955"/>
  <c r="S18955"/>
  <c r="R18955"/>
  <c r="Q18955"/>
  <c r="P18955"/>
  <c r="O18955"/>
  <c r="N18955"/>
  <c r="M18955"/>
  <c r="D18955"/>
  <c r="C18955"/>
  <c r="B18955"/>
  <c r="D18954"/>
  <c r="C18954"/>
  <c r="B18954"/>
  <c r="F18953"/>
  <c r="D18953"/>
  <c r="C18953"/>
  <c r="B18953"/>
  <c r="F18952"/>
  <c r="D18952"/>
  <c r="C18952"/>
  <c r="B18952"/>
  <c r="Z18951"/>
  <c r="Y18951"/>
  <c r="X18951"/>
  <c r="W18951"/>
  <c r="V18951"/>
  <c r="U18951"/>
  <c r="T18951"/>
  <c r="S18951"/>
  <c r="R18951"/>
  <c r="Q18951"/>
  <c r="P18951"/>
  <c r="O18951"/>
  <c r="N18951"/>
  <c r="M18951"/>
  <c r="D18951"/>
  <c r="C18951"/>
  <c r="B18951"/>
  <c r="D18950"/>
  <c r="C18950"/>
  <c r="B18950"/>
  <c r="F18949"/>
  <c r="D18949"/>
  <c r="C18949"/>
  <c r="B18949"/>
  <c r="F18948"/>
  <c r="D18948"/>
  <c r="C18948"/>
  <c r="B18948"/>
  <c r="D15833"/>
  <c r="C15833"/>
  <c r="B15833"/>
  <c r="BJ15832"/>
  <c r="BI15832"/>
  <c r="D15832"/>
  <c r="C15832"/>
  <c r="B15832"/>
  <c r="D15831"/>
  <c r="C15831"/>
  <c r="B15831"/>
  <c r="BJ15830"/>
  <c r="BI15830"/>
  <c r="D15830"/>
  <c r="C15830"/>
  <c r="B15830"/>
  <c r="D15829"/>
  <c r="C15829"/>
  <c r="B15829"/>
  <c r="D15828"/>
  <c r="C15828"/>
  <c r="B15828"/>
  <c r="BJ15827"/>
  <c r="BI15827"/>
  <c r="D15827"/>
  <c r="C15827"/>
  <c r="B15827"/>
  <c r="BJ15826"/>
  <c r="BI15826"/>
  <c r="D15826"/>
  <c r="C15826"/>
  <c r="B15826"/>
  <c r="BJ15825"/>
  <c r="BI15825"/>
  <c r="D15825"/>
  <c r="C15825"/>
  <c r="B15825"/>
  <c r="BJ15824"/>
  <c r="BI15824"/>
  <c r="D15824"/>
  <c r="C15824"/>
  <c r="B15824"/>
  <c r="D15823"/>
  <c r="C15823"/>
  <c r="B15823"/>
  <c r="D15822"/>
  <c r="C15822"/>
  <c r="B15822"/>
  <c r="D15821"/>
  <c r="C15821"/>
  <c r="B15821"/>
  <c r="BJ15820"/>
  <c r="BI15820"/>
  <c r="D15820"/>
  <c r="C15820"/>
  <c r="B15820"/>
  <c r="BJ15819"/>
  <c r="BI15819"/>
  <c r="D15819"/>
  <c r="C15819"/>
  <c r="B15819"/>
  <c r="BJ15818"/>
  <c r="BI15818"/>
  <c r="D15818"/>
  <c r="C15818"/>
  <c r="B15818"/>
  <c r="D15817"/>
  <c r="C15817"/>
  <c r="B15817"/>
  <c r="BJ15816"/>
  <c r="BI15816"/>
  <c r="D15816"/>
  <c r="C15816"/>
  <c r="B15816"/>
  <c r="BJ15815"/>
  <c r="BI15815"/>
  <c r="D15815"/>
  <c r="C15815"/>
  <c r="B15815"/>
  <c r="BJ15814"/>
  <c r="BI15814"/>
  <c r="D15814"/>
  <c r="C15814"/>
  <c r="B15814"/>
  <c r="D15813"/>
  <c r="C15813"/>
  <c r="B15813"/>
  <c r="BJ15812"/>
  <c r="BI15812"/>
  <c r="D15812"/>
  <c r="C15812"/>
  <c r="B15812"/>
  <c r="D15811"/>
  <c r="C15811"/>
  <c r="B15811"/>
  <c r="BJ15810"/>
  <c r="BI15810"/>
  <c r="D15810"/>
  <c r="C15810"/>
  <c r="B15810"/>
  <c r="D15809"/>
  <c r="C15809"/>
  <c r="B15809"/>
  <c r="D15808"/>
  <c r="C15808"/>
  <c r="B15808"/>
  <c r="BJ15807"/>
  <c r="BI15807"/>
  <c r="D15807"/>
  <c r="C15807"/>
  <c r="B15807"/>
  <c r="BJ15806"/>
  <c r="BI15806"/>
  <c r="D15806"/>
  <c r="C15806"/>
  <c r="B15806"/>
  <c r="BJ15805"/>
  <c r="BI15805"/>
  <c r="D15805"/>
  <c r="C15805"/>
  <c r="B15805"/>
  <c r="BJ15804"/>
  <c r="BI15804"/>
  <c r="D15804"/>
  <c r="C15804"/>
  <c r="B15804"/>
  <c r="D15803"/>
  <c r="C15803"/>
  <c r="B15803"/>
  <c r="D15802"/>
  <c r="C15802"/>
  <c r="B15802"/>
  <c r="D15801"/>
  <c r="C15801"/>
  <c r="B15801"/>
  <c r="BJ15800"/>
  <c r="BI15800"/>
  <c r="D15800"/>
  <c r="C15800"/>
  <c r="B15800"/>
  <c r="BJ15799"/>
  <c r="BI15799"/>
  <c r="D15799"/>
  <c r="C15799"/>
  <c r="B15799"/>
  <c r="BJ15798"/>
  <c r="BI15798"/>
  <c r="D15798"/>
  <c r="C15798"/>
  <c r="B15798"/>
  <c r="D15797"/>
  <c r="C15797"/>
  <c r="B15797"/>
  <c r="BJ15796"/>
  <c r="BI15796"/>
  <c r="D15796"/>
  <c r="C15796"/>
  <c r="B15796"/>
  <c r="BJ15795"/>
  <c r="BI15795"/>
  <c r="D15795"/>
  <c r="C15795"/>
  <c r="B15795"/>
  <c r="BJ15794"/>
  <c r="BI15794"/>
  <c r="D15794"/>
  <c r="C15794"/>
  <c r="C18947" l="1"/>
  <c r="C18946"/>
  <c r="C18945"/>
  <c r="C18944"/>
  <c r="C18943"/>
  <c r="C18942"/>
  <c r="C18941"/>
  <c r="C18940"/>
  <c r="C18939"/>
  <c r="C18938"/>
  <c r="C18937"/>
  <c r="C18936"/>
  <c r="C18935"/>
  <c r="C18934"/>
  <c r="C18933"/>
  <c r="C18932"/>
  <c r="C18931"/>
  <c r="C18930"/>
  <c r="C18929"/>
  <c r="C18928"/>
  <c r="C18927"/>
  <c r="C18926"/>
  <c r="C18925"/>
  <c r="C18924"/>
  <c r="C18923"/>
  <c r="C18922"/>
  <c r="C18921"/>
  <c r="C18920"/>
  <c r="C18919"/>
  <c r="C18918"/>
  <c r="C18917"/>
  <c r="C18916"/>
  <c r="C18915"/>
  <c r="C18914"/>
  <c r="C18913"/>
  <c r="C18912"/>
  <c r="C18911"/>
  <c r="C18910"/>
  <c r="C18909"/>
  <c r="C18908"/>
  <c r="C18907"/>
  <c r="C18906"/>
  <c r="C18905"/>
  <c r="C18904"/>
  <c r="C18903"/>
  <c r="C18902"/>
  <c r="C18901"/>
  <c r="C18900"/>
  <c r="C18899"/>
  <c r="C18898"/>
  <c r="C18897"/>
  <c r="C18896"/>
  <c r="C18895"/>
  <c r="C18894"/>
  <c r="C18893"/>
  <c r="C18892"/>
  <c r="C18891"/>
  <c r="C18890"/>
  <c r="C18889"/>
  <c r="C18888"/>
  <c r="C18887"/>
  <c r="C18886"/>
  <c r="C18885"/>
  <c r="C18884"/>
  <c r="C18883"/>
  <c r="C18882"/>
  <c r="C18881"/>
  <c r="C18880"/>
  <c r="C18879"/>
  <c r="C18878"/>
  <c r="C18877"/>
  <c r="C18876"/>
  <c r="C18875"/>
  <c r="C18874"/>
  <c r="C18873"/>
  <c r="C18872"/>
  <c r="C18871"/>
  <c r="C18870"/>
  <c r="C18869"/>
  <c r="C18868"/>
  <c r="C18867"/>
  <c r="C18866"/>
  <c r="C18865"/>
  <c r="C18864"/>
  <c r="C18863"/>
  <c r="C18862"/>
  <c r="C18861"/>
  <c r="C18860"/>
  <c r="C18859"/>
  <c r="C18858"/>
  <c r="C18857"/>
  <c r="C18856"/>
  <c r="C18855"/>
  <c r="C18854"/>
  <c r="C18853"/>
  <c r="C18852"/>
  <c r="C18851"/>
  <c r="C18850"/>
  <c r="C18849"/>
  <c r="C18848"/>
  <c r="C18847"/>
  <c r="C18846"/>
  <c r="C18845"/>
  <c r="C18844"/>
  <c r="C18843"/>
  <c r="C18842"/>
  <c r="C18841"/>
  <c r="C18840"/>
  <c r="C18839"/>
  <c r="C18838"/>
  <c r="C18837"/>
  <c r="C18836"/>
  <c r="C18835"/>
  <c r="C18834"/>
  <c r="C18833"/>
  <c r="C18832"/>
  <c r="C18831"/>
  <c r="C18830"/>
  <c r="C18829"/>
  <c r="C18828"/>
  <c r="C18827"/>
  <c r="C18826"/>
  <c r="C18825"/>
  <c r="C18824"/>
  <c r="C18823"/>
  <c r="C18822"/>
  <c r="C18821"/>
  <c r="C18820"/>
  <c r="C18819"/>
  <c r="C18818"/>
  <c r="C18817"/>
  <c r="C18816"/>
  <c r="C18815"/>
  <c r="C18814"/>
  <c r="C18813"/>
  <c r="C18812"/>
  <c r="C18811"/>
  <c r="C18810"/>
  <c r="C18809"/>
  <c r="C18808"/>
  <c r="C18807"/>
  <c r="C18806"/>
  <c r="C18805"/>
  <c r="C18804"/>
  <c r="C18803"/>
  <c r="C18802"/>
  <c r="C18801"/>
  <c r="C18800"/>
  <c r="C18799"/>
  <c r="C18798"/>
  <c r="C18797"/>
  <c r="C18796"/>
  <c r="C18795"/>
  <c r="C18794"/>
  <c r="C18793"/>
  <c r="C18792"/>
  <c r="C18791"/>
  <c r="C18790"/>
  <c r="C18789"/>
  <c r="C18788"/>
  <c r="C18787"/>
  <c r="C18786"/>
  <c r="C18785"/>
  <c r="C18784"/>
  <c r="C18783"/>
  <c r="C18782"/>
  <c r="C18781"/>
  <c r="C18780"/>
  <c r="C18779"/>
  <c r="C18778"/>
  <c r="C18777"/>
  <c r="C18776"/>
  <c r="C18775"/>
  <c r="C18774"/>
  <c r="C18773"/>
  <c r="C18772"/>
  <c r="C18771"/>
  <c r="C18770"/>
  <c r="C18769"/>
  <c r="C18768"/>
  <c r="C18767"/>
  <c r="C18766"/>
  <c r="C18765"/>
  <c r="C18764"/>
  <c r="C18763"/>
  <c r="C18762"/>
  <c r="C18761"/>
  <c r="C18760"/>
  <c r="C18759"/>
  <c r="C18758"/>
  <c r="C18757"/>
  <c r="C18756"/>
  <c r="C18755"/>
  <c r="C18754"/>
  <c r="C18753"/>
  <c r="C18752"/>
  <c r="C18751"/>
  <c r="C18750"/>
  <c r="C18749"/>
  <c r="C18748"/>
  <c r="C18747"/>
  <c r="C18746"/>
  <c r="C18745"/>
  <c r="C18744"/>
  <c r="C18743"/>
  <c r="C18742"/>
  <c r="C18741"/>
  <c r="C18740"/>
  <c r="C18739"/>
  <c r="C18738"/>
  <c r="C18737"/>
  <c r="C18736"/>
  <c r="C18735"/>
  <c r="C18734"/>
  <c r="C18733"/>
  <c r="C18732"/>
  <c r="C18731"/>
  <c r="C18730"/>
  <c r="C18729"/>
  <c r="C18728"/>
  <c r="C18727"/>
  <c r="C18726"/>
  <c r="C18725"/>
  <c r="C18724"/>
  <c r="C18723"/>
  <c r="C18722"/>
  <c r="C18721"/>
  <c r="C18720"/>
  <c r="C18719"/>
  <c r="C18718"/>
  <c r="C18717"/>
  <c r="C18716"/>
  <c r="C18715"/>
  <c r="C18714"/>
  <c r="C18713"/>
  <c r="C18712"/>
  <c r="C18711"/>
  <c r="C18710"/>
  <c r="C18709"/>
  <c r="C18708"/>
  <c r="C18707"/>
  <c r="C18706"/>
  <c r="C18705"/>
  <c r="C18704"/>
  <c r="C18703"/>
  <c r="C18702"/>
  <c r="C18701"/>
  <c r="C18700"/>
  <c r="C18699"/>
  <c r="C18698"/>
  <c r="C18697"/>
  <c r="C18696"/>
  <c r="C18695"/>
  <c r="C18694"/>
  <c r="C18693"/>
  <c r="C18692"/>
  <c r="C18691"/>
  <c r="C18690"/>
  <c r="C18689"/>
  <c r="C18688"/>
  <c r="C18687"/>
  <c r="C18686"/>
  <c r="C18685"/>
  <c r="C18684"/>
  <c r="C18683"/>
  <c r="C18682"/>
  <c r="C18681"/>
  <c r="C18680"/>
  <c r="C18679"/>
  <c r="C18678"/>
  <c r="C18677"/>
  <c r="C18676"/>
  <c r="C18675"/>
  <c r="C18674"/>
  <c r="C18673"/>
  <c r="C18672"/>
  <c r="C18671"/>
  <c r="C18670"/>
  <c r="C18669"/>
  <c r="C18668"/>
  <c r="C18667"/>
  <c r="C18666"/>
  <c r="C18665"/>
  <c r="C18664"/>
  <c r="C18663"/>
  <c r="C18662"/>
  <c r="C18661"/>
  <c r="C18660"/>
  <c r="C18659"/>
  <c r="C18658"/>
  <c r="C18657"/>
  <c r="C18656"/>
  <c r="C18655"/>
  <c r="C18654"/>
  <c r="C18653"/>
  <c r="C18652"/>
  <c r="C18651"/>
  <c r="C18650"/>
  <c r="C18649"/>
  <c r="C18648"/>
  <c r="C18647"/>
  <c r="C18646"/>
  <c r="C18645"/>
  <c r="C18644"/>
  <c r="C18643"/>
  <c r="C18642"/>
  <c r="C18641"/>
  <c r="C18640"/>
  <c r="C18639"/>
  <c r="C18638"/>
  <c r="C18637"/>
  <c r="C18636"/>
  <c r="C18635"/>
  <c r="C18634"/>
  <c r="C18633"/>
  <c r="C18632"/>
  <c r="C18631"/>
  <c r="C18630"/>
  <c r="C18629"/>
  <c r="C18628"/>
  <c r="C18627"/>
  <c r="C18626"/>
  <c r="C18625"/>
  <c r="C18624"/>
  <c r="C18623"/>
  <c r="C18622"/>
  <c r="C18621"/>
  <c r="C18620"/>
  <c r="C18619"/>
  <c r="C18618"/>
  <c r="C18617"/>
  <c r="C18616"/>
  <c r="C18615"/>
  <c r="C18614"/>
  <c r="C18613"/>
  <c r="C18612"/>
  <c r="C18611"/>
  <c r="C18610"/>
  <c r="C18609"/>
  <c r="C18608"/>
  <c r="C18607"/>
  <c r="C18606"/>
  <c r="C18605"/>
  <c r="C18604"/>
  <c r="C18603"/>
  <c r="C18602"/>
  <c r="C18601"/>
  <c r="C18600"/>
  <c r="C18599"/>
  <c r="C18598"/>
  <c r="C18597"/>
  <c r="C18596"/>
  <c r="C18595"/>
  <c r="C18594"/>
  <c r="C18593"/>
  <c r="C18592"/>
  <c r="C18591"/>
  <c r="C18590"/>
  <c r="C18589"/>
  <c r="C18588"/>
  <c r="C18587"/>
  <c r="C18586"/>
  <c r="C18585"/>
  <c r="C18584"/>
  <c r="C18583"/>
  <c r="C18582"/>
  <c r="C18581"/>
  <c r="C18580"/>
  <c r="C18579"/>
  <c r="C18578"/>
  <c r="C18577"/>
  <c r="C18576"/>
  <c r="C18575"/>
  <c r="C18574"/>
  <c r="C18573"/>
  <c r="C18572"/>
  <c r="C18571"/>
  <c r="C18570"/>
  <c r="C18569"/>
  <c r="C18568"/>
  <c r="C18567"/>
  <c r="C18566"/>
  <c r="C18565"/>
  <c r="C18564"/>
  <c r="C18563"/>
  <c r="C18562"/>
  <c r="C18561"/>
  <c r="C18560"/>
  <c r="C18559"/>
  <c r="C18558"/>
  <c r="C18557"/>
  <c r="C18556"/>
  <c r="C18555"/>
  <c r="C18554"/>
  <c r="C18553"/>
  <c r="C18552"/>
  <c r="C18551"/>
  <c r="C18550"/>
  <c r="C18549"/>
  <c r="C18548"/>
  <c r="C18547"/>
  <c r="C18546"/>
  <c r="C18545"/>
  <c r="C18544"/>
  <c r="C18543"/>
  <c r="C18542"/>
  <c r="C18541"/>
  <c r="C18540"/>
  <c r="C18539"/>
  <c r="C18538"/>
  <c r="C18537"/>
  <c r="C18536"/>
  <c r="C18535"/>
  <c r="C18534"/>
  <c r="C18533"/>
  <c r="C18532"/>
  <c r="C18531"/>
  <c r="C18530"/>
  <c r="C18529"/>
  <c r="C18528"/>
  <c r="C18527"/>
  <c r="C18526"/>
  <c r="C18525"/>
  <c r="C18524"/>
  <c r="C18523"/>
  <c r="C18522"/>
  <c r="C18521"/>
  <c r="C18520"/>
  <c r="C18519"/>
  <c r="C18518"/>
  <c r="C18517"/>
  <c r="C18516"/>
  <c r="C18515"/>
  <c r="C18514"/>
  <c r="C18513"/>
  <c r="C18512"/>
  <c r="C18511"/>
  <c r="C18510"/>
  <c r="C18509"/>
  <c r="C18508"/>
  <c r="C18507"/>
  <c r="C18506"/>
  <c r="C18505"/>
  <c r="C18504"/>
  <c r="C18503"/>
  <c r="C18502"/>
  <c r="C18501"/>
  <c r="C18500"/>
  <c r="C18499"/>
  <c r="C18498"/>
  <c r="C18497"/>
  <c r="C18496"/>
  <c r="C18495"/>
  <c r="C18494"/>
  <c r="C18493"/>
  <c r="C18492"/>
  <c r="C18491"/>
  <c r="C18490"/>
  <c r="C18489"/>
  <c r="C18488"/>
  <c r="C18487"/>
  <c r="C18486"/>
  <c r="C18485"/>
  <c r="C18484"/>
  <c r="C18483"/>
  <c r="C18482"/>
  <c r="C18481"/>
  <c r="C18480"/>
  <c r="C18479"/>
  <c r="C18478"/>
  <c r="C18477"/>
  <c r="C18476"/>
  <c r="C18475"/>
  <c r="C18474"/>
  <c r="C18473"/>
  <c r="C18472"/>
  <c r="C18471"/>
  <c r="C18470"/>
  <c r="C18469"/>
  <c r="C18468"/>
  <c r="C18467"/>
  <c r="C18466"/>
  <c r="C18465"/>
  <c r="C18464"/>
  <c r="C18463"/>
  <c r="C18462"/>
  <c r="C18461"/>
  <c r="C18460"/>
  <c r="C18459"/>
  <c r="C18458"/>
  <c r="C18457"/>
  <c r="C18456"/>
  <c r="C18455"/>
  <c r="C18454"/>
  <c r="C18453"/>
  <c r="C18452"/>
  <c r="C18451"/>
  <c r="C18450"/>
  <c r="C18449"/>
  <c r="C18448"/>
  <c r="C18447"/>
  <c r="C18446"/>
  <c r="C18445"/>
  <c r="C18444"/>
  <c r="C18443"/>
  <c r="C18442"/>
  <c r="C18441"/>
  <c r="C18440"/>
  <c r="C18439"/>
  <c r="C18438"/>
  <c r="C18437"/>
  <c r="C18436"/>
  <c r="C18435"/>
  <c r="C18434"/>
  <c r="C18433"/>
  <c r="C18432"/>
  <c r="C18431"/>
  <c r="C18430"/>
  <c r="C18429"/>
  <c r="C18428"/>
  <c r="C18427"/>
  <c r="C18426"/>
  <c r="C18425"/>
  <c r="C18424"/>
  <c r="C18423"/>
  <c r="C18422"/>
  <c r="C18421"/>
  <c r="C18420"/>
  <c r="C18419"/>
  <c r="C18418"/>
  <c r="C18417"/>
  <c r="C18416"/>
  <c r="C18415"/>
  <c r="C18414"/>
  <c r="C18413"/>
  <c r="C18412"/>
  <c r="C18411"/>
  <c r="C18410"/>
  <c r="C18409"/>
  <c r="C18408"/>
  <c r="C18407"/>
  <c r="C18406"/>
  <c r="C18405"/>
  <c r="C18404"/>
  <c r="C18403"/>
  <c r="C18402"/>
  <c r="C18401"/>
  <c r="C18400"/>
  <c r="C18399"/>
  <c r="C18398"/>
  <c r="C18397"/>
  <c r="C18396"/>
  <c r="C18395"/>
  <c r="C18394"/>
  <c r="C18393"/>
  <c r="C18392"/>
  <c r="C18391"/>
  <c r="C18390"/>
  <c r="C18389"/>
  <c r="C18388"/>
  <c r="C18387"/>
  <c r="C18386"/>
  <c r="C18385"/>
  <c r="C18384"/>
  <c r="C18383"/>
  <c r="C18382"/>
  <c r="C18381"/>
  <c r="C18380"/>
  <c r="C18379"/>
  <c r="C18378"/>
  <c r="C18377"/>
  <c r="C18376"/>
  <c r="C18375"/>
  <c r="C18374"/>
  <c r="C18373"/>
  <c r="C18372"/>
  <c r="C18371"/>
  <c r="C18370"/>
  <c r="C18369"/>
  <c r="C18368"/>
  <c r="C18367"/>
  <c r="C18366"/>
  <c r="C18365"/>
  <c r="C18364"/>
  <c r="C18363"/>
  <c r="C18362"/>
  <c r="C18361"/>
  <c r="C18360"/>
  <c r="C18359"/>
  <c r="C18358"/>
  <c r="C18357"/>
  <c r="C18356"/>
  <c r="C18355"/>
  <c r="C18354"/>
  <c r="C18353"/>
  <c r="C18352"/>
  <c r="C18351"/>
  <c r="C18350"/>
  <c r="C18349"/>
  <c r="C18348"/>
  <c r="C18347"/>
  <c r="C18346"/>
  <c r="C18345"/>
  <c r="C18344"/>
  <c r="C18343"/>
  <c r="C18342"/>
  <c r="C18341"/>
  <c r="C18340"/>
  <c r="C18339"/>
  <c r="C18338"/>
  <c r="C18337"/>
  <c r="C18336"/>
  <c r="C18335"/>
  <c r="C18334"/>
  <c r="C18333"/>
  <c r="C18332"/>
  <c r="C18331"/>
  <c r="C18330"/>
  <c r="C18329"/>
  <c r="C18328"/>
  <c r="C18327"/>
  <c r="C18326"/>
  <c r="C18325"/>
  <c r="C18324"/>
  <c r="C18323"/>
  <c r="C18322"/>
  <c r="C18321"/>
  <c r="C18320"/>
  <c r="C18319"/>
  <c r="C18318"/>
  <c r="C18317"/>
  <c r="C18316"/>
  <c r="C18315"/>
  <c r="C18314"/>
  <c r="C18313"/>
  <c r="C18312"/>
  <c r="C18311"/>
  <c r="C18310"/>
  <c r="C18309"/>
  <c r="C18308"/>
  <c r="C18307"/>
  <c r="C18306"/>
  <c r="C18305"/>
  <c r="C18304"/>
  <c r="C18303"/>
  <c r="C18302"/>
  <c r="C18301"/>
  <c r="C18300"/>
  <c r="C18299"/>
  <c r="C18298"/>
  <c r="C18297"/>
  <c r="C18296"/>
  <c r="C18295"/>
  <c r="C18294"/>
  <c r="C18293"/>
  <c r="C18292"/>
  <c r="C18291"/>
  <c r="C18290"/>
  <c r="C18289"/>
  <c r="C18288"/>
  <c r="C18287"/>
  <c r="C18286"/>
  <c r="C18285"/>
  <c r="C18284"/>
  <c r="C18283"/>
  <c r="C18282"/>
  <c r="C18281"/>
  <c r="C18280"/>
  <c r="C18279"/>
  <c r="C18278"/>
  <c r="C18277"/>
  <c r="C18276"/>
  <c r="C18275"/>
  <c r="C18274"/>
  <c r="C18273"/>
  <c r="C18272"/>
  <c r="C18271"/>
  <c r="C18270"/>
  <c r="C18269"/>
  <c r="C18268"/>
  <c r="C18267"/>
  <c r="C18266"/>
  <c r="C18265"/>
  <c r="C18264"/>
  <c r="C18263"/>
  <c r="C18262"/>
  <c r="C18261"/>
  <c r="C18260"/>
  <c r="C18259"/>
  <c r="C18258"/>
  <c r="C18257"/>
  <c r="C18256"/>
  <c r="C18255"/>
  <c r="C18254"/>
  <c r="C18253"/>
  <c r="C18252"/>
  <c r="C18251"/>
  <c r="C18250"/>
  <c r="C18249"/>
  <c r="C18248"/>
  <c r="C18247"/>
  <c r="C18246"/>
  <c r="C18245"/>
  <c r="C18244"/>
  <c r="C18243"/>
  <c r="C18242"/>
  <c r="C18241"/>
  <c r="C18240"/>
  <c r="C18239"/>
  <c r="C18238"/>
  <c r="C18237"/>
  <c r="C18236"/>
  <c r="C18235"/>
  <c r="C18234"/>
  <c r="C18233"/>
  <c r="C18232"/>
  <c r="C18231"/>
  <c r="C18230"/>
  <c r="C18229"/>
  <c r="C18228"/>
  <c r="C18227"/>
  <c r="C18226"/>
  <c r="C18225"/>
  <c r="C18224"/>
  <c r="C18223"/>
  <c r="C18222"/>
  <c r="C18221"/>
  <c r="C18220"/>
  <c r="C18219"/>
  <c r="C18218"/>
  <c r="C18217"/>
  <c r="C18216"/>
  <c r="C18215"/>
  <c r="C18214"/>
  <c r="C18213"/>
  <c r="C18212"/>
  <c r="C18211"/>
  <c r="C18210"/>
  <c r="C18209"/>
  <c r="C18208"/>
  <c r="C18207"/>
  <c r="C18206"/>
  <c r="C18205"/>
  <c r="C18204"/>
  <c r="C18203"/>
  <c r="C18202"/>
  <c r="C18201"/>
  <c r="C18200"/>
  <c r="C18199"/>
  <c r="C18198"/>
  <c r="C18197"/>
  <c r="C18196"/>
  <c r="C18195"/>
  <c r="C18194"/>
  <c r="C18193"/>
  <c r="C18192"/>
  <c r="C18191"/>
  <c r="C18190"/>
  <c r="C18189"/>
  <c r="C18188"/>
  <c r="C18187"/>
  <c r="C18186"/>
  <c r="C18185"/>
  <c r="C18184"/>
  <c r="C18183"/>
  <c r="C18182"/>
  <c r="C18181"/>
  <c r="C18180"/>
  <c r="C18179"/>
  <c r="C18178"/>
  <c r="C18177"/>
  <c r="C18176"/>
  <c r="C18175"/>
  <c r="C18174"/>
  <c r="C18173"/>
  <c r="C18172"/>
  <c r="C18171"/>
  <c r="C18170"/>
  <c r="C18169"/>
  <c r="C18168"/>
  <c r="C18167"/>
  <c r="C18166"/>
  <c r="C18165"/>
  <c r="C18164"/>
  <c r="C18163"/>
  <c r="C18162"/>
  <c r="C18161"/>
  <c r="C18160"/>
  <c r="C18159"/>
  <c r="C18158"/>
  <c r="C18157"/>
  <c r="C18156"/>
  <c r="C18155"/>
  <c r="C18154"/>
  <c r="C18153"/>
  <c r="C18152"/>
  <c r="C18151"/>
  <c r="C18150"/>
  <c r="C18149"/>
  <c r="C18148"/>
  <c r="C18147"/>
  <c r="C18146"/>
  <c r="C18145"/>
  <c r="C18144"/>
  <c r="C18143"/>
  <c r="C18142"/>
  <c r="C18141"/>
  <c r="C18140"/>
  <c r="C18139"/>
  <c r="C18138"/>
  <c r="C18137"/>
  <c r="C18136"/>
  <c r="C18135"/>
  <c r="C18134"/>
  <c r="C18133"/>
  <c r="C18132"/>
  <c r="C18131"/>
  <c r="C18130"/>
  <c r="C18129"/>
  <c r="C18128"/>
  <c r="C18127"/>
  <c r="C18126"/>
  <c r="C18125"/>
  <c r="C18124"/>
  <c r="C18123"/>
  <c r="C18122"/>
  <c r="C18121"/>
  <c r="C18120"/>
  <c r="C18119"/>
  <c r="C18118"/>
  <c r="C18117"/>
  <c r="C18116"/>
  <c r="C18115"/>
  <c r="C18114"/>
  <c r="C18113"/>
  <c r="C18112"/>
  <c r="C18111"/>
  <c r="C18110"/>
  <c r="C18109"/>
  <c r="C18108"/>
  <c r="C18107"/>
  <c r="C18106"/>
  <c r="C18105"/>
  <c r="C18104"/>
  <c r="C18103"/>
  <c r="C18102"/>
  <c r="C18101"/>
  <c r="C18100"/>
  <c r="C18099"/>
  <c r="C18098"/>
  <c r="C18097"/>
  <c r="C18096"/>
  <c r="C18095"/>
  <c r="C18094"/>
  <c r="C18093"/>
  <c r="C18092"/>
  <c r="C18091"/>
  <c r="C18090"/>
  <c r="C18089"/>
  <c r="C18088"/>
  <c r="C18087"/>
  <c r="C18086"/>
  <c r="C18085"/>
  <c r="C18084"/>
  <c r="C18083"/>
  <c r="C18082"/>
  <c r="C18081"/>
  <c r="C18080"/>
  <c r="C18079"/>
  <c r="C18078"/>
  <c r="C18077"/>
  <c r="C18076"/>
  <c r="C18075"/>
  <c r="C18074"/>
  <c r="C18073"/>
  <c r="C18072"/>
  <c r="C18071"/>
  <c r="C18070"/>
  <c r="C18069"/>
  <c r="C18068"/>
  <c r="C18067"/>
  <c r="C18066"/>
  <c r="C18065"/>
  <c r="C18064"/>
  <c r="C18063"/>
  <c r="C18062"/>
  <c r="C18061"/>
  <c r="C18060"/>
  <c r="C18059"/>
  <c r="C18058"/>
  <c r="C18057"/>
  <c r="C18056"/>
  <c r="C18055"/>
  <c r="C18054"/>
  <c r="C18053"/>
  <c r="C18052"/>
  <c r="C18051"/>
  <c r="C18050"/>
  <c r="C18049"/>
  <c r="C18048"/>
  <c r="C18047"/>
  <c r="C18046"/>
  <c r="C18045"/>
  <c r="C18044"/>
  <c r="C18043"/>
  <c r="C18042"/>
  <c r="C18041"/>
  <c r="C18040"/>
  <c r="C18039"/>
  <c r="C18038"/>
  <c r="C18037"/>
  <c r="C18036"/>
  <c r="C18035"/>
  <c r="C18034"/>
  <c r="C18033"/>
  <c r="C18032"/>
  <c r="C18031"/>
  <c r="C18030"/>
  <c r="C18029"/>
  <c r="C18028"/>
  <c r="C18027"/>
  <c r="C18026"/>
  <c r="C18025"/>
  <c r="C18024"/>
  <c r="C18023"/>
  <c r="C18022"/>
  <c r="C18021"/>
  <c r="C18020"/>
  <c r="C18019"/>
  <c r="C18018"/>
  <c r="C18017"/>
  <c r="C18016"/>
  <c r="C18015"/>
  <c r="C18014"/>
  <c r="C18013"/>
  <c r="C18012"/>
  <c r="C18011"/>
  <c r="C18010"/>
  <c r="C18009"/>
  <c r="C18008"/>
  <c r="C18007"/>
  <c r="C18006"/>
  <c r="C18005"/>
  <c r="C18004"/>
  <c r="C18003"/>
  <c r="C18002"/>
  <c r="C18001"/>
  <c r="C18000"/>
  <c r="C17999"/>
  <c r="C17998"/>
  <c r="C17997"/>
  <c r="C17996"/>
  <c r="C17995"/>
  <c r="C17994"/>
  <c r="C17993"/>
  <c r="C17992"/>
  <c r="C17991"/>
  <c r="C17990"/>
  <c r="C17989"/>
  <c r="C17988"/>
  <c r="C17987"/>
  <c r="C17986"/>
  <c r="C17985"/>
  <c r="C17984"/>
  <c r="C17983"/>
  <c r="C17982"/>
  <c r="C17981"/>
  <c r="C17980"/>
  <c r="C17979"/>
  <c r="C17978"/>
  <c r="C17977"/>
  <c r="C17976"/>
  <c r="C17975"/>
  <c r="C17974"/>
  <c r="C17973"/>
  <c r="C17972"/>
  <c r="C17971"/>
  <c r="C17970"/>
  <c r="C17969"/>
  <c r="C17968"/>
  <c r="C17967"/>
  <c r="C17966"/>
  <c r="C17965"/>
  <c r="C17964"/>
  <c r="C17963"/>
  <c r="C17962"/>
  <c r="C17961"/>
  <c r="C17960"/>
  <c r="C17959"/>
  <c r="D20997" l="1"/>
  <c r="D20996"/>
  <c r="D20995"/>
  <c r="D20994"/>
  <c r="D20993"/>
  <c r="D20992"/>
  <c r="D20991"/>
  <c r="D20990"/>
  <c r="D20989"/>
  <c r="D20988"/>
  <c r="D20987"/>
  <c r="D20986"/>
  <c r="D20985"/>
  <c r="D20984"/>
  <c r="D20983"/>
  <c r="D20982"/>
  <c r="D20981"/>
  <c r="D20980"/>
  <c r="D20979"/>
  <c r="D20978"/>
  <c r="D20977"/>
  <c r="D20976"/>
  <c r="D20975"/>
  <c r="D20974"/>
  <c r="D20973"/>
  <c r="D20972"/>
  <c r="D20971"/>
  <c r="D20970"/>
  <c r="D20969"/>
  <c r="D20968"/>
  <c r="D20967"/>
  <c r="D20966"/>
  <c r="D20965"/>
  <c r="D20964"/>
  <c r="D20963"/>
  <c r="D20962"/>
  <c r="D20961"/>
  <c r="D20960"/>
  <c r="D20959"/>
  <c r="D20958"/>
  <c r="D20957"/>
  <c r="D20956"/>
  <c r="D20955"/>
  <c r="D20954"/>
  <c r="D20953"/>
  <c r="D20952"/>
  <c r="D20951"/>
  <c r="D20950"/>
  <c r="D20949"/>
  <c r="D20948"/>
  <c r="D20947"/>
  <c r="D20946"/>
  <c r="D20945"/>
  <c r="D20944"/>
  <c r="D20943"/>
  <c r="D20942"/>
  <c r="D20941"/>
  <c r="D20940"/>
  <c r="D20939"/>
  <c r="D20938"/>
  <c r="D20937"/>
  <c r="D20936"/>
  <c r="D20935"/>
  <c r="D20934"/>
  <c r="D20933"/>
  <c r="D20932"/>
  <c r="D20931"/>
  <c r="D20930"/>
  <c r="D20929"/>
  <c r="D20928"/>
  <c r="D20927"/>
  <c r="D20926"/>
  <c r="D20925"/>
  <c r="D20924"/>
  <c r="D20923"/>
  <c r="D20922"/>
  <c r="D20921"/>
  <c r="D20920"/>
  <c r="D20919"/>
  <c r="D20918"/>
  <c r="D20917"/>
  <c r="D20916"/>
  <c r="D20915"/>
  <c r="D20914"/>
  <c r="D20913"/>
  <c r="D20912"/>
  <c r="D20911"/>
  <c r="D20910"/>
  <c r="D20909"/>
  <c r="D20908"/>
  <c r="D20907"/>
  <c r="D20906"/>
  <c r="D20905"/>
  <c r="D20904"/>
  <c r="D20903"/>
  <c r="D20902"/>
  <c r="D20901"/>
  <c r="D20900"/>
  <c r="D20899"/>
  <c r="D20898"/>
  <c r="D20897"/>
  <c r="D20896"/>
  <c r="D20895"/>
  <c r="D20894"/>
  <c r="D20893"/>
  <c r="D20892"/>
  <c r="D20891"/>
  <c r="D20890"/>
  <c r="D20889"/>
  <c r="D20888"/>
  <c r="D20887"/>
  <c r="D20886"/>
  <c r="D20885"/>
  <c r="D20884"/>
  <c r="D20883"/>
  <c r="D20882"/>
  <c r="D20881"/>
  <c r="D20880"/>
  <c r="D20879"/>
  <c r="D20878"/>
  <c r="D20877"/>
  <c r="D20876"/>
  <c r="D20875"/>
  <c r="D20874"/>
  <c r="D20873"/>
  <c r="D20872"/>
  <c r="D20871"/>
  <c r="D20870"/>
  <c r="D20869"/>
  <c r="D20868"/>
  <c r="D20867"/>
  <c r="D20866"/>
  <c r="D20865"/>
  <c r="D20864"/>
  <c r="D20863"/>
  <c r="D20862"/>
  <c r="D20861"/>
  <c r="D20860"/>
  <c r="D20859"/>
  <c r="D20858"/>
  <c r="D20857"/>
  <c r="D20856"/>
  <c r="D20855"/>
  <c r="D20854"/>
  <c r="D20853"/>
  <c r="D20852"/>
  <c r="D20851"/>
  <c r="D20850"/>
  <c r="D20849"/>
  <c r="D20848"/>
  <c r="D20847"/>
  <c r="D20846"/>
  <c r="D20845"/>
  <c r="D20844"/>
  <c r="D20843"/>
  <c r="D20842"/>
  <c r="D20841"/>
  <c r="D20840"/>
  <c r="D20839"/>
  <c r="D20838"/>
  <c r="D20837"/>
  <c r="D20836"/>
  <c r="D20835"/>
  <c r="D20834"/>
  <c r="D20833"/>
  <c r="D20832"/>
  <c r="D20831"/>
  <c r="D20830"/>
  <c r="D20829"/>
  <c r="D20828"/>
  <c r="D20827"/>
  <c r="D20826"/>
  <c r="D20825"/>
  <c r="D20824"/>
  <c r="D20823"/>
  <c r="D20822"/>
  <c r="D20821"/>
  <c r="D20820"/>
  <c r="D20819"/>
  <c r="D20818"/>
  <c r="D20817"/>
  <c r="D20816"/>
  <c r="D20815"/>
  <c r="D20814"/>
  <c r="D20813"/>
  <c r="D20812"/>
  <c r="D20811"/>
  <c r="D20810"/>
  <c r="D20809"/>
  <c r="D20808"/>
  <c r="D20807"/>
  <c r="D20806"/>
  <c r="D20805"/>
  <c r="D20804"/>
  <c r="D20803"/>
  <c r="D20802"/>
  <c r="D20801"/>
  <c r="D20800"/>
  <c r="D20799"/>
  <c r="D20798"/>
  <c r="D20797"/>
  <c r="D20796"/>
  <c r="D20795"/>
  <c r="D20794"/>
  <c r="D20793"/>
  <c r="D20792"/>
  <c r="D20791"/>
  <c r="D20790"/>
  <c r="D20789"/>
  <c r="D20788"/>
  <c r="D20787"/>
  <c r="D20786"/>
  <c r="D20785"/>
  <c r="D20784"/>
  <c r="D20783"/>
  <c r="D20782"/>
  <c r="D20781"/>
  <c r="D20780"/>
  <c r="D20779"/>
  <c r="D20778"/>
  <c r="D20777"/>
  <c r="D20776"/>
  <c r="D20775"/>
  <c r="D20774"/>
  <c r="D20773"/>
  <c r="D20772"/>
  <c r="D20771"/>
  <c r="D20770"/>
  <c r="D20769"/>
  <c r="D20768"/>
  <c r="D20767"/>
  <c r="D20766"/>
  <c r="D20765"/>
  <c r="D20764"/>
  <c r="D20763"/>
  <c r="D20762"/>
  <c r="D20761"/>
  <c r="D20760"/>
  <c r="D20759"/>
  <c r="D20758"/>
  <c r="D20757"/>
  <c r="D20756"/>
  <c r="D20755"/>
  <c r="D20754"/>
  <c r="D20753"/>
  <c r="D20752"/>
  <c r="D20751"/>
  <c r="D20750"/>
  <c r="D20749"/>
  <c r="D20748"/>
  <c r="D20747"/>
  <c r="D20746"/>
  <c r="D20745"/>
  <c r="D20744"/>
  <c r="D20743"/>
  <c r="D20691"/>
  <c r="D20690"/>
  <c r="D20689"/>
  <c r="D20688"/>
  <c r="D20687"/>
  <c r="D20686"/>
  <c r="D20685"/>
  <c r="D20684"/>
  <c r="D20683"/>
  <c r="D20682"/>
  <c r="D20681"/>
  <c r="D20680"/>
  <c r="D20679"/>
  <c r="D20678"/>
  <c r="D20677"/>
  <c r="D20676"/>
  <c r="D20675"/>
  <c r="D20674"/>
  <c r="D20673"/>
  <c r="D20672"/>
  <c r="D20671"/>
  <c r="D20670"/>
  <c r="D20669"/>
  <c r="D20668"/>
  <c r="D20667"/>
  <c r="D20666"/>
  <c r="D20665"/>
  <c r="D20664"/>
  <c r="D20663"/>
  <c r="D20662"/>
  <c r="D20661"/>
  <c r="D20660"/>
  <c r="D20659"/>
  <c r="D20658"/>
  <c r="D20657"/>
  <c r="D20656"/>
  <c r="D20655"/>
  <c r="D20654"/>
  <c r="D20653"/>
  <c r="D20652"/>
  <c r="D20651"/>
  <c r="D20650"/>
  <c r="D20649"/>
  <c r="D20648"/>
  <c r="D20647"/>
  <c r="D20646"/>
  <c r="D20645"/>
  <c r="D20644"/>
  <c r="D20643"/>
  <c r="D20642"/>
  <c r="D20641"/>
  <c r="D20640"/>
  <c r="D20639"/>
  <c r="D20638"/>
  <c r="D20637"/>
  <c r="D20636"/>
  <c r="D20635"/>
  <c r="D20634"/>
  <c r="D20633"/>
  <c r="D20632"/>
  <c r="D20631"/>
  <c r="D20630"/>
  <c r="D20629"/>
  <c r="D20628"/>
  <c r="D20627"/>
  <c r="D20626"/>
  <c r="D20625"/>
  <c r="D20624"/>
  <c r="D20623"/>
  <c r="D20622"/>
  <c r="D20621"/>
  <c r="D20620"/>
  <c r="D20619"/>
  <c r="D20618"/>
  <c r="D20617"/>
  <c r="D20616"/>
  <c r="D20615"/>
  <c r="D20614"/>
  <c r="D20613"/>
  <c r="D20612"/>
  <c r="D20611"/>
  <c r="D20610"/>
  <c r="D20609"/>
  <c r="D20608"/>
  <c r="D20607"/>
  <c r="D20606"/>
  <c r="D20605"/>
  <c r="D20604"/>
  <c r="D20603"/>
  <c r="D20602"/>
  <c r="D20601"/>
  <c r="D20600"/>
  <c r="D20599"/>
  <c r="D20598"/>
  <c r="D20597"/>
  <c r="D20596"/>
  <c r="D20595"/>
  <c r="D20594"/>
  <c r="D20593"/>
  <c r="D20592"/>
  <c r="D20591"/>
  <c r="D20590"/>
  <c r="D20589"/>
  <c r="D20588"/>
  <c r="D20587"/>
  <c r="D20586"/>
  <c r="D20585"/>
  <c r="D20584"/>
  <c r="D20583"/>
  <c r="D20582"/>
  <c r="D20581"/>
  <c r="D20580"/>
  <c r="D20579"/>
  <c r="D20578"/>
  <c r="D20577"/>
  <c r="D20576"/>
  <c r="D20575"/>
  <c r="D20574"/>
  <c r="D20573"/>
  <c r="D20572"/>
  <c r="D20571"/>
  <c r="D20570"/>
  <c r="D20569"/>
  <c r="D20568"/>
  <c r="D20567"/>
  <c r="D20566"/>
  <c r="D20565"/>
  <c r="D20564"/>
  <c r="D20563"/>
  <c r="D20562"/>
  <c r="D20518"/>
  <c r="D20517"/>
  <c r="D20516"/>
  <c r="D20515"/>
  <c r="D20514"/>
  <c r="D20513"/>
  <c r="D20512"/>
  <c r="D20511"/>
  <c r="D20510"/>
  <c r="D20509"/>
  <c r="D20508"/>
  <c r="D20507"/>
  <c r="D20506"/>
  <c r="D20505"/>
  <c r="D20504"/>
  <c r="D20503"/>
  <c r="D20502"/>
  <c r="D20501"/>
  <c r="D20500"/>
  <c r="D20499"/>
  <c r="D20498"/>
  <c r="D20497"/>
  <c r="D20496"/>
  <c r="D20495"/>
  <c r="D20494"/>
  <c r="D20493"/>
  <c r="D20492"/>
  <c r="D20456"/>
  <c r="D20455"/>
  <c r="D20454"/>
  <c r="D20453"/>
  <c r="D20452"/>
  <c r="D20451"/>
  <c r="D20450"/>
  <c r="D20449"/>
  <c r="D20448"/>
  <c r="D20447"/>
  <c r="D20446"/>
  <c r="D20445"/>
  <c r="D20444"/>
  <c r="D20443"/>
  <c r="D20442"/>
  <c r="D20441"/>
  <c r="D20440"/>
  <c r="D20439"/>
  <c r="D20438"/>
  <c r="D20437"/>
  <c r="D20436"/>
  <c r="D20435"/>
  <c r="D20434"/>
  <c r="D20433"/>
  <c r="D20432"/>
  <c r="D20431"/>
  <c r="D20430"/>
  <c r="D20429"/>
  <c r="D20428"/>
  <c r="D20427"/>
  <c r="D20426"/>
  <c r="D20425"/>
  <c r="D20424"/>
  <c r="D20423"/>
  <c r="D20422"/>
  <c r="D20421"/>
  <c r="D20420"/>
  <c r="D20419"/>
  <c r="D20418"/>
  <c r="D20417"/>
  <c r="D20416"/>
  <c r="D20415"/>
  <c r="D20414"/>
  <c r="D20413"/>
  <c r="D20412"/>
  <c r="D20411"/>
  <c r="D20410"/>
  <c r="D20409"/>
  <c r="D20408"/>
  <c r="D20407"/>
  <c r="D20406"/>
  <c r="D20405"/>
  <c r="D20404"/>
  <c r="D20403"/>
  <c r="D20402"/>
  <c r="D20401"/>
  <c r="D20400"/>
  <c r="D20399"/>
  <c r="D20398"/>
  <c r="D20397"/>
  <c r="D20396"/>
  <c r="D20395"/>
  <c r="D20394"/>
  <c r="D20393"/>
  <c r="D20392"/>
  <c r="D20391"/>
  <c r="D20390"/>
  <c r="D20389"/>
  <c r="D20388"/>
  <c r="D20387"/>
  <c r="D20386"/>
  <c r="D20385"/>
  <c r="D20384"/>
  <c r="D20383"/>
  <c r="D20382"/>
  <c r="D20381"/>
  <c r="D20380"/>
  <c r="D20379"/>
  <c r="D20378"/>
  <c r="D20377"/>
  <c r="D20376"/>
  <c r="D20375"/>
  <c r="D20374"/>
  <c r="D20373"/>
  <c r="D20372"/>
  <c r="D20371"/>
  <c r="D20370"/>
  <c r="D20369"/>
  <c r="D20368"/>
  <c r="D20367"/>
  <c r="D20366"/>
  <c r="D20365"/>
  <c r="D20364"/>
  <c r="D20363"/>
  <c r="D20362"/>
  <c r="D20361"/>
  <c r="D20360"/>
  <c r="D20359"/>
  <c r="D20358"/>
  <c r="D20357"/>
  <c r="D20356"/>
  <c r="D20355"/>
  <c r="D20354"/>
  <c r="D20353"/>
  <c r="D20352"/>
  <c r="D20351"/>
  <c r="D20350"/>
  <c r="D20349"/>
  <c r="D20348"/>
  <c r="D20347"/>
  <c r="D20346"/>
  <c r="D20345"/>
  <c r="D20344"/>
  <c r="D20343"/>
  <c r="D20342"/>
  <c r="D20341"/>
  <c r="D20340"/>
  <c r="D20339"/>
  <c r="D20338"/>
  <c r="D20337"/>
  <c r="D20336"/>
  <c r="D20335"/>
  <c r="D20334"/>
  <c r="D20333"/>
  <c r="D20332"/>
  <c r="D20331"/>
  <c r="D20330"/>
  <c r="D20329"/>
  <c r="D20328"/>
  <c r="D20327"/>
  <c r="D20326"/>
  <c r="D20325"/>
  <c r="D20324"/>
  <c r="D20323"/>
  <c r="D20322"/>
  <c r="D20321"/>
  <c r="D20320"/>
  <c r="D20319"/>
  <c r="D20318"/>
  <c r="D20317"/>
  <c r="D20316"/>
  <c r="D20315"/>
  <c r="D20314"/>
  <c r="D20313"/>
  <c r="D20312"/>
  <c r="D20311"/>
  <c r="D20310"/>
  <c r="D20309"/>
  <c r="D20308"/>
  <c r="D20307"/>
  <c r="D20306"/>
  <c r="D20305"/>
  <c r="D20304"/>
  <c r="D20303"/>
  <c r="D20302"/>
  <c r="D20301"/>
  <c r="D20300"/>
  <c r="D20299"/>
  <c r="D20298"/>
  <c r="D20297"/>
  <c r="D20296"/>
  <c r="D20295"/>
  <c r="D20294"/>
  <c r="D20293"/>
  <c r="D20292"/>
  <c r="D20291"/>
  <c r="D20290"/>
  <c r="D20289"/>
  <c r="D20288"/>
  <c r="D20287"/>
  <c r="D20286"/>
  <c r="D20285"/>
  <c r="D20284"/>
  <c r="D20283"/>
  <c r="D20282"/>
  <c r="D20281"/>
  <c r="D20280"/>
  <c r="D20279"/>
  <c r="D20278"/>
  <c r="D20277"/>
  <c r="D20276"/>
  <c r="D20275"/>
  <c r="D20274"/>
  <c r="D20273"/>
  <c r="D20272"/>
  <c r="D20271"/>
  <c r="D20270"/>
  <c r="D20269"/>
  <c r="D20268"/>
  <c r="D20267"/>
  <c r="D20266"/>
  <c r="D20265"/>
  <c r="D20264"/>
  <c r="D20263"/>
  <c r="D20262"/>
  <c r="D20261"/>
  <c r="D20260"/>
  <c r="D20259"/>
  <c r="D20258"/>
  <c r="D20257"/>
  <c r="D20256"/>
  <c r="D20255"/>
  <c r="D20254"/>
  <c r="D20253"/>
  <c r="D20252"/>
  <c r="D20251"/>
  <c r="D20250"/>
  <c r="D20249"/>
  <c r="D20248"/>
  <c r="D20247"/>
  <c r="D20246"/>
  <c r="D20245"/>
  <c r="D20244"/>
  <c r="D20243"/>
  <c r="D20242"/>
  <c r="D20241"/>
  <c r="D20240"/>
  <c r="D20239"/>
  <c r="D20238"/>
  <c r="D20237"/>
  <c r="D20236"/>
  <c r="D20235"/>
  <c r="D20234"/>
  <c r="D20233"/>
  <c r="D20232"/>
  <c r="D20231"/>
  <c r="D20230"/>
  <c r="D20229"/>
  <c r="D20228"/>
  <c r="D20227"/>
  <c r="D20226"/>
  <c r="D20225"/>
  <c r="D20224"/>
  <c r="D20223"/>
  <c r="D20222"/>
  <c r="D20174"/>
  <c r="D20173"/>
  <c r="D20172"/>
  <c r="D20171"/>
  <c r="D20170"/>
  <c r="D20169"/>
  <c r="D20168"/>
  <c r="D20167"/>
  <c r="D20166"/>
  <c r="D20165"/>
  <c r="D20164"/>
  <c r="D20163"/>
  <c r="D20162"/>
  <c r="D20161"/>
  <c r="D20160"/>
  <c r="D20159"/>
  <c r="D20158"/>
  <c r="D20157"/>
  <c r="D20156"/>
  <c r="D20155"/>
  <c r="D20154"/>
  <c r="D20153"/>
  <c r="D20152"/>
  <c r="D20151"/>
  <c r="D20150"/>
  <c r="D20149"/>
  <c r="D20148"/>
  <c r="D20147"/>
  <c r="D20146"/>
  <c r="D20145"/>
  <c r="D20144"/>
  <c r="D20143"/>
  <c r="D20142"/>
  <c r="D20141"/>
  <c r="D20140"/>
  <c r="D20139"/>
  <c r="D20138"/>
  <c r="D20137"/>
  <c r="D20136"/>
  <c r="D20135"/>
  <c r="D20134"/>
  <c r="D20133"/>
  <c r="D20132"/>
  <c r="D20131"/>
  <c r="D20130"/>
  <c r="D20129"/>
  <c r="D20128"/>
  <c r="D20127"/>
  <c r="D20126"/>
  <c r="D20125"/>
  <c r="D20124"/>
  <c r="D20123"/>
  <c r="D20122"/>
  <c r="D20121"/>
  <c r="D20120"/>
  <c r="D20119"/>
  <c r="D20118"/>
  <c r="D20117"/>
  <c r="D20116"/>
  <c r="D20115"/>
  <c r="D20114"/>
  <c r="D20113"/>
  <c r="D20112"/>
  <c r="D20111"/>
  <c r="D20110"/>
  <c r="D20109"/>
  <c r="D20108"/>
  <c r="D20107"/>
  <c r="D20106"/>
  <c r="D20105"/>
  <c r="D20104"/>
  <c r="D20103"/>
  <c r="D20102"/>
  <c r="D20101"/>
  <c r="D20100"/>
  <c r="D20099"/>
  <c r="D20098"/>
  <c r="D20097"/>
  <c r="D20096"/>
  <c r="D20095"/>
  <c r="D20094"/>
  <c r="D20093"/>
  <c r="D20092"/>
  <c r="D20091"/>
  <c r="D20090"/>
  <c r="D20089"/>
  <c r="D20088"/>
  <c r="D20087"/>
  <c r="D20086"/>
  <c r="D20085"/>
  <c r="D20084"/>
  <c r="D20083"/>
  <c r="D20082"/>
  <c r="D20081"/>
  <c r="D20080"/>
  <c r="D20079"/>
  <c r="D20078"/>
  <c r="D20077"/>
  <c r="D20076"/>
  <c r="D20075"/>
  <c r="D20074"/>
  <c r="D20073"/>
  <c r="D20072"/>
  <c r="D20071"/>
  <c r="D20070"/>
  <c r="D20069"/>
  <c r="D20068"/>
  <c r="D20067"/>
  <c r="D20066"/>
  <c r="D20065"/>
  <c r="D20064"/>
  <c r="D20063"/>
  <c r="D20062"/>
  <c r="D20061"/>
  <c r="D20060"/>
  <c r="D20059"/>
  <c r="D20058"/>
  <c r="D20057"/>
  <c r="D20056"/>
  <c r="D20055"/>
  <c r="D20054"/>
  <c r="D20053"/>
  <c r="D20052"/>
  <c r="D20051"/>
  <c r="D20050"/>
  <c r="D20049"/>
  <c r="D20048"/>
  <c r="D20047"/>
  <c r="D20046"/>
  <c r="D20045"/>
  <c r="D20044"/>
  <c r="D20043"/>
  <c r="D20042"/>
  <c r="D20041"/>
  <c r="D20040"/>
  <c r="D20039"/>
  <c r="D20038"/>
  <c r="D20037"/>
  <c r="D20036"/>
  <c r="D20035"/>
  <c r="D20034"/>
  <c r="D20033"/>
  <c r="D20032"/>
  <c r="D20031"/>
  <c r="D20030"/>
  <c r="D20029"/>
  <c r="D20028"/>
  <c r="D20027"/>
  <c r="D20026"/>
  <c r="D20025"/>
  <c r="D20024"/>
  <c r="D20023"/>
  <c r="D20022"/>
  <c r="D20021"/>
  <c r="D20020"/>
  <c r="D20019"/>
  <c r="D20018"/>
  <c r="D20017"/>
  <c r="D20016"/>
  <c r="D20015"/>
  <c r="D20014"/>
  <c r="D20013"/>
  <c r="D20012"/>
  <c r="D20011"/>
  <c r="D20010"/>
  <c r="D20009"/>
  <c r="D20008"/>
  <c r="D20007"/>
  <c r="D20006"/>
  <c r="D20005"/>
  <c r="D20004"/>
  <c r="D20003"/>
  <c r="D20002"/>
  <c r="D20001"/>
  <c r="D20000"/>
  <c r="D19999"/>
  <c r="D19998"/>
  <c r="D19997"/>
  <c r="D19996"/>
  <c r="D19995"/>
  <c r="D19994"/>
  <c r="D19993"/>
  <c r="D19992"/>
  <c r="D19991"/>
  <c r="D19990"/>
  <c r="D19989"/>
  <c r="D19988"/>
  <c r="D19987"/>
  <c r="D19986"/>
  <c r="D19985"/>
  <c r="D19984"/>
  <c r="D19983"/>
  <c r="D19982"/>
  <c r="D19981"/>
  <c r="D19980"/>
  <c r="D19979"/>
  <c r="D19978"/>
  <c r="D19977"/>
  <c r="D19976"/>
  <c r="D19975"/>
  <c r="D19974"/>
  <c r="D19973"/>
  <c r="D19972"/>
  <c r="D19971"/>
  <c r="D19970"/>
  <c r="D19969"/>
  <c r="D19968"/>
  <c r="D19967"/>
  <c r="D19966"/>
  <c r="D19965"/>
  <c r="D19964"/>
  <c r="D19963"/>
  <c r="D19962"/>
  <c r="D19961"/>
  <c r="D19960"/>
  <c r="D19959"/>
  <c r="D19958"/>
  <c r="D19957"/>
  <c r="D19956"/>
  <c r="D19955"/>
  <c r="D19954"/>
  <c r="D19953"/>
  <c r="D19952"/>
  <c r="D19951"/>
  <c r="D19950"/>
  <c r="D19949"/>
  <c r="D19948"/>
  <c r="D19947"/>
  <c r="D19946"/>
  <c r="D19945"/>
  <c r="D19944"/>
  <c r="D19943"/>
  <c r="D19942"/>
  <c r="D19941"/>
  <c r="D19940"/>
  <c r="D19939"/>
  <c r="D19938"/>
  <c r="D19937"/>
  <c r="D19936"/>
  <c r="D19935"/>
  <c r="D19934"/>
  <c r="D19933"/>
  <c r="D19932"/>
  <c r="D19931"/>
  <c r="D19930"/>
  <c r="D19929"/>
  <c r="D19928"/>
  <c r="D19927"/>
  <c r="D19926"/>
  <c r="D19925"/>
  <c r="D19924"/>
  <c r="D19923"/>
  <c r="D19922"/>
  <c r="D19921"/>
  <c r="D19920"/>
  <c r="D19919"/>
  <c r="D19918"/>
  <c r="D19917"/>
  <c r="D19916"/>
  <c r="D19915"/>
  <c r="D19914"/>
  <c r="D19913"/>
  <c r="D19912"/>
  <c r="D19911"/>
  <c r="D19910"/>
  <c r="D19909"/>
  <c r="D19908"/>
  <c r="D19907"/>
  <c r="D19906"/>
  <c r="D19905"/>
  <c r="D19904"/>
  <c r="D19903"/>
  <c r="D19902"/>
  <c r="D19901"/>
  <c r="D19900"/>
  <c r="D19899"/>
  <c r="D19898"/>
  <c r="D19897"/>
  <c r="D19896"/>
  <c r="D19895"/>
  <c r="D19894"/>
  <c r="D19893"/>
  <c r="D19892"/>
  <c r="D19891"/>
  <c r="D19890"/>
  <c r="D19889"/>
  <c r="D19888"/>
  <c r="D19887"/>
  <c r="D19886"/>
  <c r="D19885"/>
  <c r="D19884"/>
  <c r="D19883"/>
  <c r="D19882"/>
  <c r="D19881"/>
  <c r="D19880"/>
  <c r="D19879"/>
  <c r="D19878"/>
  <c r="D19877"/>
  <c r="D19876"/>
  <c r="D19875"/>
  <c r="D19874"/>
  <c r="D19873"/>
  <c r="D19872"/>
  <c r="D19871"/>
  <c r="D19870"/>
  <c r="D19869"/>
  <c r="D19868"/>
  <c r="D19867"/>
  <c r="D19866"/>
  <c r="D19865"/>
  <c r="D19864"/>
  <c r="D19863"/>
  <c r="D19862"/>
  <c r="D19861"/>
  <c r="D19860"/>
  <c r="D19859"/>
  <c r="D19858"/>
  <c r="D19857"/>
  <c r="D19856"/>
  <c r="D19855"/>
  <c r="D19854"/>
  <c r="D19853"/>
  <c r="D19852"/>
  <c r="D19851"/>
  <c r="D19850"/>
  <c r="D19849"/>
  <c r="D19848"/>
  <c r="D19847"/>
  <c r="D19846"/>
  <c r="D19845"/>
  <c r="D19844"/>
  <c r="D19843"/>
  <c r="D19842"/>
  <c r="D19841"/>
  <c r="D19840"/>
  <c r="D19839"/>
  <c r="D19838"/>
  <c r="D19837"/>
  <c r="D19836"/>
  <c r="D19835"/>
  <c r="D19834"/>
  <c r="D19833"/>
  <c r="D19832"/>
  <c r="D19831"/>
  <c r="D19830"/>
  <c r="D19829"/>
  <c r="D19828"/>
  <c r="D19827"/>
  <c r="D19826"/>
  <c r="D19825"/>
  <c r="D19824"/>
  <c r="D19823"/>
  <c r="D19822"/>
  <c r="D19821"/>
  <c r="D19820"/>
  <c r="D19819"/>
  <c r="D19818"/>
  <c r="D19817"/>
  <c r="D19816"/>
  <c r="D19815"/>
  <c r="D19814"/>
  <c r="D19813"/>
  <c r="D19812"/>
  <c r="D19811"/>
  <c r="D19810"/>
  <c r="D19809"/>
  <c r="D19808"/>
  <c r="D19807"/>
  <c r="D19806"/>
  <c r="D19805"/>
  <c r="D19804"/>
  <c r="D19803"/>
  <c r="D19802"/>
  <c r="D19801"/>
  <c r="D19800"/>
  <c r="D19799"/>
  <c r="D19798"/>
  <c r="D19797"/>
  <c r="D19796"/>
  <c r="D19795"/>
  <c r="D19794"/>
  <c r="D19793"/>
  <c r="D19792"/>
  <c r="D19791"/>
  <c r="D19790"/>
  <c r="D19789"/>
  <c r="D19788"/>
  <c r="D19787"/>
  <c r="D19786"/>
  <c r="D19785"/>
  <c r="D19784"/>
  <c r="D19783"/>
  <c r="D19782"/>
  <c r="D19781"/>
  <c r="D19780"/>
  <c r="D19779"/>
  <c r="D19778"/>
  <c r="D19777"/>
  <c r="D19776"/>
  <c r="D19775"/>
  <c r="D19774"/>
  <c r="D19773"/>
  <c r="D19772"/>
  <c r="D19771"/>
  <c r="D19770"/>
  <c r="D19769"/>
  <c r="D19768"/>
  <c r="D19767"/>
  <c r="D19766"/>
  <c r="D19765"/>
  <c r="D19764"/>
  <c r="D19763"/>
  <c r="D19762"/>
  <c r="D19761"/>
  <c r="D19760"/>
  <c r="D19759"/>
  <c r="D19758"/>
  <c r="D19757"/>
  <c r="D19756"/>
  <c r="D19755"/>
  <c r="D19754"/>
  <c r="D19753"/>
  <c r="D19752"/>
  <c r="D19751"/>
  <c r="D19750"/>
  <c r="D19749"/>
  <c r="D19748"/>
  <c r="D19747"/>
  <c r="D19746"/>
  <c r="D19745"/>
  <c r="D19744"/>
  <c r="D19743"/>
  <c r="D19742"/>
  <c r="D19741"/>
  <c r="D19740"/>
  <c r="D19739"/>
  <c r="D19738"/>
  <c r="D19737"/>
  <c r="D19736"/>
  <c r="D19735"/>
  <c r="D19734"/>
  <c r="D19733"/>
  <c r="D19732"/>
  <c r="D19731"/>
  <c r="D19730"/>
  <c r="D19729"/>
  <c r="D19728"/>
  <c r="D19727"/>
  <c r="D19726"/>
  <c r="D19725"/>
  <c r="D19724"/>
  <c r="D19723"/>
  <c r="D19722"/>
  <c r="D19721"/>
  <c r="D19720"/>
  <c r="D19719"/>
  <c r="D19718"/>
  <c r="D19717"/>
  <c r="D19716"/>
  <c r="D19715"/>
  <c r="D19714"/>
  <c r="D19713"/>
  <c r="D19712"/>
  <c r="D19711"/>
  <c r="D19710"/>
  <c r="D19709"/>
  <c r="D19708"/>
  <c r="D19707"/>
  <c r="D19706"/>
  <c r="D19705"/>
  <c r="C17665" l="1"/>
  <c r="C17666"/>
  <c r="C17667"/>
  <c r="C17668"/>
  <c r="C17669"/>
  <c r="C17670"/>
  <c r="C17671"/>
  <c r="C17672"/>
  <c r="C17673"/>
  <c r="C17674"/>
  <c r="C17675"/>
  <c r="C17676"/>
  <c r="C17677"/>
  <c r="C17678"/>
  <c r="C17679"/>
  <c r="C17680"/>
  <c r="C17681"/>
  <c r="C17682"/>
  <c r="C17683"/>
  <c r="C17684"/>
  <c r="C17685"/>
  <c r="C17686"/>
  <c r="C17687"/>
  <c r="C17688"/>
  <c r="C17689"/>
  <c r="C17690"/>
  <c r="C17691"/>
  <c r="C17692"/>
  <c r="C17693"/>
  <c r="C17694"/>
  <c r="C17695"/>
  <c r="C17696"/>
  <c r="C17697"/>
  <c r="C17698"/>
  <c r="C17699"/>
  <c r="C17700"/>
  <c r="C17701"/>
  <c r="C17702"/>
  <c r="C17703"/>
  <c r="C17704"/>
  <c r="C17705"/>
  <c r="C17706"/>
  <c r="C17707"/>
  <c r="C17708"/>
  <c r="C17664"/>
  <c r="C17663"/>
  <c r="C17662"/>
  <c r="C17661"/>
  <c r="C17660"/>
  <c r="C17659"/>
  <c r="C17658"/>
  <c r="C17657"/>
  <c r="C17656"/>
  <c r="C17655"/>
  <c r="C17654"/>
  <c r="C17653"/>
  <c r="C17652"/>
  <c r="C17651"/>
  <c r="C17650"/>
  <c r="C17649"/>
  <c r="C17648"/>
  <c r="C17647"/>
  <c r="C17646"/>
  <c r="C17645"/>
  <c r="C17644"/>
  <c r="C17643"/>
  <c r="C17642"/>
  <c r="C17641"/>
  <c r="C17640"/>
  <c r="C17639"/>
  <c r="C17638"/>
  <c r="C17637"/>
  <c r="C17636"/>
  <c r="C17635"/>
  <c r="C17634"/>
  <c r="C17633"/>
  <c r="C17632"/>
  <c r="C17631"/>
  <c r="C17630"/>
  <c r="C17629"/>
  <c r="C17628"/>
  <c r="C17627"/>
  <c r="C17626"/>
  <c r="C17625"/>
  <c r="C17624"/>
  <c r="C17623"/>
  <c r="C17622"/>
  <c r="C17621"/>
  <c r="C17620"/>
  <c r="C17619"/>
  <c r="C17618"/>
  <c r="C17617"/>
  <c r="C17616"/>
  <c r="C17615"/>
  <c r="C17614"/>
  <c r="C17613"/>
  <c r="C17612"/>
  <c r="C17611"/>
  <c r="C17610"/>
  <c r="C17609"/>
  <c r="C17608"/>
  <c r="C17607"/>
  <c r="C17606"/>
  <c r="C17605"/>
  <c r="C17604"/>
  <c r="C17603"/>
  <c r="C17602"/>
  <c r="C17601"/>
  <c r="K8" i="104" l="1"/>
  <c r="J8"/>
  <c r="I8"/>
  <c r="H8"/>
  <c r="G8"/>
  <c r="K7"/>
  <c r="J7"/>
  <c r="I7"/>
  <c r="H7"/>
  <c r="G7"/>
  <c r="BA18947" i="193" l="1"/>
  <c r="AZ18947"/>
  <c r="AY18947"/>
  <c r="AX18947"/>
  <c r="AW18947"/>
  <c r="AV18947"/>
  <c r="AU18947"/>
  <c r="AT18947"/>
  <c r="AS18947"/>
  <c r="AR18947"/>
  <c r="AQ18947"/>
  <c r="AP18947"/>
  <c r="AO18947"/>
  <c r="AN18947"/>
  <c r="AM18947"/>
  <c r="AL18947"/>
  <c r="AK18947"/>
  <c r="AJ18947"/>
  <c r="AI18947"/>
  <c r="AH18947"/>
  <c r="AG18947"/>
  <c r="AF18947"/>
  <c r="AE18947"/>
  <c r="AD18947"/>
  <c r="AC18947"/>
  <c r="D18947"/>
  <c r="B18947"/>
  <c r="D18946"/>
  <c r="B18946"/>
  <c r="BA18945"/>
  <c r="AZ18945"/>
  <c r="AY18945"/>
  <c r="AX18945"/>
  <c r="AW18945"/>
  <c r="AV18945"/>
  <c r="AU18945"/>
  <c r="AT18945"/>
  <c r="AS18945"/>
  <c r="AR18945"/>
  <c r="AQ18945"/>
  <c r="AP18945"/>
  <c r="AO18945"/>
  <c r="AN18945"/>
  <c r="AM18945"/>
  <c r="AL18945"/>
  <c r="AK18945"/>
  <c r="AJ18945"/>
  <c r="AI18945"/>
  <c r="AH18945"/>
  <c r="AG18945"/>
  <c r="AF18945"/>
  <c r="AE18945"/>
  <c r="AD18945"/>
  <c r="AC18945"/>
  <c r="D18945"/>
  <c r="B18945"/>
  <c r="BA18944"/>
  <c r="AZ18944"/>
  <c r="AY18944"/>
  <c r="AX18944"/>
  <c r="AW18944"/>
  <c r="AV18944"/>
  <c r="AU18944"/>
  <c r="AT18944"/>
  <c r="AS18944"/>
  <c r="AR18944"/>
  <c r="AQ18944"/>
  <c r="AP18944"/>
  <c r="AO18944"/>
  <c r="AN18944"/>
  <c r="AM18944"/>
  <c r="AL18944"/>
  <c r="AK18944"/>
  <c r="AJ18944"/>
  <c r="AI18944"/>
  <c r="AH18944"/>
  <c r="AG18944"/>
  <c r="AF18944"/>
  <c r="AE18944"/>
  <c r="AD18944"/>
  <c r="AC18944"/>
  <c r="D18944"/>
  <c r="B18944"/>
  <c r="BA18943"/>
  <c r="AZ18943"/>
  <c r="AY18943"/>
  <c r="AX18943"/>
  <c r="AW18943"/>
  <c r="AV18943"/>
  <c r="AU18943"/>
  <c r="AT18943"/>
  <c r="AS18943"/>
  <c r="AR18943"/>
  <c r="AQ18943"/>
  <c r="AP18943"/>
  <c r="AO18943"/>
  <c r="AN18943"/>
  <c r="AM18943"/>
  <c r="AL18943"/>
  <c r="AK18943"/>
  <c r="AJ18943"/>
  <c r="AI18943"/>
  <c r="AH18943"/>
  <c r="AG18943"/>
  <c r="AF18943"/>
  <c r="AE18943"/>
  <c r="AD18943"/>
  <c r="AC18943"/>
  <c r="D18943"/>
  <c r="B18943"/>
  <c r="BA18942"/>
  <c r="AZ18942"/>
  <c r="AY18942"/>
  <c r="AX18942"/>
  <c r="AW18942"/>
  <c r="AV18942"/>
  <c r="AU18942"/>
  <c r="AT18942"/>
  <c r="AS18942"/>
  <c r="AR18942"/>
  <c r="AQ18942"/>
  <c r="AP18942"/>
  <c r="AO18942"/>
  <c r="AN18942"/>
  <c r="AM18942"/>
  <c r="AL18942"/>
  <c r="AK18942"/>
  <c r="AJ18942"/>
  <c r="AI18942"/>
  <c r="AH18942"/>
  <c r="AG18942"/>
  <c r="AF18942"/>
  <c r="AE18942"/>
  <c r="AD18942"/>
  <c r="AC18942"/>
  <c r="D18942"/>
  <c r="B18942"/>
  <c r="BA18941"/>
  <c r="AZ18941"/>
  <c r="AY18941"/>
  <c r="AX18941"/>
  <c r="AW18941"/>
  <c r="AV18941"/>
  <c r="AU18941"/>
  <c r="AT18941"/>
  <c r="AS18941"/>
  <c r="AR18941"/>
  <c r="AQ18941"/>
  <c r="AP18941"/>
  <c r="AO18941"/>
  <c r="AN18941"/>
  <c r="AM18941"/>
  <c r="AL18941"/>
  <c r="AK18941"/>
  <c r="AJ18941"/>
  <c r="AI18941"/>
  <c r="AH18941"/>
  <c r="AG18941"/>
  <c r="AF18941"/>
  <c r="AE18941"/>
  <c r="AD18941"/>
  <c r="AC18941"/>
  <c r="D18941"/>
  <c r="B18941"/>
  <c r="BA18940"/>
  <c r="AZ18940"/>
  <c r="AY18940"/>
  <c r="AX18940"/>
  <c r="AW18940"/>
  <c r="AV18940"/>
  <c r="AU18940"/>
  <c r="AT18940"/>
  <c r="AS18940"/>
  <c r="AR18940"/>
  <c r="AQ18940"/>
  <c r="AP18940"/>
  <c r="AO18940"/>
  <c r="AN18940"/>
  <c r="AM18940"/>
  <c r="AL18940"/>
  <c r="AK18940"/>
  <c r="AJ18940"/>
  <c r="AI18940"/>
  <c r="AH18940"/>
  <c r="AG18940"/>
  <c r="AF18940"/>
  <c r="AE18940"/>
  <c r="AD18940"/>
  <c r="AC18940"/>
  <c r="D18940"/>
  <c r="B18940"/>
  <c r="BA18939"/>
  <c r="AZ18939"/>
  <c r="AY18939"/>
  <c r="AX18939"/>
  <c r="AW18939"/>
  <c r="AV18939"/>
  <c r="AU18939"/>
  <c r="AT18939"/>
  <c r="AS18939"/>
  <c r="AR18939"/>
  <c r="AQ18939"/>
  <c r="AP18939"/>
  <c r="AO18939"/>
  <c r="AN18939"/>
  <c r="AM18939"/>
  <c r="AL18939"/>
  <c r="AK18939"/>
  <c r="AJ18939"/>
  <c r="AI18939"/>
  <c r="AH18939"/>
  <c r="AG18939"/>
  <c r="AF18939"/>
  <c r="AE18939"/>
  <c r="AD18939"/>
  <c r="AC18939"/>
  <c r="D18939"/>
  <c r="B18939"/>
  <c r="BA18938"/>
  <c r="AZ18938"/>
  <c r="AY18938"/>
  <c r="AX18938"/>
  <c r="AW18938"/>
  <c r="AV18938"/>
  <c r="AU18938"/>
  <c r="AT18938"/>
  <c r="AS18938"/>
  <c r="AR18938"/>
  <c r="AQ18938"/>
  <c r="AP18938"/>
  <c r="AO18938"/>
  <c r="AN18938"/>
  <c r="AM18938"/>
  <c r="AL18938"/>
  <c r="AK18938"/>
  <c r="AJ18938"/>
  <c r="AI18938"/>
  <c r="AH18938"/>
  <c r="AG18938"/>
  <c r="AF18938"/>
  <c r="AE18938"/>
  <c r="AD18938"/>
  <c r="AC18938"/>
  <c r="D18938"/>
  <c r="B18938"/>
  <c r="BA18937"/>
  <c r="AZ18937"/>
  <c r="AY18937"/>
  <c r="AX18937"/>
  <c r="AW18937"/>
  <c r="AV18937"/>
  <c r="AU18937"/>
  <c r="AT18937"/>
  <c r="AS18937"/>
  <c r="AR18937"/>
  <c r="AQ18937"/>
  <c r="AP18937"/>
  <c r="AO18937"/>
  <c r="AN18937"/>
  <c r="AM18937"/>
  <c r="AL18937"/>
  <c r="AK18937"/>
  <c r="AJ18937"/>
  <c r="AI18937"/>
  <c r="AH18937"/>
  <c r="AG18937"/>
  <c r="AF18937"/>
  <c r="AE18937"/>
  <c r="AD18937"/>
  <c r="AC18937"/>
  <c r="D18937"/>
  <c r="B18937"/>
  <c r="I18936"/>
  <c r="D18936"/>
  <c r="B18936"/>
  <c r="I18935"/>
  <c r="D18935"/>
  <c r="B18935"/>
  <c r="BA18934"/>
  <c r="AZ18934"/>
  <c r="AY18934"/>
  <c r="AX18934"/>
  <c r="AW18934"/>
  <c r="AV18934"/>
  <c r="AU18934"/>
  <c r="AT18934"/>
  <c r="AS18934"/>
  <c r="AR18934"/>
  <c r="AQ18934"/>
  <c r="AP18934"/>
  <c r="AO18934"/>
  <c r="AN18934"/>
  <c r="AM18934"/>
  <c r="AL18934"/>
  <c r="AK18934"/>
  <c r="AJ18934"/>
  <c r="AI18934"/>
  <c r="AH18934"/>
  <c r="AG18934"/>
  <c r="AF18934"/>
  <c r="AE18934"/>
  <c r="AD18934"/>
  <c r="AC18934"/>
  <c r="D18934"/>
  <c r="B18934"/>
  <c r="D18933"/>
  <c r="B18933"/>
  <c r="BA18932"/>
  <c r="AZ18932"/>
  <c r="AY18932"/>
  <c r="AX18932"/>
  <c r="AW18932"/>
  <c r="AV18932"/>
  <c r="AU18932"/>
  <c r="AT18932"/>
  <c r="AS18932"/>
  <c r="AR18932"/>
  <c r="AQ18932"/>
  <c r="AP18932"/>
  <c r="AO18932"/>
  <c r="AN18932"/>
  <c r="AM18932"/>
  <c r="AL18932"/>
  <c r="AK18932"/>
  <c r="AJ18932"/>
  <c r="AI18932"/>
  <c r="AH18932"/>
  <c r="AG18932"/>
  <c r="AF18932"/>
  <c r="AE18932"/>
  <c r="AD18932"/>
  <c r="AC18932"/>
  <c r="D18932"/>
  <c r="B18932"/>
  <c r="BA18931"/>
  <c r="AZ18931"/>
  <c r="AY18931"/>
  <c r="AX18931"/>
  <c r="AW18931"/>
  <c r="AV18931"/>
  <c r="AU18931"/>
  <c r="AT18931"/>
  <c r="AS18931"/>
  <c r="AR18931"/>
  <c r="AQ18931"/>
  <c r="AP18931"/>
  <c r="AO18931"/>
  <c r="AN18931"/>
  <c r="AM18931"/>
  <c r="AL18931"/>
  <c r="AK18931"/>
  <c r="AJ18931"/>
  <c r="AI18931"/>
  <c r="AH18931"/>
  <c r="AG18931"/>
  <c r="AF18931"/>
  <c r="AE18931"/>
  <c r="AD18931"/>
  <c r="AC18931"/>
  <c r="D18931"/>
  <c r="B18931"/>
  <c r="BA18930"/>
  <c r="AZ18930"/>
  <c r="AY18930"/>
  <c r="AX18930"/>
  <c r="AW18930"/>
  <c r="AV18930"/>
  <c r="AU18930"/>
  <c r="AT18930"/>
  <c r="AS18930"/>
  <c r="AR18930"/>
  <c r="AQ18930"/>
  <c r="AP18930"/>
  <c r="AO18930"/>
  <c r="AN18930"/>
  <c r="AM18930"/>
  <c r="AL18930"/>
  <c r="AK18930"/>
  <c r="AJ18930"/>
  <c r="AI18930"/>
  <c r="AH18930"/>
  <c r="AG18930"/>
  <c r="AF18930"/>
  <c r="AE18930"/>
  <c r="AD18930"/>
  <c r="AC18930"/>
  <c r="D18930"/>
  <c r="B18930"/>
  <c r="BA18929"/>
  <c r="AZ18929"/>
  <c r="AY18929"/>
  <c r="AX18929"/>
  <c r="AW18929"/>
  <c r="AV18929"/>
  <c r="AU18929"/>
  <c r="AT18929"/>
  <c r="AS18929"/>
  <c r="AR18929"/>
  <c r="AQ18929"/>
  <c r="AP18929"/>
  <c r="AO18929"/>
  <c r="AN18929"/>
  <c r="AM18929"/>
  <c r="AL18929"/>
  <c r="AK18929"/>
  <c r="AJ18929"/>
  <c r="AI18929"/>
  <c r="AH18929"/>
  <c r="AG18929"/>
  <c r="AF18929"/>
  <c r="AE18929"/>
  <c r="AD18929"/>
  <c r="AC18929"/>
  <c r="D18929"/>
  <c r="B18929"/>
  <c r="BA18928"/>
  <c r="AZ18928"/>
  <c r="AY18928"/>
  <c r="AX18928"/>
  <c r="AW18928"/>
  <c r="AV18928"/>
  <c r="AU18928"/>
  <c r="AT18928"/>
  <c r="AS18928"/>
  <c r="AR18928"/>
  <c r="AQ18928"/>
  <c r="AP18928"/>
  <c r="AO18928"/>
  <c r="AN18928"/>
  <c r="AM18928"/>
  <c r="AL18928"/>
  <c r="AK18928"/>
  <c r="AJ18928"/>
  <c r="AI18928"/>
  <c r="AH18928"/>
  <c r="AG18928"/>
  <c r="AF18928"/>
  <c r="AE18928"/>
  <c r="AD18928"/>
  <c r="AC18928"/>
  <c r="D18928"/>
  <c r="B18928"/>
  <c r="BA18927"/>
  <c r="AZ18927"/>
  <c r="AY18927"/>
  <c r="AX18927"/>
  <c r="AW18927"/>
  <c r="AV18927"/>
  <c r="AU18927"/>
  <c r="AT18927"/>
  <c r="AS18927"/>
  <c r="AR18927"/>
  <c r="AQ18927"/>
  <c r="AP18927"/>
  <c r="AO18927"/>
  <c r="AN18927"/>
  <c r="AM18927"/>
  <c r="AL18927"/>
  <c r="AK18927"/>
  <c r="AJ18927"/>
  <c r="AI18927"/>
  <c r="AH18927"/>
  <c r="AG18927"/>
  <c r="AF18927"/>
  <c r="AE18927"/>
  <c r="AD18927"/>
  <c r="AC18927"/>
  <c r="D18927"/>
  <c r="B18927"/>
  <c r="BA18926"/>
  <c r="AZ18926"/>
  <c r="AY18926"/>
  <c r="AX18926"/>
  <c r="AW18926"/>
  <c r="AV18926"/>
  <c r="AU18926"/>
  <c r="AT18926"/>
  <c r="AS18926"/>
  <c r="AR18926"/>
  <c r="AQ18926"/>
  <c r="AP18926"/>
  <c r="AO18926"/>
  <c r="AN18926"/>
  <c r="AM18926"/>
  <c r="AL18926"/>
  <c r="AK18926"/>
  <c r="AJ18926"/>
  <c r="AI18926"/>
  <c r="AH18926"/>
  <c r="AG18926"/>
  <c r="AF18926"/>
  <c r="AE18926"/>
  <c r="AD18926"/>
  <c r="AC18926"/>
  <c r="D18926"/>
  <c r="B18926"/>
  <c r="BA18925"/>
  <c r="AZ18925"/>
  <c r="AY18925"/>
  <c r="AX18925"/>
  <c r="AW18925"/>
  <c r="AV18925"/>
  <c r="AU18925"/>
  <c r="AT18925"/>
  <c r="AS18925"/>
  <c r="AR18925"/>
  <c r="AQ18925"/>
  <c r="AP18925"/>
  <c r="AO18925"/>
  <c r="AN18925"/>
  <c r="AM18925"/>
  <c r="AL18925"/>
  <c r="AK18925"/>
  <c r="AJ18925"/>
  <c r="AI18925"/>
  <c r="AH18925"/>
  <c r="AG18925"/>
  <c r="AF18925"/>
  <c r="AE18925"/>
  <c r="AD18925"/>
  <c r="AC18925"/>
  <c r="D18925"/>
  <c r="B18925"/>
  <c r="BA18924"/>
  <c r="AZ18924"/>
  <c r="AY18924"/>
  <c r="AX18924"/>
  <c r="AW18924"/>
  <c r="AV18924"/>
  <c r="AU18924"/>
  <c r="AT18924"/>
  <c r="AS18924"/>
  <c r="AR18924"/>
  <c r="AQ18924"/>
  <c r="AP18924"/>
  <c r="AO18924"/>
  <c r="AN18924"/>
  <c r="AM18924"/>
  <c r="AL18924"/>
  <c r="AK18924"/>
  <c r="AJ18924"/>
  <c r="AI18924"/>
  <c r="AH18924"/>
  <c r="AG18924"/>
  <c r="AF18924"/>
  <c r="AE18924"/>
  <c r="AD18924"/>
  <c r="AC18924"/>
  <c r="D18924"/>
  <c r="B18924"/>
  <c r="I18923"/>
  <c r="D18923"/>
  <c r="B18923"/>
  <c r="I18922"/>
  <c r="D18922"/>
  <c r="B18922"/>
  <c r="BA18921"/>
  <c r="AZ18921"/>
  <c r="AY18921"/>
  <c r="AX18921"/>
  <c r="AW18921"/>
  <c r="AV18921"/>
  <c r="AU18921"/>
  <c r="AT18921"/>
  <c r="AS18921"/>
  <c r="AR18921"/>
  <c r="AQ18921"/>
  <c r="AP18921"/>
  <c r="AO18921"/>
  <c r="AN18921"/>
  <c r="AM18921"/>
  <c r="AL18921"/>
  <c r="AK18921"/>
  <c r="AJ18921"/>
  <c r="AI18921"/>
  <c r="AH18921"/>
  <c r="AG18921"/>
  <c r="AF18921"/>
  <c r="AE18921"/>
  <c r="AD18921"/>
  <c r="AC18921"/>
  <c r="D18921"/>
  <c r="B18921"/>
  <c r="D18920"/>
  <c r="B18920"/>
  <c r="BA18919"/>
  <c r="AZ18919"/>
  <c r="AY18919"/>
  <c r="AX18919"/>
  <c r="AW18919"/>
  <c r="AV18919"/>
  <c r="AU18919"/>
  <c r="AT18919"/>
  <c r="AS18919"/>
  <c r="AR18919"/>
  <c r="AQ18919"/>
  <c r="AP18919"/>
  <c r="AO18919"/>
  <c r="AN18919"/>
  <c r="AM18919"/>
  <c r="AL18919"/>
  <c r="AK18919"/>
  <c r="AJ18919"/>
  <c r="AI18919"/>
  <c r="AH18919"/>
  <c r="AG18919"/>
  <c r="AF18919"/>
  <c r="AE18919"/>
  <c r="AD18919"/>
  <c r="AC18919"/>
  <c r="D18919"/>
  <c r="B18919"/>
  <c r="BA18918"/>
  <c r="AZ18918"/>
  <c r="AY18918"/>
  <c r="AX18918"/>
  <c r="AW18918"/>
  <c r="AV18918"/>
  <c r="AU18918"/>
  <c r="AT18918"/>
  <c r="AS18918"/>
  <c r="AR18918"/>
  <c r="AQ18918"/>
  <c r="AP18918"/>
  <c r="AO18918"/>
  <c r="AN18918"/>
  <c r="AM18918"/>
  <c r="AL18918"/>
  <c r="AK18918"/>
  <c r="AJ18918"/>
  <c r="AI18918"/>
  <c r="AH18918"/>
  <c r="AG18918"/>
  <c r="AF18918"/>
  <c r="AE18918"/>
  <c r="AD18918"/>
  <c r="AC18918"/>
  <c r="D18918"/>
  <c r="B18918"/>
  <c r="BA18917"/>
  <c r="AZ18917"/>
  <c r="AY18917"/>
  <c r="AX18917"/>
  <c r="AW18917"/>
  <c r="AV18917"/>
  <c r="AU18917"/>
  <c r="AT18917"/>
  <c r="AS18917"/>
  <c r="AR18917"/>
  <c r="AQ18917"/>
  <c r="AP18917"/>
  <c r="AO18917"/>
  <c r="AN18917"/>
  <c r="AM18917"/>
  <c r="AL18917"/>
  <c r="AK18917"/>
  <c r="AJ18917"/>
  <c r="AI18917"/>
  <c r="AH18917"/>
  <c r="AG18917"/>
  <c r="AF18917"/>
  <c r="AE18917"/>
  <c r="AD18917"/>
  <c r="AC18917"/>
  <c r="D18917"/>
  <c r="B18917"/>
  <c r="BA18916"/>
  <c r="AZ18916"/>
  <c r="AY18916"/>
  <c r="AX18916"/>
  <c r="AW18916"/>
  <c r="AV18916"/>
  <c r="AU18916"/>
  <c r="AT18916"/>
  <c r="AS18916"/>
  <c r="AR18916"/>
  <c r="AQ18916"/>
  <c r="AP18916"/>
  <c r="AO18916"/>
  <c r="AN18916"/>
  <c r="AM18916"/>
  <c r="AL18916"/>
  <c r="AK18916"/>
  <c r="AJ18916"/>
  <c r="AI18916"/>
  <c r="AH18916"/>
  <c r="AG18916"/>
  <c r="AF18916"/>
  <c r="AE18916"/>
  <c r="AD18916"/>
  <c r="AC18916"/>
  <c r="D18916"/>
  <c r="B18916"/>
  <c r="BA18915"/>
  <c r="AZ18915"/>
  <c r="AY18915"/>
  <c r="AX18915"/>
  <c r="AW18915"/>
  <c r="AV18915"/>
  <c r="AU18915"/>
  <c r="AT18915"/>
  <c r="AS18915"/>
  <c r="AR18915"/>
  <c r="AQ18915"/>
  <c r="AP18915"/>
  <c r="AO18915"/>
  <c r="AN18915"/>
  <c r="AM18915"/>
  <c r="AL18915"/>
  <c r="AK18915"/>
  <c r="AJ18915"/>
  <c r="AI18915"/>
  <c r="AH18915"/>
  <c r="AG18915"/>
  <c r="AF18915"/>
  <c r="AE18915"/>
  <c r="AD18915"/>
  <c r="AC18915"/>
  <c r="D18915"/>
  <c r="B18915"/>
  <c r="BA18914"/>
  <c r="AZ18914"/>
  <c r="AY18914"/>
  <c r="AX18914"/>
  <c r="AW18914"/>
  <c r="AV18914"/>
  <c r="AU18914"/>
  <c r="AT18914"/>
  <c r="AS18914"/>
  <c r="AR18914"/>
  <c r="AQ18914"/>
  <c r="AP18914"/>
  <c r="AO18914"/>
  <c r="AN18914"/>
  <c r="AM18914"/>
  <c r="AL18914"/>
  <c r="AK18914"/>
  <c r="AJ18914"/>
  <c r="AI18914"/>
  <c r="AH18914"/>
  <c r="AG18914"/>
  <c r="AF18914"/>
  <c r="AE18914"/>
  <c r="AD18914"/>
  <c r="AC18914"/>
  <c r="D18914"/>
  <c r="B18914"/>
  <c r="BA18913"/>
  <c r="AZ18913"/>
  <c r="AY18913"/>
  <c r="AX18913"/>
  <c r="AW18913"/>
  <c r="AV18913"/>
  <c r="AU18913"/>
  <c r="AT18913"/>
  <c r="AS18913"/>
  <c r="AR18913"/>
  <c r="AQ18913"/>
  <c r="AP18913"/>
  <c r="AO18913"/>
  <c r="AN18913"/>
  <c r="AM18913"/>
  <c r="AL18913"/>
  <c r="AK18913"/>
  <c r="AJ18913"/>
  <c r="AI18913"/>
  <c r="AH18913"/>
  <c r="AG18913"/>
  <c r="AF18913"/>
  <c r="AE18913"/>
  <c r="AD18913"/>
  <c r="AC18913"/>
  <c r="D18913"/>
  <c r="B18913"/>
  <c r="BA18912"/>
  <c r="AZ18912"/>
  <c r="AY18912"/>
  <c r="AX18912"/>
  <c r="AW18912"/>
  <c r="AV18912"/>
  <c r="AU18912"/>
  <c r="AT18912"/>
  <c r="AS18912"/>
  <c r="AR18912"/>
  <c r="AQ18912"/>
  <c r="AP18912"/>
  <c r="AO18912"/>
  <c r="AN18912"/>
  <c r="AM18912"/>
  <c r="AL18912"/>
  <c r="AK18912"/>
  <c r="AJ18912"/>
  <c r="AI18912"/>
  <c r="AH18912"/>
  <c r="AG18912"/>
  <c r="AF18912"/>
  <c r="AE18912"/>
  <c r="AD18912"/>
  <c r="AC18912"/>
  <c r="D18912"/>
  <c r="B18912"/>
  <c r="BA18911"/>
  <c r="AZ18911"/>
  <c r="AY18911"/>
  <c r="AX18911"/>
  <c r="AW18911"/>
  <c r="AV18911"/>
  <c r="AU18911"/>
  <c r="AT18911"/>
  <c r="AS18911"/>
  <c r="AR18911"/>
  <c r="AQ18911"/>
  <c r="AP18911"/>
  <c r="AO18911"/>
  <c r="AN18911"/>
  <c r="AM18911"/>
  <c r="AL18911"/>
  <c r="AK18911"/>
  <c r="AJ18911"/>
  <c r="AI18911"/>
  <c r="AH18911"/>
  <c r="AG18911"/>
  <c r="AF18911"/>
  <c r="AE18911"/>
  <c r="AD18911"/>
  <c r="AC18911"/>
  <c r="D18911"/>
  <c r="B18911"/>
  <c r="I18910"/>
  <c r="D18910"/>
  <c r="B18910"/>
  <c r="I18909"/>
  <c r="D18909"/>
  <c r="B18909"/>
  <c r="BA18908"/>
  <c r="AZ18908"/>
  <c r="AY18908"/>
  <c r="AX18908"/>
  <c r="AW18908"/>
  <c r="AV18908"/>
  <c r="AU18908"/>
  <c r="AT18908"/>
  <c r="AS18908"/>
  <c r="AR18908"/>
  <c r="AQ18908"/>
  <c r="AP18908"/>
  <c r="AO18908"/>
  <c r="AN18908"/>
  <c r="AM18908"/>
  <c r="AL18908"/>
  <c r="AK18908"/>
  <c r="AJ18908"/>
  <c r="AI18908"/>
  <c r="AH18908"/>
  <c r="AG18908"/>
  <c r="AF18908"/>
  <c r="AE18908"/>
  <c r="AD18908"/>
  <c r="AC18908"/>
  <c r="D18908"/>
  <c r="B18908"/>
  <c r="D18907"/>
  <c r="B18907"/>
  <c r="I18906"/>
  <c r="D18906"/>
  <c r="B18906"/>
  <c r="I18905"/>
  <c r="D18905"/>
  <c r="B18905"/>
  <c r="BA18904"/>
  <c r="AZ18904"/>
  <c r="AY18904"/>
  <c r="AX18904"/>
  <c r="AW18904"/>
  <c r="AV18904"/>
  <c r="AU18904"/>
  <c r="AT18904"/>
  <c r="AS18904"/>
  <c r="AR18904"/>
  <c r="AQ18904"/>
  <c r="AP18904"/>
  <c r="AO18904"/>
  <c r="AN18904"/>
  <c r="AM18904"/>
  <c r="AL18904"/>
  <c r="AK18904"/>
  <c r="AJ18904"/>
  <c r="AI18904"/>
  <c r="AH18904"/>
  <c r="AG18904"/>
  <c r="AF18904"/>
  <c r="AE18904"/>
  <c r="AD18904"/>
  <c r="AC18904"/>
  <c r="D18904"/>
  <c r="B18904"/>
  <c r="D18903"/>
  <c r="B18903"/>
  <c r="BA18902"/>
  <c r="AZ18902"/>
  <c r="AY18902"/>
  <c r="AX18902"/>
  <c r="AW18902"/>
  <c r="AV18902"/>
  <c r="AU18902"/>
  <c r="AT18902"/>
  <c r="AS18902"/>
  <c r="AR18902"/>
  <c r="AQ18902"/>
  <c r="AP18902"/>
  <c r="AO18902"/>
  <c r="AN18902"/>
  <c r="AM18902"/>
  <c r="AL18902"/>
  <c r="AK18902"/>
  <c r="AJ18902"/>
  <c r="AI18902"/>
  <c r="AH18902"/>
  <c r="AG18902"/>
  <c r="AF18902"/>
  <c r="AE18902"/>
  <c r="AD18902"/>
  <c r="AC18902"/>
  <c r="D18902"/>
  <c r="B18902"/>
  <c r="BA18901"/>
  <c r="AZ18901"/>
  <c r="AY18901"/>
  <c r="AX18901"/>
  <c r="AW18901"/>
  <c r="AV18901"/>
  <c r="AU18901"/>
  <c r="AT18901"/>
  <c r="AS18901"/>
  <c r="AR18901"/>
  <c r="AQ18901"/>
  <c r="AP18901"/>
  <c r="AO18901"/>
  <c r="AN18901"/>
  <c r="AM18901"/>
  <c r="AL18901"/>
  <c r="AK18901"/>
  <c r="AJ18901"/>
  <c r="AI18901"/>
  <c r="AH18901"/>
  <c r="AG18901"/>
  <c r="AF18901"/>
  <c r="AE18901"/>
  <c r="AD18901"/>
  <c r="AC18901"/>
  <c r="D18901"/>
  <c r="B18901"/>
  <c r="BA18900"/>
  <c r="AZ18900"/>
  <c r="AY18900"/>
  <c r="AX18900"/>
  <c r="AW18900"/>
  <c r="AV18900"/>
  <c r="AU18900"/>
  <c r="AT18900"/>
  <c r="AS18900"/>
  <c r="AR18900"/>
  <c r="AQ18900"/>
  <c r="AP18900"/>
  <c r="AO18900"/>
  <c r="AN18900"/>
  <c r="AM18900"/>
  <c r="AL18900"/>
  <c r="AK18900"/>
  <c r="AJ18900"/>
  <c r="AI18900"/>
  <c r="AH18900"/>
  <c r="AG18900"/>
  <c r="AF18900"/>
  <c r="AE18900"/>
  <c r="AD18900"/>
  <c r="AC18900"/>
  <c r="D18900"/>
  <c r="B18900"/>
  <c r="BA18899"/>
  <c r="AZ18899"/>
  <c r="AY18899"/>
  <c r="AX18899"/>
  <c r="AW18899"/>
  <c r="AV18899"/>
  <c r="AU18899"/>
  <c r="AT18899"/>
  <c r="AS18899"/>
  <c r="AR18899"/>
  <c r="AQ18899"/>
  <c r="AP18899"/>
  <c r="AO18899"/>
  <c r="AN18899"/>
  <c r="AM18899"/>
  <c r="AL18899"/>
  <c r="AK18899"/>
  <c r="AJ18899"/>
  <c r="AI18899"/>
  <c r="AH18899"/>
  <c r="AG18899"/>
  <c r="AF18899"/>
  <c r="AE18899"/>
  <c r="AD18899"/>
  <c r="AC18899"/>
  <c r="D18899"/>
  <c r="B18899"/>
  <c r="BA18898"/>
  <c r="AZ18898"/>
  <c r="AY18898"/>
  <c r="AX18898"/>
  <c r="AW18898"/>
  <c r="AV18898"/>
  <c r="AU18898"/>
  <c r="AT18898"/>
  <c r="AS18898"/>
  <c r="AR18898"/>
  <c r="AQ18898"/>
  <c r="AP18898"/>
  <c r="AO18898"/>
  <c r="AN18898"/>
  <c r="AM18898"/>
  <c r="AL18898"/>
  <c r="AK18898"/>
  <c r="AJ18898"/>
  <c r="AI18898"/>
  <c r="AH18898"/>
  <c r="AG18898"/>
  <c r="AF18898"/>
  <c r="AE18898"/>
  <c r="AD18898"/>
  <c r="AC18898"/>
  <c r="D18898"/>
  <c r="B18898"/>
  <c r="BA18897"/>
  <c r="AZ18897"/>
  <c r="AY18897"/>
  <c r="AX18897"/>
  <c r="AW18897"/>
  <c r="AV18897"/>
  <c r="AU18897"/>
  <c r="AT18897"/>
  <c r="AS18897"/>
  <c r="AR18897"/>
  <c r="AQ18897"/>
  <c r="AP18897"/>
  <c r="AO18897"/>
  <c r="AN18897"/>
  <c r="AM18897"/>
  <c r="AL18897"/>
  <c r="AK18897"/>
  <c r="AJ18897"/>
  <c r="AI18897"/>
  <c r="AH18897"/>
  <c r="AG18897"/>
  <c r="AF18897"/>
  <c r="AE18897"/>
  <c r="AD18897"/>
  <c r="AC18897"/>
  <c r="D18897"/>
  <c r="B18897"/>
  <c r="BA18896"/>
  <c r="AZ18896"/>
  <c r="AY18896"/>
  <c r="AX18896"/>
  <c r="AW18896"/>
  <c r="AV18896"/>
  <c r="AU18896"/>
  <c r="AT18896"/>
  <c r="AS18896"/>
  <c r="AR18896"/>
  <c r="AQ18896"/>
  <c r="AP18896"/>
  <c r="AO18896"/>
  <c r="AN18896"/>
  <c r="AM18896"/>
  <c r="AL18896"/>
  <c r="AK18896"/>
  <c r="AJ18896"/>
  <c r="AI18896"/>
  <c r="AH18896"/>
  <c r="AG18896"/>
  <c r="AF18896"/>
  <c r="AE18896"/>
  <c r="AD18896"/>
  <c r="AC18896"/>
  <c r="D18896"/>
  <c r="B18896"/>
  <c r="BA18895"/>
  <c r="AZ18895"/>
  <c r="AY18895"/>
  <c r="AX18895"/>
  <c r="AW18895"/>
  <c r="AV18895"/>
  <c r="AU18895"/>
  <c r="AT18895"/>
  <c r="AS18895"/>
  <c r="AR18895"/>
  <c r="AQ18895"/>
  <c r="AP18895"/>
  <c r="AO18895"/>
  <c r="AN18895"/>
  <c r="AM18895"/>
  <c r="AL18895"/>
  <c r="AK18895"/>
  <c r="AJ18895"/>
  <c r="AI18895"/>
  <c r="AH18895"/>
  <c r="AG18895"/>
  <c r="AF18895"/>
  <c r="AE18895"/>
  <c r="AD18895"/>
  <c r="AC18895"/>
  <c r="D18895"/>
  <c r="B18895"/>
  <c r="BA18894"/>
  <c r="AZ18894"/>
  <c r="AY18894"/>
  <c r="AX18894"/>
  <c r="AW18894"/>
  <c r="AV18894"/>
  <c r="AU18894"/>
  <c r="AT18894"/>
  <c r="AS18894"/>
  <c r="AR18894"/>
  <c r="AQ18894"/>
  <c r="AP18894"/>
  <c r="AO18894"/>
  <c r="AN18894"/>
  <c r="AM18894"/>
  <c r="AL18894"/>
  <c r="AK18894"/>
  <c r="AJ18894"/>
  <c r="AI18894"/>
  <c r="AH18894"/>
  <c r="AG18894"/>
  <c r="AF18894"/>
  <c r="AE18894"/>
  <c r="AD18894"/>
  <c r="AC18894"/>
  <c r="D18894"/>
  <c r="B18894"/>
  <c r="I18893"/>
  <c r="D18893"/>
  <c r="B18893"/>
  <c r="I18892"/>
  <c r="D18892"/>
  <c r="B18892"/>
  <c r="BA18891"/>
  <c r="AZ18891"/>
  <c r="AY18891"/>
  <c r="AX18891"/>
  <c r="AW18891"/>
  <c r="AV18891"/>
  <c r="AU18891"/>
  <c r="AT18891"/>
  <c r="AS18891"/>
  <c r="AR18891"/>
  <c r="AQ18891"/>
  <c r="AP18891"/>
  <c r="AO18891"/>
  <c r="AN18891"/>
  <c r="AM18891"/>
  <c r="AL18891"/>
  <c r="AK18891"/>
  <c r="AJ18891"/>
  <c r="AI18891"/>
  <c r="AH18891"/>
  <c r="AG18891"/>
  <c r="AF18891"/>
  <c r="AE18891"/>
  <c r="AD18891"/>
  <c r="AC18891"/>
  <c r="D18891"/>
  <c r="B18891"/>
  <c r="D18890"/>
  <c r="B18890"/>
  <c r="BA18889"/>
  <c r="AZ18889"/>
  <c r="AY18889"/>
  <c r="AX18889"/>
  <c r="AW18889"/>
  <c r="AV18889"/>
  <c r="AU18889"/>
  <c r="AT18889"/>
  <c r="AS18889"/>
  <c r="AR18889"/>
  <c r="AQ18889"/>
  <c r="AP18889"/>
  <c r="AO18889"/>
  <c r="AN18889"/>
  <c r="AM18889"/>
  <c r="AL18889"/>
  <c r="AK18889"/>
  <c r="AJ18889"/>
  <c r="AI18889"/>
  <c r="AH18889"/>
  <c r="AG18889"/>
  <c r="AF18889"/>
  <c r="AE18889"/>
  <c r="AD18889"/>
  <c r="AC18889"/>
  <c r="D18889"/>
  <c r="B18889"/>
  <c r="BA18888"/>
  <c r="AZ18888"/>
  <c r="AY18888"/>
  <c r="AX18888"/>
  <c r="AW18888"/>
  <c r="AV18888"/>
  <c r="AU18888"/>
  <c r="AT18888"/>
  <c r="AS18888"/>
  <c r="AR18888"/>
  <c r="AQ18888"/>
  <c r="AP18888"/>
  <c r="AO18888"/>
  <c r="AN18888"/>
  <c r="AM18888"/>
  <c r="AL18888"/>
  <c r="AK18888"/>
  <c r="AJ18888"/>
  <c r="AI18888"/>
  <c r="AH18888"/>
  <c r="AG18888"/>
  <c r="AF18888"/>
  <c r="AE18888"/>
  <c r="AD18888"/>
  <c r="AC18888"/>
  <c r="D18888"/>
  <c r="B18888"/>
  <c r="BA18887"/>
  <c r="AZ18887"/>
  <c r="AY18887"/>
  <c r="AX18887"/>
  <c r="AW18887"/>
  <c r="AV18887"/>
  <c r="AU18887"/>
  <c r="AT18887"/>
  <c r="AS18887"/>
  <c r="AR18887"/>
  <c r="AQ18887"/>
  <c r="AP18887"/>
  <c r="AO18887"/>
  <c r="AN18887"/>
  <c r="AM18887"/>
  <c r="AL18887"/>
  <c r="AK18887"/>
  <c r="AJ18887"/>
  <c r="AI18887"/>
  <c r="AH18887"/>
  <c r="AG18887"/>
  <c r="AF18887"/>
  <c r="AE18887"/>
  <c r="AD18887"/>
  <c r="AC18887"/>
  <c r="D18887"/>
  <c r="B18887"/>
  <c r="BA18886"/>
  <c r="AZ18886"/>
  <c r="AY18886"/>
  <c r="AX18886"/>
  <c r="AW18886"/>
  <c r="AV18886"/>
  <c r="AU18886"/>
  <c r="AT18886"/>
  <c r="AS18886"/>
  <c r="AR18886"/>
  <c r="AQ18886"/>
  <c r="AP18886"/>
  <c r="AO18886"/>
  <c r="AN18886"/>
  <c r="AM18886"/>
  <c r="AL18886"/>
  <c r="AK18886"/>
  <c r="AJ18886"/>
  <c r="AI18886"/>
  <c r="AH18886"/>
  <c r="AG18886"/>
  <c r="AF18886"/>
  <c r="AE18886"/>
  <c r="AD18886"/>
  <c r="AC18886"/>
  <c r="D18886"/>
  <c r="B18886"/>
  <c r="BA18885"/>
  <c r="AZ18885"/>
  <c r="AY18885"/>
  <c r="AX18885"/>
  <c r="AW18885"/>
  <c r="AV18885"/>
  <c r="AU18885"/>
  <c r="AT18885"/>
  <c r="AS18885"/>
  <c r="AR18885"/>
  <c r="AQ18885"/>
  <c r="AP18885"/>
  <c r="AO18885"/>
  <c r="AN18885"/>
  <c r="AM18885"/>
  <c r="AL18885"/>
  <c r="AK18885"/>
  <c r="AJ18885"/>
  <c r="AI18885"/>
  <c r="AH18885"/>
  <c r="AG18885"/>
  <c r="AF18885"/>
  <c r="AE18885"/>
  <c r="AD18885"/>
  <c r="AC18885"/>
  <c r="D18885"/>
  <c r="B18885"/>
  <c r="BA18884"/>
  <c r="AZ18884"/>
  <c r="AY18884"/>
  <c r="AX18884"/>
  <c r="AW18884"/>
  <c r="AV18884"/>
  <c r="AU18884"/>
  <c r="AT18884"/>
  <c r="AS18884"/>
  <c r="AR18884"/>
  <c r="AQ18884"/>
  <c r="AP18884"/>
  <c r="AO18884"/>
  <c r="AN18884"/>
  <c r="AM18884"/>
  <c r="AL18884"/>
  <c r="AK18884"/>
  <c r="AJ18884"/>
  <c r="AI18884"/>
  <c r="AH18884"/>
  <c r="AG18884"/>
  <c r="AF18884"/>
  <c r="AE18884"/>
  <c r="AD18884"/>
  <c r="AC18884"/>
  <c r="D18884"/>
  <c r="B18884"/>
  <c r="BA18883"/>
  <c r="AZ18883"/>
  <c r="AY18883"/>
  <c r="AX18883"/>
  <c r="AW18883"/>
  <c r="AV18883"/>
  <c r="AU18883"/>
  <c r="AT18883"/>
  <c r="AS18883"/>
  <c r="AR18883"/>
  <c r="AQ18883"/>
  <c r="AP18883"/>
  <c r="AO18883"/>
  <c r="AN18883"/>
  <c r="AM18883"/>
  <c r="AL18883"/>
  <c r="AK18883"/>
  <c r="AJ18883"/>
  <c r="AI18883"/>
  <c r="AH18883"/>
  <c r="AG18883"/>
  <c r="AF18883"/>
  <c r="AE18883"/>
  <c r="AD18883"/>
  <c r="AC18883"/>
  <c r="D18883"/>
  <c r="B18883"/>
  <c r="BA18882"/>
  <c r="AZ18882"/>
  <c r="AY18882"/>
  <c r="AX18882"/>
  <c r="AW18882"/>
  <c r="AV18882"/>
  <c r="AU18882"/>
  <c r="AT18882"/>
  <c r="AS18882"/>
  <c r="AR18882"/>
  <c r="AQ18882"/>
  <c r="AP18882"/>
  <c r="AO18882"/>
  <c r="AN18882"/>
  <c r="AM18882"/>
  <c r="AL18882"/>
  <c r="AK18882"/>
  <c r="AJ18882"/>
  <c r="AI18882"/>
  <c r="AH18882"/>
  <c r="AG18882"/>
  <c r="AF18882"/>
  <c r="AE18882"/>
  <c r="AD18882"/>
  <c r="AC18882"/>
  <c r="D18882"/>
  <c r="B18882"/>
  <c r="BA18881"/>
  <c r="AZ18881"/>
  <c r="AY18881"/>
  <c r="AX18881"/>
  <c r="AW18881"/>
  <c r="AV18881"/>
  <c r="AU18881"/>
  <c r="AT18881"/>
  <c r="AS18881"/>
  <c r="AR18881"/>
  <c r="AQ18881"/>
  <c r="AP18881"/>
  <c r="AO18881"/>
  <c r="AN18881"/>
  <c r="AM18881"/>
  <c r="AL18881"/>
  <c r="AK18881"/>
  <c r="AJ18881"/>
  <c r="AI18881"/>
  <c r="AH18881"/>
  <c r="AG18881"/>
  <c r="AF18881"/>
  <c r="AE18881"/>
  <c r="AD18881"/>
  <c r="AC18881"/>
  <c r="D18881"/>
  <c r="B18881"/>
  <c r="I18880"/>
  <c r="D18880"/>
  <c r="B18880"/>
  <c r="I18879"/>
  <c r="D18879"/>
  <c r="B18879"/>
  <c r="BA18878"/>
  <c r="AZ18878"/>
  <c r="AY18878"/>
  <c r="AX18878"/>
  <c r="AW18878"/>
  <c r="AV18878"/>
  <c r="AU18878"/>
  <c r="AT18878"/>
  <c r="AS18878"/>
  <c r="AR18878"/>
  <c r="AQ18878"/>
  <c r="AP18878"/>
  <c r="AO18878"/>
  <c r="AN18878"/>
  <c r="AM18878"/>
  <c r="AL18878"/>
  <c r="AK18878"/>
  <c r="AJ18878"/>
  <c r="AI18878"/>
  <c r="AH18878"/>
  <c r="AG18878"/>
  <c r="AF18878"/>
  <c r="AE18878"/>
  <c r="AD18878"/>
  <c r="AC18878"/>
  <c r="D18878"/>
  <c r="B18878"/>
  <c r="D18877"/>
  <c r="B18877"/>
  <c r="BA18876"/>
  <c r="AZ18876"/>
  <c r="AY18876"/>
  <c r="AX18876"/>
  <c r="AW18876"/>
  <c r="AV18876"/>
  <c r="AU18876"/>
  <c r="AT18876"/>
  <c r="AS18876"/>
  <c r="AR18876"/>
  <c r="AQ18876"/>
  <c r="AP18876"/>
  <c r="AO18876"/>
  <c r="AN18876"/>
  <c r="AM18876"/>
  <c r="AL18876"/>
  <c r="AK18876"/>
  <c r="AJ18876"/>
  <c r="AI18876"/>
  <c r="AH18876"/>
  <c r="AG18876"/>
  <c r="AF18876"/>
  <c r="AE18876"/>
  <c r="AD18876"/>
  <c r="AC18876"/>
  <c r="D18876"/>
  <c r="B18876"/>
  <c r="BA18875"/>
  <c r="AZ18875"/>
  <c r="AY18875"/>
  <c r="AX18875"/>
  <c r="AW18875"/>
  <c r="AV18875"/>
  <c r="AU18875"/>
  <c r="AT18875"/>
  <c r="AS18875"/>
  <c r="AR18875"/>
  <c r="AQ18875"/>
  <c r="AP18875"/>
  <c r="AO18875"/>
  <c r="AN18875"/>
  <c r="AM18875"/>
  <c r="AL18875"/>
  <c r="AK18875"/>
  <c r="AJ18875"/>
  <c r="AI18875"/>
  <c r="AH18875"/>
  <c r="AG18875"/>
  <c r="AF18875"/>
  <c r="AE18875"/>
  <c r="AD18875"/>
  <c r="AC18875"/>
  <c r="D18875"/>
  <c r="B18875"/>
  <c r="BA18874"/>
  <c r="AZ18874"/>
  <c r="AY18874"/>
  <c r="AX18874"/>
  <c r="AW18874"/>
  <c r="AV18874"/>
  <c r="AU18874"/>
  <c r="AT18874"/>
  <c r="AS18874"/>
  <c r="AR18874"/>
  <c r="AQ18874"/>
  <c r="AP18874"/>
  <c r="AO18874"/>
  <c r="AN18874"/>
  <c r="AM18874"/>
  <c r="AL18874"/>
  <c r="AK18874"/>
  <c r="AJ18874"/>
  <c r="AI18874"/>
  <c r="AH18874"/>
  <c r="AG18874"/>
  <c r="AF18874"/>
  <c r="AE18874"/>
  <c r="AD18874"/>
  <c r="AC18874"/>
  <c r="D18874"/>
  <c r="B18874"/>
  <c r="BA18873"/>
  <c r="AZ18873"/>
  <c r="AY18873"/>
  <c r="AX18873"/>
  <c r="AW18873"/>
  <c r="AV18873"/>
  <c r="AU18873"/>
  <c r="AT18873"/>
  <c r="AS18873"/>
  <c r="AR18873"/>
  <c r="AQ18873"/>
  <c r="AP18873"/>
  <c r="AO18873"/>
  <c r="AN18873"/>
  <c r="AM18873"/>
  <c r="AL18873"/>
  <c r="AK18873"/>
  <c r="AJ18873"/>
  <c r="AI18873"/>
  <c r="AH18873"/>
  <c r="AG18873"/>
  <c r="AF18873"/>
  <c r="AE18873"/>
  <c r="AD18873"/>
  <c r="AC18873"/>
  <c r="D18873"/>
  <c r="B18873"/>
  <c r="BA18872"/>
  <c r="AZ18872"/>
  <c r="AY18872"/>
  <c r="AX18872"/>
  <c r="AW18872"/>
  <c r="AV18872"/>
  <c r="AU18872"/>
  <c r="AT18872"/>
  <c r="AS18872"/>
  <c r="AR18872"/>
  <c r="AQ18872"/>
  <c r="AP18872"/>
  <c r="AO18872"/>
  <c r="AN18872"/>
  <c r="AM18872"/>
  <c r="AL18872"/>
  <c r="AK18872"/>
  <c r="AJ18872"/>
  <c r="AI18872"/>
  <c r="AH18872"/>
  <c r="AG18872"/>
  <c r="AF18872"/>
  <c r="AE18872"/>
  <c r="AD18872"/>
  <c r="AC18872"/>
  <c r="D18872"/>
  <c r="B18872"/>
  <c r="BA18871"/>
  <c r="AZ18871"/>
  <c r="AY18871"/>
  <c r="AX18871"/>
  <c r="AW18871"/>
  <c r="AV18871"/>
  <c r="AU18871"/>
  <c r="AT18871"/>
  <c r="AS18871"/>
  <c r="AR18871"/>
  <c r="AQ18871"/>
  <c r="AP18871"/>
  <c r="AO18871"/>
  <c r="AN18871"/>
  <c r="AM18871"/>
  <c r="AL18871"/>
  <c r="AK18871"/>
  <c r="AJ18871"/>
  <c r="AI18871"/>
  <c r="AH18871"/>
  <c r="AG18871"/>
  <c r="AF18871"/>
  <c r="AE18871"/>
  <c r="AD18871"/>
  <c r="AC18871"/>
  <c r="D18871"/>
  <c r="B18871"/>
  <c r="BA18870"/>
  <c r="AZ18870"/>
  <c r="AY18870"/>
  <c r="AX18870"/>
  <c r="AW18870"/>
  <c r="AV18870"/>
  <c r="AU18870"/>
  <c r="AT18870"/>
  <c r="AS18870"/>
  <c r="AR18870"/>
  <c r="AQ18870"/>
  <c r="AP18870"/>
  <c r="AO18870"/>
  <c r="AN18870"/>
  <c r="AM18870"/>
  <c r="AL18870"/>
  <c r="AK18870"/>
  <c r="AJ18870"/>
  <c r="AI18870"/>
  <c r="AH18870"/>
  <c r="AG18870"/>
  <c r="AF18870"/>
  <c r="AE18870"/>
  <c r="AD18870"/>
  <c r="AC18870"/>
  <c r="D18870"/>
  <c r="B18870"/>
  <c r="BA18869"/>
  <c r="AZ18869"/>
  <c r="AY18869"/>
  <c r="AX18869"/>
  <c r="AW18869"/>
  <c r="AV18869"/>
  <c r="AU18869"/>
  <c r="AT18869"/>
  <c r="AS18869"/>
  <c r="AR18869"/>
  <c r="AQ18869"/>
  <c r="AP18869"/>
  <c r="AO18869"/>
  <c r="AN18869"/>
  <c r="AM18869"/>
  <c r="AL18869"/>
  <c r="AK18869"/>
  <c r="AJ18869"/>
  <c r="AI18869"/>
  <c r="AH18869"/>
  <c r="AG18869"/>
  <c r="AF18869"/>
  <c r="AE18869"/>
  <c r="AD18869"/>
  <c r="AC18869"/>
  <c r="D18869"/>
  <c r="B18869"/>
  <c r="BA18868"/>
  <c r="AZ18868"/>
  <c r="AY18868"/>
  <c r="AX18868"/>
  <c r="AW18868"/>
  <c r="AV18868"/>
  <c r="AU18868"/>
  <c r="AT18868"/>
  <c r="AS18868"/>
  <c r="AR18868"/>
  <c r="AQ18868"/>
  <c r="AP18868"/>
  <c r="AO18868"/>
  <c r="AN18868"/>
  <c r="AM18868"/>
  <c r="AL18868"/>
  <c r="AK18868"/>
  <c r="AJ18868"/>
  <c r="AI18868"/>
  <c r="AH18868"/>
  <c r="AG18868"/>
  <c r="AF18868"/>
  <c r="AE18868"/>
  <c r="AD18868"/>
  <c r="AC18868"/>
  <c r="D18868"/>
  <c r="B18868"/>
  <c r="I18867"/>
  <c r="D18867"/>
  <c r="B18867"/>
  <c r="I18866"/>
  <c r="D18866"/>
  <c r="B18866"/>
  <c r="BA18865"/>
  <c r="AZ18865"/>
  <c r="AY18865"/>
  <c r="AX18865"/>
  <c r="AW18865"/>
  <c r="AV18865"/>
  <c r="AU18865"/>
  <c r="AT18865"/>
  <c r="AS18865"/>
  <c r="AR18865"/>
  <c r="AQ18865"/>
  <c r="AP18865"/>
  <c r="AO18865"/>
  <c r="AN18865"/>
  <c r="AM18865"/>
  <c r="AL18865"/>
  <c r="AK18865"/>
  <c r="AJ18865"/>
  <c r="AI18865"/>
  <c r="AH18865"/>
  <c r="AG18865"/>
  <c r="AF18865"/>
  <c r="AE18865"/>
  <c r="AD18865"/>
  <c r="AC18865"/>
  <c r="D18865"/>
  <c r="B18865"/>
  <c r="D18864"/>
  <c r="B18864"/>
  <c r="I18863"/>
  <c r="D18863"/>
  <c r="B18863"/>
  <c r="I18862"/>
  <c r="D18862"/>
  <c r="B18862"/>
  <c r="BA18861"/>
  <c r="AZ18861"/>
  <c r="AY18861"/>
  <c r="AX18861"/>
  <c r="AW18861"/>
  <c r="AV18861"/>
  <c r="AU18861"/>
  <c r="AT18861"/>
  <c r="AS18861"/>
  <c r="AR18861"/>
  <c r="AQ18861"/>
  <c r="AP18861"/>
  <c r="AO18861"/>
  <c r="AN18861"/>
  <c r="AM18861"/>
  <c r="AL18861"/>
  <c r="AK18861"/>
  <c r="AJ18861"/>
  <c r="AI18861"/>
  <c r="AH18861"/>
  <c r="AG18861"/>
  <c r="AF18861"/>
  <c r="AE18861"/>
  <c r="AD18861"/>
  <c r="AC18861"/>
  <c r="D18861"/>
  <c r="B18861"/>
  <c r="D18860"/>
  <c r="B18860"/>
  <c r="BA18859"/>
  <c r="AZ18859"/>
  <c r="AY18859"/>
  <c r="AX18859"/>
  <c r="AW18859"/>
  <c r="AV18859"/>
  <c r="AU18859"/>
  <c r="AT18859"/>
  <c r="AS18859"/>
  <c r="AR18859"/>
  <c r="AQ18859"/>
  <c r="AP18859"/>
  <c r="AO18859"/>
  <c r="AN18859"/>
  <c r="AM18859"/>
  <c r="AL18859"/>
  <c r="AK18859"/>
  <c r="AJ18859"/>
  <c r="AI18859"/>
  <c r="AH18859"/>
  <c r="AG18859"/>
  <c r="AF18859"/>
  <c r="AE18859"/>
  <c r="AD18859"/>
  <c r="AC18859"/>
  <c r="D18859"/>
  <c r="B18859"/>
  <c r="BA18858"/>
  <c r="AZ18858"/>
  <c r="AY18858"/>
  <c r="AX18858"/>
  <c r="AW18858"/>
  <c r="AV18858"/>
  <c r="AU18858"/>
  <c r="AT18858"/>
  <c r="AS18858"/>
  <c r="AR18858"/>
  <c r="AQ18858"/>
  <c r="AP18858"/>
  <c r="AO18858"/>
  <c r="AN18858"/>
  <c r="AM18858"/>
  <c r="AL18858"/>
  <c r="AK18858"/>
  <c r="AJ18858"/>
  <c r="AI18858"/>
  <c r="AH18858"/>
  <c r="AG18858"/>
  <c r="AF18858"/>
  <c r="AE18858"/>
  <c r="AD18858"/>
  <c r="AC18858"/>
  <c r="D18858"/>
  <c r="B18858"/>
  <c r="BA18857"/>
  <c r="AZ18857"/>
  <c r="AY18857"/>
  <c r="AX18857"/>
  <c r="AW18857"/>
  <c r="AV18857"/>
  <c r="AU18857"/>
  <c r="AT18857"/>
  <c r="AS18857"/>
  <c r="AR18857"/>
  <c r="AQ18857"/>
  <c r="AP18857"/>
  <c r="AO18857"/>
  <c r="AN18857"/>
  <c r="AM18857"/>
  <c r="AL18857"/>
  <c r="AK18857"/>
  <c r="AJ18857"/>
  <c r="AI18857"/>
  <c r="AH18857"/>
  <c r="AG18857"/>
  <c r="AF18857"/>
  <c r="AE18857"/>
  <c r="AD18857"/>
  <c r="AC18857"/>
  <c r="D18857"/>
  <c r="B18857"/>
  <c r="BA18856"/>
  <c r="AZ18856"/>
  <c r="AY18856"/>
  <c r="AX18856"/>
  <c r="AW18856"/>
  <c r="AV18856"/>
  <c r="AU18856"/>
  <c r="AT18856"/>
  <c r="AS18856"/>
  <c r="AR18856"/>
  <c r="AQ18856"/>
  <c r="AP18856"/>
  <c r="AO18856"/>
  <c r="AN18856"/>
  <c r="AM18856"/>
  <c r="AL18856"/>
  <c r="AK18856"/>
  <c r="AJ18856"/>
  <c r="AI18856"/>
  <c r="AH18856"/>
  <c r="AG18856"/>
  <c r="AF18856"/>
  <c r="AE18856"/>
  <c r="AD18856"/>
  <c r="AC18856"/>
  <c r="D18856"/>
  <c r="B18856"/>
  <c r="BA18855"/>
  <c r="AZ18855"/>
  <c r="AY18855"/>
  <c r="AX18855"/>
  <c r="AW18855"/>
  <c r="AV18855"/>
  <c r="AU18855"/>
  <c r="AT18855"/>
  <c r="AS18855"/>
  <c r="AR18855"/>
  <c r="AQ18855"/>
  <c r="AP18855"/>
  <c r="AO18855"/>
  <c r="AN18855"/>
  <c r="AM18855"/>
  <c r="AL18855"/>
  <c r="AK18855"/>
  <c r="AJ18855"/>
  <c r="AI18855"/>
  <c r="AH18855"/>
  <c r="AG18855"/>
  <c r="AF18855"/>
  <c r="AE18855"/>
  <c r="AD18855"/>
  <c r="AC18855"/>
  <c r="D18855"/>
  <c r="B18855"/>
  <c r="BA18854"/>
  <c r="AZ18854"/>
  <c r="AY18854"/>
  <c r="AX18854"/>
  <c r="AW18854"/>
  <c r="AV18854"/>
  <c r="AU18854"/>
  <c r="AT18854"/>
  <c r="AS18854"/>
  <c r="AR18854"/>
  <c r="AQ18854"/>
  <c r="AP18854"/>
  <c r="AO18854"/>
  <c r="AN18854"/>
  <c r="AM18854"/>
  <c r="AL18854"/>
  <c r="AK18854"/>
  <c r="AJ18854"/>
  <c r="AI18854"/>
  <c r="AH18854"/>
  <c r="AG18854"/>
  <c r="AF18854"/>
  <c r="AE18854"/>
  <c r="AD18854"/>
  <c r="AC18854"/>
  <c r="D18854"/>
  <c r="B18854"/>
  <c r="BA18853"/>
  <c r="AZ18853"/>
  <c r="AY18853"/>
  <c r="AX18853"/>
  <c r="AW18853"/>
  <c r="AV18853"/>
  <c r="AU18853"/>
  <c r="AT18853"/>
  <c r="AS18853"/>
  <c r="AR18853"/>
  <c r="AQ18853"/>
  <c r="AP18853"/>
  <c r="AO18853"/>
  <c r="AN18853"/>
  <c r="AM18853"/>
  <c r="AL18853"/>
  <c r="AK18853"/>
  <c r="AJ18853"/>
  <c r="AI18853"/>
  <c r="AH18853"/>
  <c r="AG18853"/>
  <c r="AF18853"/>
  <c r="AE18853"/>
  <c r="AD18853"/>
  <c r="AC18853"/>
  <c r="D18853"/>
  <c r="B18853"/>
  <c r="BA18852"/>
  <c r="AZ18852"/>
  <c r="AY18852"/>
  <c r="AX18852"/>
  <c r="AW18852"/>
  <c r="AV18852"/>
  <c r="AU18852"/>
  <c r="AT18852"/>
  <c r="AS18852"/>
  <c r="AR18852"/>
  <c r="AQ18852"/>
  <c r="AP18852"/>
  <c r="AO18852"/>
  <c r="AN18852"/>
  <c r="AM18852"/>
  <c r="AL18852"/>
  <c r="AK18852"/>
  <c r="AJ18852"/>
  <c r="AI18852"/>
  <c r="AH18852"/>
  <c r="AG18852"/>
  <c r="AF18852"/>
  <c r="AE18852"/>
  <c r="AD18852"/>
  <c r="AC18852"/>
  <c r="D18852"/>
  <c r="B18852"/>
  <c r="BA18851"/>
  <c r="AZ18851"/>
  <c r="AY18851"/>
  <c r="AX18851"/>
  <c r="AW18851"/>
  <c r="AV18851"/>
  <c r="AU18851"/>
  <c r="AT18851"/>
  <c r="AS18851"/>
  <c r="AR18851"/>
  <c r="AQ18851"/>
  <c r="AP18851"/>
  <c r="AO18851"/>
  <c r="AN18851"/>
  <c r="AM18851"/>
  <c r="AL18851"/>
  <c r="AK18851"/>
  <c r="AJ18851"/>
  <c r="AI18851"/>
  <c r="AH18851"/>
  <c r="AG18851"/>
  <c r="AF18851"/>
  <c r="AE18851"/>
  <c r="AD18851"/>
  <c r="AC18851"/>
  <c r="D18851"/>
  <c r="B18851"/>
  <c r="I18850"/>
  <c r="D18850"/>
  <c r="B18850"/>
  <c r="I18849"/>
  <c r="D18849"/>
  <c r="B18849"/>
  <c r="BA18848"/>
  <c r="AZ18848"/>
  <c r="AY18848"/>
  <c r="AX18848"/>
  <c r="AW18848"/>
  <c r="AV18848"/>
  <c r="AU18848"/>
  <c r="AT18848"/>
  <c r="AS18848"/>
  <c r="AR18848"/>
  <c r="AQ18848"/>
  <c r="AP18848"/>
  <c r="AO18848"/>
  <c r="AN18848"/>
  <c r="AM18848"/>
  <c r="AL18848"/>
  <c r="AK18848"/>
  <c r="AJ18848"/>
  <c r="AI18848"/>
  <c r="AH18848"/>
  <c r="AG18848"/>
  <c r="AF18848"/>
  <c r="AE18848"/>
  <c r="AD18848"/>
  <c r="AC18848"/>
  <c r="D18848"/>
  <c r="B18848"/>
  <c r="D18847"/>
  <c r="B18847"/>
  <c r="BA18846"/>
  <c r="AZ18846"/>
  <c r="AY18846"/>
  <c r="AX18846"/>
  <c r="AW18846"/>
  <c r="AV18846"/>
  <c r="AU18846"/>
  <c r="AT18846"/>
  <c r="AS18846"/>
  <c r="AR18846"/>
  <c r="AQ18846"/>
  <c r="AP18846"/>
  <c r="AO18846"/>
  <c r="AN18846"/>
  <c r="AM18846"/>
  <c r="AL18846"/>
  <c r="AK18846"/>
  <c r="AJ18846"/>
  <c r="AI18846"/>
  <c r="AH18846"/>
  <c r="AG18846"/>
  <c r="AF18846"/>
  <c r="AE18846"/>
  <c r="AD18846"/>
  <c r="AC18846"/>
  <c r="D18846"/>
  <c r="B18846"/>
  <c r="BA18845"/>
  <c r="AZ18845"/>
  <c r="AY18845"/>
  <c r="AX18845"/>
  <c r="AW18845"/>
  <c r="AV18845"/>
  <c r="AU18845"/>
  <c r="AT18845"/>
  <c r="AS18845"/>
  <c r="AR18845"/>
  <c r="AQ18845"/>
  <c r="AP18845"/>
  <c r="AO18845"/>
  <c r="AN18845"/>
  <c r="AM18845"/>
  <c r="AL18845"/>
  <c r="AK18845"/>
  <c r="AJ18845"/>
  <c r="AI18845"/>
  <c r="AH18845"/>
  <c r="AG18845"/>
  <c r="AF18845"/>
  <c r="AE18845"/>
  <c r="AD18845"/>
  <c r="AC18845"/>
  <c r="D18845"/>
  <c r="B18845"/>
  <c r="BA18844"/>
  <c r="AZ18844"/>
  <c r="AY18844"/>
  <c r="AX18844"/>
  <c r="AW18844"/>
  <c r="AV18844"/>
  <c r="AU18844"/>
  <c r="AT18844"/>
  <c r="AS18844"/>
  <c r="AR18844"/>
  <c r="AQ18844"/>
  <c r="AP18844"/>
  <c r="AO18844"/>
  <c r="AN18844"/>
  <c r="AM18844"/>
  <c r="AL18844"/>
  <c r="AK18844"/>
  <c r="AJ18844"/>
  <c r="AI18844"/>
  <c r="AH18844"/>
  <c r="AG18844"/>
  <c r="AF18844"/>
  <c r="AE18844"/>
  <c r="AD18844"/>
  <c r="AC18844"/>
  <c r="D18844"/>
  <c r="B18844"/>
  <c r="BA18843"/>
  <c r="AZ18843"/>
  <c r="AY18843"/>
  <c r="AX18843"/>
  <c r="AW18843"/>
  <c r="AV18843"/>
  <c r="AU18843"/>
  <c r="AT18843"/>
  <c r="AS18843"/>
  <c r="AR18843"/>
  <c r="AQ18843"/>
  <c r="AP18843"/>
  <c r="AO18843"/>
  <c r="AN18843"/>
  <c r="AM18843"/>
  <c r="AL18843"/>
  <c r="AK18843"/>
  <c r="AJ18843"/>
  <c r="AI18843"/>
  <c r="AH18843"/>
  <c r="AG18843"/>
  <c r="AF18843"/>
  <c r="AE18843"/>
  <c r="AD18843"/>
  <c r="AC18843"/>
  <c r="D18843"/>
  <c r="B18843"/>
  <c r="BA18842"/>
  <c r="AZ18842"/>
  <c r="AY18842"/>
  <c r="AX18842"/>
  <c r="AW18842"/>
  <c r="AV18842"/>
  <c r="AU18842"/>
  <c r="AT18842"/>
  <c r="AS18842"/>
  <c r="AR18842"/>
  <c r="AQ18842"/>
  <c r="AP18842"/>
  <c r="AO18842"/>
  <c r="AN18842"/>
  <c r="AM18842"/>
  <c r="AL18842"/>
  <c r="AK18842"/>
  <c r="AJ18842"/>
  <c r="AI18842"/>
  <c r="AH18842"/>
  <c r="AG18842"/>
  <c r="AF18842"/>
  <c r="AE18842"/>
  <c r="AD18842"/>
  <c r="AC18842"/>
  <c r="D18842"/>
  <c r="B18842"/>
  <c r="BA18841"/>
  <c r="AZ18841"/>
  <c r="AY18841"/>
  <c r="AX18841"/>
  <c r="AW18841"/>
  <c r="AV18841"/>
  <c r="AU18841"/>
  <c r="AT18841"/>
  <c r="AS18841"/>
  <c r="AR18841"/>
  <c r="AQ18841"/>
  <c r="AP18841"/>
  <c r="AO18841"/>
  <c r="AN18841"/>
  <c r="AM18841"/>
  <c r="AL18841"/>
  <c r="AK18841"/>
  <c r="AJ18841"/>
  <c r="AI18841"/>
  <c r="AH18841"/>
  <c r="AG18841"/>
  <c r="AF18841"/>
  <c r="AE18841"/>
  <c r="AD18841"/>
  <c r="AC18841"/>
  <c r="D18841"/>
  <c r="B18841"/>
  <c r="BA18840"/>
  <c r="AZ18840"/>
  <c r="AY18840"/>
  <c r="AX18840"/>
  <c r="AW18840"/>
  <c r="AV18840"/>
  <c r="AU18840"/>
  <c r="AT18840"/>
  <c r="AS18840"/>
  <c r="AR18840"/>
  <c r="AQ18840"/>
  <c r="AP18840"/>
  <c r="AO18840"/>
  <c r="AN18840"/>
  <c r="AM18840"/>
  <c r="AL18840"/>
  <c r="AK18840"/>
  <c r="AJ18840"/>
  <c r="AI18840"/>
  <c r="AH18840"/>
  <c r="AG18840"/>
  <c r="AF18840"/>
  <c r="AE18840"/>
  <c r="AD18840"/>
  <c r="AC18840"/>
  <c r="D18840"/>
  <c r="B18840"/>
  <c r="BA18839"/>
  <c r="AZ18839"/>
  <c r="AY18839"/>
  <c r="AX18839"/>
  <c r="AW18839"/>
  <c r="AV18839"/>
  <c r="AU18839"/>
  <c r="AT18839"/>
  <c r="AS18839"/>
  <c r="AR18839"/>
  <c r="AQ18839"/>
  <c r="AP18839"/>
  <c r="AO18839"/>
  <c r="AN18839"/>
  <c r="AM18839"/>
  <c r="AL18839"/>
  <c r="AK18839"/>
  <c r="AJ18839"/>
  <c r="AI18839"/>
  <c r="AH18839"/>
  <c r="AG18839"/>
  <c r="AF18839"/>
  <c r="AE18839"/>
  <c r="AD18839"/>
  <c r="AC18839"/>
  <c r="D18839"/>
  <c r="B18839"/>
  <c r="BA18838"/>
  <c r="AZ18838"/>
  <c r="AY18838"/>
  <c r="AX18838"/>
  <c r="AW18838"/>
  <c r="AV18838"/>
  <c r="AU18838"/>
  <c r="AT18838"/>
  <c r="AS18838"/>
  <c r="AR18838"/>
  <c r="AQ18838"/>
  <c r="AP18838"/>
  <c r="AO18838"/>
  <c r="AN18838"/>
  <c r="AM18838"/>
  <c r="AL18838"/>
  <c r="AK18838"/>
  <c r="AJ18838"/>
  <c r="AI18838"/>
  <c r="AH18838"/>
  <c r="AG18838"/>
  <c r="AF18838"/>
  <c r="AE18838"/>
  <c r="AD18838"/>
  <c r="AC18838"/>
  <c r="D18838"/>
  <c r="B18838"/>
  <c r="I18837"/>
  <c r="D18837"/>
  <c r="B18837"/>
  <c r="I18836"/>
  <c r="D18836"/>
  <c r="B18836"/>
  <c r="BA18835"/>
  <c r="AZ18835"/>
  <c r="AY18835"/>
  <c r="AX18835"/>
  <c r="AW18835"/>
  <c r="AV18835"/>
  <c r="AU18835"/>
  <c r="AT18835"/>
  <c r="AS18835"/>
  <c r="AR18835"/>
  <c r="AQ18835"/>
  <c r="AP18835"/>
  <c r="AO18835"/>
  <c r="AN18835"/>
  <c r="AM18835"/>
  <c r="AL18835"/>
  <c r="AK18835"/>
  <c r="AJ18835"/>
  <c r="AI18835"/>
  <c r="AH18835"/>
  <c r="AG18835"/>
  <c r="AF18835"/>
  <c r="AE18835"/>
  <c r="AD18835"/>
  <c r="AC18835"/>
  <c r="D18835"/>
  <c r="B18835"/>
  <c r="D18834"/>
  <c r="B18834"/>
  <c r="BA18833"/>
  <c r="AZ18833"/>
  <c r="AY18833"/>
  <c r="AX18833"/>
  <c r="AW18833"/>
  <c r="AV18833"/>
  <c r="AU18833"/>
  <c r="AT18833"/>
  <c r="AS18833"/>
  <c r="AR18833"/>
  <c r="AQ18833"/>
  <c r="AP18833"/>
  <c r="AO18833"/>
  <c r="AN18833"/>
  <c r="AM18833"/>
  <c r="AL18833"/>
  <c r="AK18833"/>
  <c r="AJ18833"/>
  <c r="AI18833"/>
  <c r="AH18833"/>
  <c r="AG18833"/>
  <c r="AF18833"/>
  <c r="AE18833"/>
  <c r="AD18833"/>
  <c r="AC18833"/>
  <c r="D18833"/>
  <c r="B18833"/>
  <c r="BA18832"/>
  <c r="AZ18832"/>
  <c r="AY18832"/>
  <c r="AX18832"/>
  <c r="AW18832"/>
  <c r="AV18832"/>
  <c r="AU18832"/>
  <c r="AT18832"/>
  <c r="AS18832"/>
  <c r="AR18832"/>
  <c r="AQ18832"/>
  <c r="AP18832"/>
  <c r="AO18832"/>
  <c r="AN18832"/>
  <c r="AM18832"/>
  <c r="AL18832"/>
  <c r="AK18832"/>
  <c r="AJ18832"/>
  <c r="AI18832"/>
  <c r="AH18832"/>
  <c r="AG18832"/>
  <c r="AF18832"/>
  <c r="AE18832"/>
  <c r="AD18832"/>
  <c r="AC18832"/>
  <c r="D18832"/>
  <c r="B18832"/>
  <c r="BA18831"/>
  <c r="AZ18831"/>
  <c r="AY18831"/>
  <c r="AX18831"/>
  <c r="AW18831"/>
  <c r="AV18831"/>
  <c r="AU18831"/>
  <c r="AT18831"/>
  <c r="AS18831"/>
  <c r="AR18831"/>
  <c r="AQ18831"/>
  <c r="AP18831"/>
  <c r="AO18831"/>
  <c r="AN18831"/>
  <c r="AM18831"/>
  <c r="AL18831"/>
  <c r="AK18831"/>
  <c r="AJ18831"/>
  <c r="AI18831"/>
  <c r="AH18831"/>
  <c r="AG18831"/>
  <c r="AF18831"/>
  <c r="AE18831"/>
  <c r="AD18831"/>
  <c r="AC18831"/>
  <c r="D18831"/>
  <c r="B18831"/>
  <c r="BA18830"/>
  <c r="AZ18830"/>
  <c r="AY18830"/>
  <c r="AX18830"/>
  <c r="AW18830"/>
  <c r="AV18830"/>
  <c r="AU18830"/>
  <c r="AT18830"/>
  <c r="AS18830"/>
  <c r="AR18830"/>
  <c r="AQ18830"/>
  <c r="AP18830"/>
  <c r="AO18830"/>
  <c r="AN18830"/>
  <c r="AM18830"/>
  <c r="AL18830"/>
  <c r="AK18830"/>
  <c r="AJ18830"/>
  <c r="AI18830"/>
  <c r="AH18830"/>
  <c r="AG18830"/>
  <c r="AF18830"/>
  <c r="AE18830"/>
  <c r="AD18830"/>
  <c r="AC18830"/>
  <c r="D18830"/>
  <c r="B18830"/>
  <c r="BA18829"/>
  <c r="AZ18829"/>
  <c r="AY18829"/>
  <c r="AX18829"/>
  <c r="AW18829"/>
  <c r="AV18829"/>
  <c r="AU18829"/>
  <c r="AT18829"/>
  <c r="AS18829"/>
  <c r="AR18829"/>
  <c r="AQ18829"/>
  <c r="AP18829"/>
  <c r="AO18829"/>
  <c r="AN18829"/>
  <c r="AM18829"/>
  <c r="AL18829"/>
  <c r="AK18829"/>
  <c r="AJ18829"/>
  <c r="AI18829"/>
  <c r="AH18829"/>
  <c r="AG18829"/>
  <c r="AF18829"/>
  <c r="AE18829"/>
  <c r="AD18829"/>
  <c r="AC18829"/>
  <c r="D18829"/>
  <c r="B18829"/>
  <c r="BA18828"/>
  <c r="AZ18828"/>
  <c r="AY18828"/>
  <c r="AX18828"/>
  <c r="AW18828"/>
  <c r="AV18828"/>
  <c r="AU18828"/>
  <c r="AT18828"/>
  <c r="AS18828"/>
  <c r="AR18828"/>
  <c r="AQ18828"/>
  <c r="AP18828"/>
  <c r="AO18828"/>
  <c r="AN18828"/>
  <c r="AM18828"/>
  <c r="AL18828"/>
  <c r="AK18828"/>
  <c r="AJ18828"/>
  <c r="AI18828"/>
  <c r="AH18828"/>
  <c r="AG18828"/>
  <c r="AF18828"/>
  <c r="AE18828"/>
  <c r="AD18828"/>
  <c r="AC18828"/>
  <c r="D18828"/>
  <c r="B18828"/>
  <c r="BA18827"/>
  <c r="AZ18827"/>
  <c r="AY18827"/>
  <c r="AX18827"/>
  <c r="AW18827"/>
  <c r="AV18827"/>
  <c r="AU18827"/>
  <c r="AT18827"/>
  <c r="AS18827"/>
  <c r="AR18827"/>
  <c r="AQ18827"/>
  <c r="AP18827"/>
  <c r="AO18827"/>
  <c r="AN18827"/>
  <c r="AM18827"/>
  <c r="AL18827"/>
  <c r="AK18827"/>
  <c r="AJ18827"/>
  <c r="AI18827"/>
  <c r="AH18827"/>
  <c r="AG18827"/>
  <c r="AF18827"/>
  <c r="AE18827"/>
  <c r="AD18827"/>
  <c r="AC18827"/>
  <c r="D18827"/>
  <c r="B18827"/>
  <c r="BA18826"/>
  <c r="AZ18826"/>
  <c r="AY18826"/>
  <c r="AX18826"/>
  <c r="AW18826"/>
  <c r="AV18826"/>
  <c r="AU18826"/>
  <c r="AT18826"/>
  <c r="AS18826"/>
  <c r="AR18826"/>
  <c r="AQ18826"/>
  <c r="AP18826"/>
  <c r="AO18826"/>
  <c r="AN18826"/>
  <c r="AM18826"/>
  <c r="AL18826"/>
  <c r="AK18826"/>
  <c r="AJ18826"/>
  <c r="AI18826"/>
  <c r="AH18826"/>
  <c r="AG18826"/>
  <c r="AF18826"/>
  <c r="AE18826"/>
  <c r="AD18826"/>
  <c r="AC18826"/>
  <c r="D18826"/>
  <c r="B18826"/>
  <c r="BA18825"/>
  <c r="AZ18825"/>
  <c r="AY18825"/>
  <c r="AX18825"/>
  <c r="AW18825"/>
  <c r="AV18825"/>
  <c r="AU18825"/>
  <c r="AT18825"/>
  <c r="AS18825"/>
  <c r="AR18825"/>
  <c r="AQ18825"/>
  <c r="AP18825"/>
  <c r="AO18825"/>
  <c r="AN18825"/>
  <c r="AM18825"/>
  <c r="AL18825"/>
  <c r="AK18825"/>
  <c r="AJ18825"/>
  <c r="AI18825"/>
  <c r="AH18825"/>
  <c r="AG18825"/>
  <c r="AF18825"/>
  <c r="AE18825"/>
  <c r="AD18825"/>
  <c r="AC18825"/>
  <c r="D18825"/>
  <c r="B18825"/>
  <c r="I18824"/>
  <c r="D18824"/>
  <c r="B18824"/>
  <c r="I18823"/>
  <c r="D18823"/>
  <c r="B18823"/>
  <c r="BA18822"/>
  <c r="AZ18822"/>
  <c r="AY18822"/>
  <c r="AX18822"/>
  <c r="AW18822"/>
  <c r="AV18822"/>
  <c r="AU18822"/>
  <c r="AT18822"/>
  <c r="AS18822"/>
  <c r="AR18822"/>
  <c r="AQ18822"/>
  <c r="AP18822"/>
  <c r="AO18822"/>
  <c r="AN18822"/>
  <c r="AM18822"/>
  <c r="AL18822"/>
  <c r="AK18822"/>
  <c r="AJ18822"/>
  <c r="AI18822"/>
  <c r="AH18822"/>
  <c r="AG18822"/>
  <c r="AF18822"/>
  <c r="AE18822"/>
  <c r="AD18822"/>
  <c r="AC18822"/>
  <c r="D18822"/>
  <c r="B18822"/>
  <c r="D18821"/>
  <c r="B18821"/>
  <c r="I18820"/>
  <c r="D18820"/>
  <c r="B18820"/>
  <c r="I18819"/>
  <c r="D18819"/>
  <c r="B18819"/>
  <c r="BA18818"/>
  <c r="AZ18818"/>
  <c r="AY18818"/>
  <c r="AX18818"/>
  <c r="AW18818"/>
  <c r="AV18818"/>
  <c r="AU18818"/>
  <c r="AT18818"/>
  <c r="AS18818"/>
  <c r="AR18818"/>
  <c r="AQ18818"/>
  <c r="AP18818"/>
  <c r="AO18818"/>
  <c r="AN18818"/>
  <c r="AM18818"/>
  <c r="AL18818"/>
  <c r="AK18818"/>
  <c r="AJ18818"/>
  <c r="AI18818"/>
  <c r="AH18818"/>
  <c r="AG18818"/>
  <c r="AF18818"/>
  <c r="AE18818"/>
  <c r="AD18818"/>
  <c r="AC18818"/>
  <c r="D18818"/>
  <c r="B18818"/>
  <c r="D18817"/>
  <c r="B18817"/>
  <c r="BA18816"/>
  <c r="AZ18816"/>
  <c r="AY18816"/>
  <c r="AX18816"/>
  <c r="AW18816"/>
  <c r="AV18816"/>
  <c r="AU18816"/>
  <c r="AT18816"/>
  <c r="AS18816"/>
  <c r="AR18816"/>
  <c r="AQ18816"/>
  <c r="AP18816"/>
  <c r="AO18816"/>
  <c r="AN18816"/>
  <c r="AM18816"/>
  <c r="AL18816"/>
  <c r="AK18816"/>
  <c r="AJ18816"/>
  <c r="AI18816"/>
  <c r="AH18816"/>
  <c r="AG18816"/>
  <c r="AF18816"/>
  <c r="AE18816"/>
  <c r="AD18816"/>
  <c r="AC18816"/>
  <c r="D18816"/>
  <c r="B18816"/>
  <c r="BA18815"/>
  <c r="AZ18815"/>
  <c r="AY18815"/>
  <c r="AX18815"/>
  <c r="AW18815"/>
  <c r="AV18815"/>
  <c r="AU18815"/>
  <c r="AT18815"/>
  <c r="AS18815"/>
  <c r="AR18815"/>
  <c r="AQ18815"/>
  <c r="AP18815"/>
  <c r="AO18815"/>
  <c r="AN18815"/>
  <c r="AM18815"/>
  <c r="AL18815"/>
  <c r="AK18815"/>
  <c r="AJ18815"/>
  <c r="AI18815"/>
  <c r="AH18815"/>
  <c r="AG18815"/>
  <c r="AF18815"/>
  <c r="AE18815"/>
  <c r="AD18815"/>
  <c r="AC18815"/>
  <c r="D18815"/>
  <c r="B18815"/>
  <c r="BA18814"/>
  <c r="AZ18814"/>
  <c r="AY18814"/>
  <c r="AX18814"/>
  <c r="AW18814"/>
  <c r="AV18814"/>
  <c r="AU18814"/>
  <c r="AT18814"/>
  <c r="AS18814"/>
  <c r="AR18814"/>
  <c r="AQ18814"/>
  <c r="AP18814"/>
  <c r="AO18814"/>
  <c r="AN18814"/>
  <c r="AM18814"/>
  <c r="AL18814"/>
  <c r="AK18814"/>
  <c r="AJ18814"/>
  <c r="AI18814"/>
  <c r="AH18814"/>
  <c r="AG18814"/>
  <c r="AF18814"/>
  <c r="AE18814"/>
  <c r="AD18814"/>
  <c r="AC18814"/>
  <c r="D18814"/>
  <c r="B18814"/>
  <c r="BA18813"/>
  <c r="AZ18813"/>
  <c r="AY18813"/>
  <c r="AX18813"/>
  <c r="AW18813"/>
  <c r="AV18813"/>
  <c r="AU18813"/>
  <c r="AT18813"/>
  <c r="AS18813"/>
  <c r="AR18813"/>
  <c r="AQ18813"/>
  <c r="AP18813"/>
  <c r="AO18813"/>
  <c r="AN18813"/>
  <c r="AM18813"/>
  <c r="AL18813"/>
  <c r="AK18813"/>
  <c r="AJ18813"/>
  <c r="AI18813"/>
  <c r="AH18813"/>
  <c r="AG18813"/>
  <c r="AF18813"/>
  <c r="AE18813"/>
  <c r="AD18813"/>
  <c r="AC18813"/>
  <c r="D18813"/>
  <c r="B18813"/>
  <c r="BA18812"/>
  <c r="AZ18812"/>
  <c r="AY18812"/>
  <c r="AX18812"/>
  <c r="AW18812"/>
  <c r="AV18812"/>
  <c r="AU18812"/>
  <c r="AT18812"/>
  <c r="AS18812"/>
  <c r="AR18812"/>
  <c r="AQ18812"/>
  <c r="AP18812"/>
  <c r="AO18812"/>
  <c r="AN18812"/>
  <c r="AM18812"/>
  <c r="AL18812"/>
  <c r="AK18812"/>
  <c r="AJ18812"/>
  <c r="AI18812"/>
  <c r="AH18812"/>
  <c r="AG18812"/>
  <c r="AF18812"/>
  <c r="AE18812"/>
  <c r="AD18812"/>
  <c r="AC18812"/>
  <c r="D18812"/>
  <c r="B18812"/>
  <c r="BA18811"/>
  <c r="AZ18811"/>
  <c r="AY18811"/>
  <c r="AX18811"/>
  <c r="AW18811"/>
  <c r="AV18811"/>
  <c r="AU18811"/>
  <c r="AT18811"/>
  <c r="AS18811"/>
  <c r="AR18811"/>
  <c r="AQ18811"/>
  <c r="AP18811"/>
  <c r="AO18811"/>
  <c r="AN18811"/>
  <c r="AM18811"/>
  <c r="AL18811"/>
  <c r="AK18811"/>
  <c r="AJ18811"/>
  <c r="AI18811"/>
  <c r="AH18811"/>
  <c r="AG18811"/>
  <c r="AF18811"/>
  <c r="AE18811"/>
  <c r="AD18811"/>
  <c r="AC18811"/>
  <c r="D18811"/>
  <c r="B18811"/>
  <c r="BA18810"/>
  <c r="AZ18810"/>
  <c r="AY18810"/>
  <c r="AX18810"/>
  <c r="AW18810"/>
  <c r="AV18810"/>
  <c r="AU18810"/>
  <c r="AT18810"/>
  <c r="AS18810"/>
  <c r="AR18810"/>
  <c r="AQ18810"/>
  <c r="AP18810"/>
  <c r="AO18810"/>
  <c r="AN18810"/>
  <c r="AM18810"/>
  <c r="AL18810"/>
  <c r="AK18810"/>
  <c r="AJ18810"/>
  <c r="AI18810"/>
  <c r="AH18810"/>
  <c r="AG18810"/>
  <c r="AF18810"/>
  <c r="AE18810"/>
  <c r="AD18810"/>
  <c r="AC18810"/>
  <c r="D18810"/>
  <c r="B18810"/>
  <c r="BA18809"/>
  <c r="AZ18809"/>
  <c r="AY18809"/>
  <c r="AX18809"/>
  <c r="AW18809"/>
  <c r="AV18809"/>
  <c r="AU18809"/>
  <c r="AT18809"/>
  <c r="AS18809"/>
  <c r="AR18809"/>
  <c r="AQ18809"/>
  <c r="AP18809"/>
  <c r="AO18809"/>
  <c r="AN18809"/>
  <c r="AM18809"/>
  <c r="AL18809"/>
  <c r="AK18809"/>
  <c r="AJ18809"/>
  <c r="AI18809"/>
  <c r="AH18809"/>
  <c r="AG18809"/>
  <c r="AF18809"/>
  <c r="AE18809"/>
  <c r="AD18809"/>
  <c r="AC18809"/>
  <c r="D18809"/>
  <c r="B18809"/>
  <c r="BA18808"/>
  <c r="AZ18808"/>
  <c r="AY18808"/>
  <c r="AX18808"/>
  <c r="AW18808"/>
  <c r="AV18808"/>
  <c r="AU18808"/>
  <c r="AT18808"/>
  <c r="AS18808"/>
  <c r="AR18808"/>
  <c r="AQ18808"/>
  <c r="AP18808"/>
  <c r="AO18808"/>
  <c r="AN18808"/>
  <c r="AM18808"/>
  <c r="AL18808"/>
  <c r="AK18808"/>
  <c r="AJ18808"/>
  <c r="AI18808"/>
  <c r="AH18808"/>
  <c r="AG18808"/>
  <c r="AF18808"/>
  <c r="AE18808"/>
  <c r="AD18808"/>
  <c r="AC18808"/>
  <c r="D18808"/>
  <c r="B18808"/>
  <c r="I18807"/>
  <c r="D18807"/>
  <c r="B18807"/>
  <c r="I18806"/>
  <c r="D18806"/>
  <c r="B18806"/>
  <c r="BA18805"/>
  <c r="AZ18805"/>
  <c r="AY18805"/>
  <c r="AX18805"/>
  <c r="AW18805"/>
  <c r="AV18805"/>
  <c r="AU18805"/>
  <c r="AT18805"/>
  <c r="AS18805"/>
  <c r="AR18805"/>
  <c r="AQ18805"/>
  <c r="AP18805"/>
  <c r="AO18805"/>
  <c r="AN18805"/>
  <c r="AM18805"/>
  <c r="AL18805"/>
  <c r="AK18805"/>
  <c r="AJ18805"/>
  <c r="AI18805"/>
  <c r="AH18805"/>
  <c r="AG18805"/>
  <c r="AF18805"/>
  <c r="AE18805"/>
  <c r="AD18805"/>
  <c r="AC18805"/>
  <c r="D18805"/>
  <c r="B18805"/>
  <c r="D18804"/>
  <c r="B18804"/>
  <c r="BA18803"/>
  <c r="AZ18803"/>
  <c r="AY18803"/>
  <c r="AX18803"/>
  <c r="AW18803"/>
  <c r="AV18803"/>
  <c r="AU18803"/>
  <c r="AT18803"/>
  <c r="AS18803"/>
  <c r="AR18803"/>
  <c r="AQ18803"/>
  <c r="AP18803"/>
  <c r="AO18803"/>
  <c r="AN18803"/>
  <c r="AM18803"/>
  <c r="AL18803"/>
  <c r="AK18803"/>
  <c r="AJ18803"/>
  <c r="AI18803"/>
  <c r="AH18803"/>
  <c r="AG18803"/>
  <c r="AF18803"/>
  <c r="AE18803"/>
  <c r="AD18803"/>
  <c r="AC18803"/>
  <c r="D18803"/>
  <c r="B18803"/>
  <c r="BA18802"/>
  <c r="AZ18802"/>
  <c r="AY18802"/>
  <c r="AX18802"/>
  <c r="AW18802"/>
  <c r="AV18802"/>
  <c r="AU18802"/>
  <c r="AT18802"/>
  <c r="AS18802"/>
  <c r="AR18802"/>
  <c r="AQ18802"/>
  <c r="AP18802"/>
  <c r="AO18802"/>
  <c r="AN18802"/>
  <c r="AM18802"/>
  <c r="AL18802"/>
  <c r="AK18802"/>
  <c r="AJ18802"/>
  <c r="AI18802"/>
  <c r="AH18802"/>
  <c r="AG18802"/>
  <c r="AF18802"/>
  <c r="AE18802"/>
  <c r="AD18802"/>
  <c r="AC18802"/>
  <c r="D18802"/>
  <c r="B18802"/>
  <c r="BA18801"/>
  <c r="AZ18801"/>
  <c r="AY18801"/>
  <c r="AX18801"/>
  <c r="AW18801"/>
  <c r="AV18801"/>
  <c r="AU18801"/>
  <c r="AT18801"/>
  <c r="AS18801"/>
  <c r="AR18801"/>
  <c r="AQ18801"/>
  <c r="AP18801"/>
  <c r="AO18801"/>
  <c r="AN18801"/>
  <c r="AM18801"/>
  <c r="AL18801"/>
  <c r="AK18801"/>
  <c r="AJ18801"/>
  <c r="AI18801"/>
  <c r="AH18801"/>
  <c r="AG18801"/>
  <c r="AF18801"/>
  <c r="AE18801"/>
  <c r="AD18801"/>
  <c r="AC18801"/>
  <c r="D18801"/>
  <c r="B18801"/>
  <c r="BA18800"/>
  <c r="AZ18800"/>
  <c r="AY18800"/>
  <c r="AX18800"/>
  <c r="AW18800"/>
  <c r="AV18800"/>
  <c r="AU18800"/>
  <c r="AT18800"/>
  <c r="AS18800"/>
  <c r="AR18800"/>
  <c r="AQ18800"/>
  <c r="AP18800"/>
  <c r="AO18800"/>
  <c r="AN18800"/>
  <c r="AM18800"/>
  <c r="AL18800"/>
  <c r="AK18800"/>
  <c r="AJ18800"/>
  <c r="AI18800"/>
  <c r="AH18800"/>
  <c r="AG18800"/>
  <c r="AF18800"/>
  <c r="AE18800"/>
  <c r="AD18800"/>
  <c r="AC18800"/>
  <c r="D18800"/>
  <c r="B18800"/>
  <c r="BA18799"/>
  <c r="AZ18799"/>
  <c r="AY18799"/>
  <c r="AX18799"/>
  <c r="AW18799"/>
  <c r="AV18799"/>
  <c r="AU18799"/>
  <c r="AT18799"/>
  <c r="AS18799"/>
  <c r="AR18799"/>
  <c r="AQ18799"/>
  <c r="AP18799"/>
  <c r="AO18799"/>
  <c r="AN18799"/>
  <c r="AM18799"/>
  <c r="AL18799"/>
  <c r="AK18799"/>
  <c r="AJ18799"/>
  <c r="AI18799"/>
  <c r="AH18799"/>
  <c r="AG18799"/>
  <c r="AF18799"/>
  <c r="AE18799"/>
  <c r="AD18799"/>
  <c r="AC18799"/>
  <c r="D18799"/>
  <c r="B18799"/>
  <c r="BA18798"/>
  <c r="AZ18798"/>
  <c r="AY18798"/>
  <c r="AX18798"/>
  <c r="AW18798"/>
  <c r="AV18798"/>
  <c r="AU18798"/>
  <c r="AT18798"/>
  <c r="AS18798"/>
  <c r="AR18798"/>
  <c r="AQ18798"/>
  <c r="AP18798"/>
  <c r="AO18798"/>
  <c r="AN18798"/>
  <c r="AM18798"/>
  <c r="AL18798"/>
  <c r="AK18798"/>
  <c r="AJ18798"/>
  <c r="AI18798"/>
  <c r="AH18798"/>
  <c r="AG18798"/>
  <c r="AF18798"/>
  <c r="AE18798"/>
  <c r="AD18798"/>
  <c r="AC18798"/>
  <c r="D18798"/>
  <c r="B18798"/>
  <c r="BA18797"/>
  <c r="AZ18797"/>
  <c r="AY18797"/>
  <c r="AX18797"/>
  <c r="AW18797"/>
  <c r="AV18797"/>
  <c r="AU18797"/>
  <c r="AT18797"/>
  <c r="AS18797"/>
  <c r="AR18797"/>
  <c r="AQ18797"/>
  <c r="AP18797"/>
  <c r="AO18797"/>
  <c r="AN18797"/>
  <c r="AM18797"/>
  <c r="AL18797"/>
  <c r="AK18797"/>
  <c r="AJ18797"/>
  <c r="AI18797"/>
  <c r="AH18797"/>
  <c r="AG18797"/>
  <c r="AF18797"/>
  <c r="AE18797"/>
  <c r="AD18797"/>
  <c r="AC18797"/>
  <c r="D18797"/>
  <c r="B18797"/>
  <c r="BA18796"/>
  <c r="AZ18796"/>
  <c r="AY18796"/>
  <c r="AX18796"/>
  <c r="AW18796"/>
  <c r="AV18796"/>
  <c r="AU18796"/>
  <c r="AT18796"/>
  <c r="AS18796"/>
  <c r="AR18796"/>
  <c r="AQ18796"/>
  <c r="AP18796"/>
  <c r="AO18796"/>
  <c r="AN18796"/>
  <c r="AM18796"/>
  <c r="AL18796"/>
  <c r="AK18796"/>
  <c r="AJ18796"/>
  <c r="AI18796"/>
  <c r="AH18796"/>
  <c r="AG18796"/>
  <c r="AF18796"/>
  <c r="AE18796"/>
  <c r="AD18796"/>
  <c r="AC18796"/>
  <c r="D18796"/>
  <c r="B18796"/>
  <c r="BA18795"/>
  <c r="AZ18795"/>
  <c r="AY18795"/>
  <c r="AX18795"/>
  <c r="AW18795"/>
  <c r="AV18795"/>
  <c r="AU18795"/>
  <c r="AT18795"/>
  <c r="AS18795"/>
  <c r="AR18795"/>
  <c r="AQ18795"/>
  <c r="AP18795"/>
  <c r="AO18795"/>
  <c r="AN18795"/>
  <c r="AM18795"/>
  <c r="AL18795"/>
  <c r="AK18795"/>
  <c r="AJ18795"/>
  <c r="AI18795"/>
  <c r="AH18795"/>
  <c r="AG18795"/>
  <c r="AF18795"/>
  <c r="AE18795"/>
  <c r="AD18795"/>
  <c r="AC18795"/>
  <c r="D18795"/>
  <c r="B18795"/>
  <c r="I18794"/>
  <c r="D18794"/>
  <c r="B18794"/>
  <c r="I18793"/>
  <c r="D18793"/>
  <c r="B18793"/>
  <c r="BA18792"/>
  <c r="AZ18792"/>
  <c r="AY18792"/>
  <c r="AX18792"/>
  <c r="AW18792"/>
  <c r="AV18792"/>
  <c r="AU18792"/>
  <c r="AT18792"/>
  <c r="AS18792"/>
  <c r="AR18792"/>
  <c r="AQ18792"/>
  <c r="AP18792"/>
  <c r="AO18792"/>
  <c r="AN18792"/>
  <c r="AM18792"/>
  <c r="AL18792"/>
  <c r="AK18792"/>
  <c r="AJ18792"/>
  <c r="AI18792"/>
  <c r="AH18792"/>
  <c r="AG18792"/>
  <c r="AF18792"/>
  <c r="AE18792"/>
  <c r="AD18792"/>
  <c r="AC18792"/>
  <c r="D18792"/>
  <c r="B18792"/>
  <c r="D18791"/>
  <c r="B18791"/>
  <c r="BA18790"/>
  <c r="AZ18790"/>
  <c r="AY18790"/>
  <c r="AX18790"/>
  <c r="AW18790"/>
  <c r="AV18790"/>
  <c r="AU18790"/>
  <c r="AT18790"/>
  <c r="AS18790"/>
  <c r="AR18790"/>
  <c r="AQ18790"/>
  <c r="AP18790"/>
  <c r="AO18790"/>
  <c r="AN18790"/>
  <c r="AM18790"/>
  <c r="AL18790"/>
  <c r="AK18790"/>
  <c r="AJ18790"/>
  <c r="AI18790"/>
  <c r="AH18790"/>
  <c r="AG18790"/>
  <c r="AF18790"/>
  <c r="AE18790"/>
  <c r="AD18790"/>
  <c r="AC18790"/>
  <c r="D18790"/>
  <c r="B18790"/>
  <c r="BA18789"/>
  <c r="AZ18789"/>
  <c r="AY18789"/>
  <c r="AX18789"/>
  <c r="AW18789"/>
  <c r="AV18789"/>
  <c r="AU18789"/>
  <c r="AT18789"/>
  <c r="AS18789"/>
  <c r="AR18789"/>
  <c r="AQ18789"/>
  <c r="AP18789"/>
  <c r="AO18789"/>
  <c r="AN18789"/>
  <c r="AM18789"/>
  <c r="AL18789"/>
  <c r="AK18789"/>
  <c r="AJ18789"/>
  <c r="AI18789"/>
  <c r="AH18789"/>
  <c r="AG18789"/>
  <c r="AF18789"/>
  <c r="AE18789"/>
  <c r="AD18789"/>
  <c r="AC18789"/>
  <c r="D18789"/>
  <c r="B18789"/>
  <c r="BA18788"/>
  <c r="AZ18788"/>
  <c r="AY18788"/>
  <c r="AX18788"/>
  <c r="AW18788"/>
  <c r="AV18788"/>
  <c r="AU18788"/>
  <c r="AT18788"/>
  <c r="AS18788"/>
  <c r="AR18788"/>
  <c r="AQ18788"/>
  <c r="AP18788"/>
  <c r="AO18788"/>
  <c r="AN18788"/>
  <c r="AM18788"/>
  <c r="AL18788"/>
  <c r="AK18788"/>
  <c r="AJ18788"/>
  <c r="AI18788"/>
  <c r="AH18788"/>
  <c r="AG18788"/>
  <c r="AF18788"/>
  <c r="AE18788"/>
  <c r="AD18788"/>
  <c r="AC18788"/>
  <c r="D18788"/>
  <c r="B18788"/>
  <c r="BA18787"/>
  <c r="AZ18787"/>
  <c r="AY18787"/>
  <c r="AX18787"/>
  <c r="AW18787"/>
  <c r="AV18787"/>
  <c r="AU18787"/>
  <c r="AT18787"/>
  <c r="AS18787"/>
  <c r="AR18787"/>
  <c r="AQ18787"/>
  <c r="AP18787"/>
  <c r="AO18787"/>
  <c r="AN18787"/>
  <c r="AM18787"/>
  <c r="AL18787"/>
  <c r="AK18787"/>
  <c r="AJ18787"/>
  <c r="AI18787"/>
  <c r="AH18787"/>
  <c r="AG18787"/>
  <c r="AF18787"/>
  <c r="AE18787"/>
  <c r="AD18787"/>
  <c r="AC18787"/>
  <c r="D18787"/>
  <c r="B18787"/>
  <c r="BA18786"/>
  <c r="AZ18786"/>
  <c r="AY18786"/>
  <c r="AX18786"/>
  <c r="AW18786"/>
  <c r="AV18786"/>
  <c r="AU18786"/>
  <c r="AT18786"/>
  <c r="AS18786"/>
  <c r="AR18786"/>
  <c r="AQ18786"/>
  <c r="AP18786"/>
  <c r="AO18786"/>
  <c r="AN18786"/>
  <c r="AM18786"/>
  <c r="AL18786"/>
  <c r="AK18786"/>
  <c r="AJ18786"/>
  <c r="AI18786"/>
  <c r="AH18786"/>
  <c r="AG18786"/>
  <c r="AF18786"/>
  <c r="AE18786"/>
  <c r="AD18786"/>
  <c r="AC18786"/>
  <c r="D18786"/>
  <c r="B18786"/>
  <c r="BA18785"/>
  <c r="AZ18785"/>
  <c r="AY18785"/>
  <c r="AX18785"/>
  <c r="AW18785"/>
  <c r="AV18785"/>
  <c r="AU18785"/>
  <c r="AT18785"/>
  <c r="AS18785"/>
  <c r="AR18785"/>
  <c r="AQ18785"/>
  <c r="AP18785"/>
  <c r="AO18785"/>
  <c r="AN18785"/>
  <c r="AM18785"/>
  <c r="AL18785"/>
  <c r="AK18785"/>
  <c r="AJ18785"/>
  <c r="AI18785"/>
  <c r="AH18785"/>
  <c r="AG18785"/>
  <c r="AF18785"/>
  <c r="AE18785"/>
  <c r="AD18785"/>
  <c r="AC18785"/>
  <c r="D18785"/>
  <c r="B18785"/>
  <c r="BA18784"/>
  <c r="AZ18784"/>
  <c r="AY18784"/>
  <c r="AX18784"/>
  <c r="AW18784"/>
  <c r="AV18784"/>
  <c r="AU18784"/>
  <c r="AT18784"/>
  <c r="AS18784"/>
  <c r="AR18784"/>
  <c r="AQ18784"/>
  <c r="AP18784"/>
  <c r="AO18784"/>
  <c r="AN18784"/>
  <c r="AM18784"/>
  <c r="AL18784"/>
  <c r="AK18784"/>
  <c r="AJ18784"/>
  <c r="AI18784"/>
  <c r="AH18784"/>
  <c r="AG18784"/>
  <c r="AF18784"/>
  <c r="AE18784"/>
  <c r="AD18784"/>
  <c r="AC18784"/>
  <c r="D18784"/>
  <c r="B18784"/>
  <c r="BA18783"/>
  <c r="AZ18783"/>
  <c r="AY18783"/>
  <c r="AX18783"/>
  <c r="AW18783"/>
  <c r="AV18783"/>
  <c r="AU18783"/>
  <c r="AT18783"/>
  <c r="AS18783"/>
  <c r="AR18783"/>
  <c r="AQ18783"/>
  <c r="AP18783"/>
  <c r="AO18783"/>
  <c r="AN18783"/>
  <c r="AM18783"/>
  <c r="AL18783"/>
  <c r="AK18783"/>
  <c r="AJ18783"/>
  <c r="AI18783"/>
  <c r="AH18783"/>
  <c r="AG18783"/>
  <c r="AF18783"/>
  <c r="AE18783"/>
  <c r="AD18783"/>
  <c r="AC18783"/>
  <c r="D18783"/>
  <c r="B18783"/>
  <c r="BA18782"/>
  <c r="AZ18782"/>
  <c r="AY18782"/>
  <c r="AX18782"/>
  <c r="AW18782"/>
  <c r="AV18782"/>
  <c r="AU18782"/>
  <c r="AT18782"/>
  <c r="AS18782"/>
  <c r="AR18782"/>
  <c r="AQ18782"/>
  <c r="AP18782"/>
  <c r="AO18782"/>
  <c r="AN18782"/>
  <c r="AM18782"/>
  <c r="AL18782"/>
  <c r="AK18782"/>
  <c r="AJ18782"/>
  <c r="AI18782"/>
  <c r="AH18782"/>
  <c r="AG18782"/>
  <c r="AF18782"/>
  <c r="AE18782"/>
  <c r="AD18782"/>
  <c r="AC18782"/>
  <c r="D18782"/>
  <c r="B18782"/>
  <c r="I18781"/>
  <c r="D18781"/>
  <c r="B18781"/>
  <c r="I18780"/>
  <c r="D18780"/>
  <c r="B18780"/>
  <c r="BA18779"/>
  <c r="AZ18779"/>
  <c r="AY18779"/>
  <c r="AX18779"/>
  <c r="AW18779"/>
  <c r="AV18779"/>
  <c r="AU18779"/>
  <c r="AT18779"/>
  <c r="AS18779"/>
  <c r="AR18779"/>
  <c r="AQ18779"/>
  <c r="AP18779"/>
  <c r="AO18779"/>
  <c r="AN18779"/>
  <c r="AM18779"/>
  <c r="AL18779"/>
  <c r="AK18779"/>
  <c r="AJ18779"/>
  <c r="AI18779"/>
  <c r="AH18779"/>
  <c r="AG18779"/>
  <c r="AF18779"/>
  <c r="AE18779"/>
  <c r="AD18779"/>
  <c r="AC18779"/>
  <c r="D18779"/>
  <c r="B18779"/>
  <c r="D18778"/>
  <c r="B18778"/>
  <c r="I18777"/>
  <c r="D18777"/>
  <c r="B18777"/>
  <c r="I18776"/>
  <c r="D18776"/>
  <c r="B18776"/>
  <c r="BA18775"/>
  <c r="AZ18775"/>
  <c r="AY18775"/>
  <c r="AX18775"/>
  <c r="AW18775"/>
  <c r="AV18775"/>
  <c r="AU18775"/>
  <c r="AT18775"/>
  <c r="AS18775"/>
  <c r="AR18775"/>
  <c r="AQ18775"/>
  <c r="AP18775"/>
  <c r="AO18775"/>
  <c r="AN18775"/>
  <c r="AM18775"/>
  <c r="AL18775"/>
  <c r="AK18775"/>
  <c r="AJ18775"/>
  <c r="AI18775"/>
  <c r="AH18775"/>
  <c r="AG18775"/>
  <c r="AF18775"/>
  <c r="AE18775"/>
  <c r="AD18775"/>
  <c r="AC18775"/>
  <c r="D18775"/>
  <c r="B18775"/>
  <c r="D18774"/>
  <c r="B18774"/>
  <c r="BA18773"/>
  <c r="AZ18773"/>
  <c r="AY18773"/>
  <c r="AX18773"/>
  <c r="AW18773"/>
  <c r="AV18773"/>
  <c r="AU18773"/>
  <c r="AT18773"/>
  <c r="AS18773"/>
  <c r="AR18773"/>
  <c r="AQ18773"/>
  <c r="AP18773"/>
  <c r="AO18773"/>
  <c r="AN18773"/>
  <c r="AM18773"/>
  <c r="AL18773"/>
  <c r="AK18773"/>
  <c r="AJ18773"/>
  <c r="AI18773"/>
  <c r="AH18773"/>
  <c r="AG18773"/>
  <c r="AF18773"/>
  <c r="AE18773"/>
  <c r="AD18773"/>
  <c r="AC18773"/>
  <c r="D18773"/>
  <c r="B18773"/>
  <c r="BA18772"/>
  <c r="AZ18772"/>
  <c r="AY18772"/>
  <c r="AX18772"/>
  <c r="AW18772"/>
  <c r="AV18772"/>
  <c r="AU18772"/>
  <c r="AT18772"/>
  <c r="AS18772"/>
  <c r="AR18772"/>
  <c r="AQ18772"/>
  <c r="AP18772"/>
  <c r="AO18772"/>
  <c r="AN18772"/>
  <c r="AM18772"/>
  <c r="AL18772"/>
  <c r="AK18772"/>
  <c r="AJ18772"/>
  <c r="AI18772"/>
  <c r="AH18772"/>
  <c r="AG18772"/>
  <c r="AF18772"/>
  <c r="AE18772"/>
  <c r="AD18772"/>
  <c r="AC18772"/>
  <c r="D18772"/>
  <c r="B18772"/>
  <c r="BA18771"/>
  <c r="AZ18771"/>
  <c r="AY18771"/>
  <c r="AX18771"/>
  <c r="AW18771"/>
  <c r="AV18771"/>
  <c r="AU18771"/>
  <c r="AT18771"/>
  <c r="AS18771"/>
  <c r="AR18771"/>
  <c r="AQ18771"/>
  <c r="AP18771"/>
  <c r="AO18771"/>
  <c r="AN18771"/>
  <c r="AM18771"/>
  <c r="AL18771"/>
  <c r="AK18771"/>
  <c r="AJ18771"/>
  <c r="AI18771"/>
  <c r="AH18771"/>
  <c r="AG18771"/>
  <c r="AF18771"/>
  <c r="AE18771"/>
  <c r="AD18771"/>
  <c r="AC18771"/>
  <c r="D18771"/>
  <c r="B18771"/>
  <c r="BA18770"/>
  <c r="AZ18770"/>
  <c r="AY18770"/>
  <c r="AX18770"/>
  <c r="AW18770"/>
  <c r="AV18770"/>
  <c r="AU18770"/>
  <c r="AT18770"/>
  <c r="AS18770"/>
  <c r="AR18770"/>
  <c r="AQ18770"/>
  <c r="AP18770"/>
  <c r="AO18770"/>
  <c r="AN18770"/>
  <c r="AM18770"/>
  <c r="AL18770"/>
  <c r="AK18770"/>
  <c r="AJ18770"/>
  <c r="AI18770"/>
  <c r="AH18770"/>
  <c r="AG18770"/>
  <c r="AF18770"/>
  <c r="AE18770"/>
  <c r="AD18770"/>
  <c r="AC18770"/>
  <c r="D18770"/>
  <c r="B18770"/>
  <c r="BA18769"/>
  <c r="AZ18769"/>
  <c r="AY18769"/>
  <c r="AX18769"/>
  <c r="AW18769"/>
  <c r="AV18769"/>
  <c r="AU18769"/>
  <c r="AT18769"/>
  <c r="AS18769"/>
  <c r="AR18769"/>
  <c r="AQ18769"/>
  <c r="AP18769"/>
  <c r="AO18769"/>
  <c r="AN18769"/>
  <c r="AM18769"/>
  <c r="AL18769"/>
  <c r="AK18769"/>
  <c r="AJ18769"/>
  <c r="AI18769"/>
  <c r="AH18769"/>
  <c r="AG18769"/>
  <c r="AF18769"/>
  <c r="AE18769"/>
  <c r="AD18769"/>
  <c r="AC18769"/>
  <c r="D18769"/>
  <c r="B18769"/>
  <c r="BA18768"/>
  <c r="AZ18768"/>
  <c r="AY18768"/>
  <c r="AX18768"/>
  <c r="AW18768"/>
  <c r="AV18768"/>
  <c r="AU18768"/>
  <c r="AT18768"/>
  <c r="AS18768"/>
  <c r="AR18768"/>
  <c r="AQ18768"/>
  <c r="AP18768"/>
  <c r="AO18768"/>
  <c r="AN18768"/>
  <c r="AM18768"/>
  <c r="AL18768"/>
  <c r="AK18768"/>
  <c r="AJ18768"/>
  <c r="AI18768"/>
  <c r="AH18768"/>
  <c r="AG18768"/>
  <c r="AF18768"/>
  <c r="AE18768"/>
  <c r="AD18768"/>
  <c r="AC18768"/>
  <c r="D18768"/>
  <c r="B18768"/>
  <c r="BA18767"/>
  <c r="AZ18767"/>
  <c r="AY18767"/>
  <c r="AX18767"/>
  <c r="AW18767"/>
  <c r="AV18767"/>
  <c r="AU18767"/>
  <c r="AT18767"/>
  <c r="AS18767"/>
  <c r="AR18767"/>
  <c r="AQ18767"/>
  <c r="AP18767"/>
  <c r="AO18767"/>
  <c r="AN18767"/>
  <c r="AM18767"/>
  <c r="AL18767"/>
  <c r="AK18767"/>
  <c r="AJ18767"/>
  <c r="AI18767"/>
  <c r="AH18767"/>
  <c r="AG18767"/>
  <c r="AF18767"/>
  <c r="AE18767"/>
  <c r="AD18767"/>
  <c r="AC18767"/>
  <c r="D18767"/>
  <c r="B18767"/>
  <c r="BA18766"/>
  <c r="AZ18766"/>
  <c r="AY18766"/>
  <c r="AX18766"/>
  <c r="AW18766"/>
  <c r="AV18766"/>
  <c r="AU18766"/>
  <c r="AT18766"/>
  <c r="AS18766"/>
  <c r="AR18766"/>
  <c r="AQ18766"/>
  <c r="AP18766"/>
  <c r="AO18766"/>
  <c r="AN18766"/>
  <c r="AM18766"/>
  <c r="AL18766"/>
  <c r="AK18766"/>
  <c r="AJ18766"/>
  <c r="AI18766"/>
  <c r="AH18766"/>
  <c r="AG18766"/>
  <c r="AF18766"/>
  <c r="AE18766"/>
  <c r="AD18766"/>
  <c r="AC18766"/>
  <c r="D18766"/>
  <c r="B18766"/>
  <c r="BA18765"/>
  <c r="AZ18765"/>
  <c r="AY18765"/>
  <c r="AX18765"/>
  <c r="AW18765"/>
  <c r="AV18765"/>
  <c r="AU18765"/>
  <c r="AT18765"/>
  <c r="AS18765"/>
  <c r="AR18765"/>
  <c r="AQ18765"/>
  <c r="AP18765"/>
  <c r="AO18765"/>
  <c r="AN18765"/>
  <c r="AM18765"/>
  <c r="AL18765"/>
  <c r="AK18765"/>
  <c r="AJ18765"/>
  <c r="AI18765"/>
  <c r="AH18765"/>
  <c r="AG18765"/>
  <c r="AF18765"/>
  <c r="AE18765"/>
  <c r="AD18765"/>
  <c r="AC18765"/>
  <c r="D18765"/>
  <c r="B18765"/>
  <c r="I18764"/>
  <c r="D18764"/>
  <c r="B18764"/>
  <c r="I18763"/>
  <c r="D18763"/>
  <c r="B18763"/>
  <c r="BA18762"/>
  <c r="AZ18762"/>
  <c r="AY18762"/>
  <c r="AX18762"/>
  <c r="AW18762"/>
  <c r="AV18762"/>
  <c r="AU18762"/>
  <c r="AT18762"/>
  <c r="AS18762"/>
  <c r="AR18762"/>
  <c r="AQ18762"/>
  <c r="AP18762"/>
  <c r="AO18762"/>
  <c r="AN18762"/>
  <c r="AM18762"/>
  <c r="AL18762"/>
  <c r="AK18762"/>
  <c r="AJ18762"/>
  <c r="AI18762"/>
  <c r="AH18762"/>
  <c r="AG18762"/>
  <c r="AF18762"/>
  <c r="AE18762"/>
  <c r="AD18762"/>
  <c r="AC18762"/>
  <c r="D18762"/>
  <c r="B18762"/>
  <c r="D18761"/>
  <c r="B18761"/>
  <c r="BA18760"/>
  <c r="AZ18760"/>
  <c r="AY18760"/>
  <c r="AX18760"/>
  <c r="AW18760"/>
  <c r="AV18760"/>
  <c r="AU18760"/>
  <c r="AT18760"/>
  <c r="AS18760"/>
  <c r="AR18760"/>
  <c r="AQ18760"/>
  <c r="AP18760"/>
  <c r="AO18760"/>
  <c r="AN18760"/>
  <c r="AM18760"/>
  <c r="AL18760"/>
  <c r="AK18760"/>
  <c r="AJ18760"/>
  <c r="AI18760"/>
  <c r="AH18760"/>
  <c r="AG18760"/>
  <c r="AF18760"/>
  <c r="AE18760"/>
  <c r="AD18760"/>
  <c r="AC18760"/>
  <c r="D18760"/>
  <c r="B18760"/>
  <c r="BA18759"/>
  <c r="AZ18759"/>
  <c r="AY18759"/>
  <c r="AX18759"/>
  <c r="AW18759"/>
  <c r="AV18759"/>
  <c r="AU18759"/>
  <c r="AT18759"/>
  <c r="AS18759"/>
  <c r="AR18759"/>
  <c r="AQ18759"/>
  <c r="AP18759"/>
  <c r="AO18759"/>
  <c r="AN18759"/>
  <c r="AM18759"/>
  <c r="AL18759"/>
  <c r="AK18759"/>
  <c r="AJ18759"/>
  <c r="AI18759"/>
  <c r="AH18759"/>
  <c r="AG18759"/>
  <c r="AF18759"/>
  <c r="AE18759"/>
  <c r="AD18759"/>
  <c r="AC18759"/>
  <c r="D18759"/>
  <c r="B18759"/>
  <c r="BA18758"/>
  <c r="AZ18758"/>
  <c r="AY18758"/>
  <c r="AX18758"/>
  <c r="AW18758"/>
  <c r="AV18758"/>
  <c r="AU18758"/>
  <c r="AT18758"/>
  <c r="AS18758"/>
  <c r="AR18758"/>
  <c r="AQ18758"/>
  <c r="AP18758"/>
  <c r="AO18758"/>
  <c r="AN18758"/>
  <c r="AM18758"/>
  <c r="AL18758"/>
  <c r="AK18758"/>
  <c r="AJ18758"/>
  <c r="AI18758"/>
  <c r="AH18758"/>
  <c r="AG18758"/>
  <c r="AF18758"/>
  <c r="AE18758"/>
  <c r="AD18758"/>
  <c r="AC18758"/>
  <c r="D18758"/>
  <c r="B18758"/>
  <c r="BA18757"/>
  <c r="AZ18757"/>
  <c r="AY18757"/>
  <c r="AX18757"/>
  <c r="AW18757"/>
  <c r="AV18757"/>
  <c r="AU18757"/>
  <c r="AT18757"/>
  <c r="AS18757"/>
  <c r="AR18757"/>
  <c r="AQ18757"/>
  <c r="AP18757"/>
  <c r="AO18757"/>
  <c r="AN18757"/>
  <c r="AM18757"/>
  <c r="AL18757"/>
  <c r="AK18757"/>
  <c r="AJ18757"/>
  <c r="AI18757"/>
  <c r="AH18757"/>
  <c r="AG18757"/>
  <c r="AF18757"/>
  <c r="AE18757"/>
  <c r="AD18757"/>
  <c r="AC18757"/>
  <c r="D18757"/>
  <c r="B18757"/>
  <c r="BA18756"/>
  <c r="AZ18756"/>
  <c r="AY18756"/>
  <c r="AX18756"/>
  <c r="AW18756"/>
  <c r="AV18756"/>
  <c r="AU18756"/>
  <c r="AT18756"/>
  <c r="AS18756"/>
  <c r="AR18756"/>
  <c r="AQ18756"/>
  <c r="AP18756"/>
  <c r="AO18756"/>
  <c r="AN18756"/>
  <c r="AM18756"/>
  <c r="AL18756"/>
  <c r="AK18756"/>
  <c r="AJ18756"/>
  <c r="AI18756"/>
  <c r="AH18756"/>
  <c r="AG18756"/>
  <c r="AF18756"/>
  <c r="AE18756"/>
  <c r="AD18756"/>
  <c r="AC18756"/>
  <c r="D18756"/>
  <c r="B18756"/>
  <c r="BA18755"/>
  <c r="AZ18755"/>
  <c r="AY18755"/>
  <c r="AX18755"/>
  <c r="AW18755"/>
  <c r="AV18755"/>
  <c r="AU18755"/>
  <c r="AT18755"/>
  <c r="AS18755"/>
  <c r="AR18755"/>
  <c r="AQ18755"/>
  <c r="AP18755"/>
  <c r="AO18755"/>
  <c r="AN18755"/>
  <c r="AM18755"/>
  <c r="AL18755"/>
  <c r="AK18755"/>
  <c r="AJ18755"/>
  <c r="AI18755"/>
  <c r="AH18755"/>
  <c r="AG18755"/>
  <c r="AF18755"/>
  <c r="AE18755"/>
  <c r="AD18755"/>
  <c r="AC18755"/>
  <c r="D18755"/>
  <c r="B18755"/>
  <c r="BA18754"/>
  <c r="AZ18754"/>
  <c r="AY18754"/>
  <c r="AX18754"/>
  <c r="AW18754"/>
  <c r="AV18754"/>
  <c r="AU18754"/>
  <c r="AT18754"/>
  <c r="AS18754"/>
  <c r="AR18754"/>
  <c r="AQ18754"/>
  <c r="AP18754"/>
  <c r="AO18754"/>
  <c r="AN18754"/>
  <c r="AM18754"/>
  <c r="AL18754"/>
  <c r="AK18754"/>
  <c r="AJ18754"/>
  <c r="AI18754"/>
  <c r="AH18754"/>
  <c r="AG18754"/>
  <c r="AF18754"/>
  <c r="AE18754"/>
  <c r="AD18754"/>
  <c r="AC18754"/>
  <c r="D18754"/>
  <c r="B18754"/>
  <c r="BA18753"/>
  <c r="AZ18753"/>
  <c r="AY18753"/>
  <c r="AX18753"/>
  <c r="AW18753"/>
  <c r="AV18753"/>
  <c r="AU18753"/>
  <c r="AT18753"/>
  <c r="AS18753"/>
  <c r="AR18753"/>
  <c r="AQ18753"/>
  <c r="AP18753"/>
  <c r="AO18753"/>
  <c r="AN18753"/>
  <c r="AM18753"/>
  <c r="AL18753"/>
  <c r="AK18753"/>
  <c r="AJ18753"/>
  <c r="AI18753"/>
  <c r="AH18753"/>
  <c r="AG18753"/>
  <c r="AF18753"/>
  <c r="AE18753"/>
  <c r="AD18753"/>
  <c r="AC18753"/>
  <c r="D18753"/>
  <c r="B18753"/>
  <c r="BA18752"/>
  <c r="AZ18752"/>
  <c r="AY18752"/>
  <c r="AX18752"/>
  <c r="AW18752"/>
  <c r="AV18752"/>
  <c r="AU18752"/>
  <c r="AT18752"/>
  <c r="AS18752"/>
  <c r="AR18752"/>
  <c r="AQ18752"/>
  <c r="AP18752"/>
  <c r="AO18752"/>
  <c r="AN18752"/>
  <c r="AM18752"/>
  <c r="AL18752"/>
  <c r="AK18752"/>
  <c r="AJ18752"/>
  <c r="AI18752"/>
  <c r="AH18752"/>
  <c r="AG18752"/>
  <c r="AF18752"/>
  <c r="AE18752"/>
  <c r="AD18752"/>
  <c r="AC18752"/>
  <c r="D18752"/>
  <c r="B18752"/>
  <c r="I18751"/>
  <c r="D18751"/>
  <c r="B18751"/>
  <c r="I18750"/>
  <c r="D18750"/>
  <c r="B18750"/>
  <c r="BA18749"/>
  <c r="AZ18749"/>
  <c r="AY18749"/>
  <c r="AX18749"/>
  <c r="AW18749"/>
  <c r="AV18749"/>
  <c r="AU18749"/>
  <c r="AT18749"/>
  <c r="AS18749"/>
  <c r="AR18749"/>
  <c r="AQ18749"/>
  <c r="AP18749"/>
  <c r="AO18749"/>
  <c r="AN18749"/>
  <c r="AM18749"/>
  <c r="AL18749"/>
  <c r="AK18749"/>
  <c r="AJ18749"/>
  <c r="AI18749"/>
  <c r="AH18749"/>
  <c r="AG18749"/>
  <c r="AF18749"/>
  <c r="AE18749"/>
  <c r="AD18749"/>
  <c r="AC18749"/>
  <c r="D18749"/>
  <c r="B18749"/>
  <c r="D18748"/>
  <c r="B18748"/>
  <c r="BA18747"/>
  <c r="AZ18747"/>
  <c r="AY18747"/>
  <c r="AX18747"/>
  <c r="AW18747"/>
  <c r="AV18747"/>
  <c r="AU18747"/>
  <c r="AT18747"/>
  <c r="AS18747"/>
  <c r="AR18747"/>
  <c r="AQ18747"/>
  <c r="AP18747"/>
  <c r="AO18747"/>
  <c r="AN18747"/>
  <c r="AM18747"/>
  <c r="AL18747"/>
  <c r="AK18747"/>
  <c r="AJ18747"/>
  <c r="AI18747"/>
  <c r="AH18747"/>
  <c r="AG18747"/>
  <c r="AF18747"/>
  <c r="AE18747"/>
  <c r="AD18747"/>
  <c r="AC18747"/>
  <c r="D18747"/>
  <c r="B18747"/>
  <c r="BA18746"/>
  <c r="AZ18746"/>
  <c r="AY18746"/>
  <c r="AX18746"/>
  <c r="AW18746"/>
  <c r="AV18746"/>
  <c r="AU18746"/>
  <c r="AT18746"/>
  <c r="AS18746"/>
  <c r="AR18746"/>
  <c r="AQ18746"/>
  <c r="AP18746"/>
  <c r="AO18746"/>
  <c r="AN18746"/>
  <c r="AM18746"/>
  <c r="AL18746"/>
  <c r="AK18746"/>
  <c r="AJ18746"/>
  <c r="AI18746"/>
  <c r="AH18746"/>
  <c r="AG18746"/>
  <c r="AF18746"/>
  <c r="AE18746"/>
  <c r="AD18746"/>
  <c r="AC18746"/>
  <c r="D18746"/>
  <c r="B18746"/>
  <c r="BA18745"/>
  <c r="AZ18745"/>
  <c r="AY18745"/>
  <c r="AX18745"/>
  <c r="AW18745"/>
  <c r="AV18745"/>
  <c r="AU18745"/>
  <c r="AT18745"/>
  <c r="AS18745"/>
  <c r="AR18745"/>
  <c r="AQ18745"/>
  <c r="AP18745"/>
  <c r="AO18745"/>
  <c r="AN18745"/>
  <c r="AM18745"/>
  <c r="AL18745"/>
  <c r="AK18745"/>
  <c r="AJ18745"/>
  <c r="AI18745"/>
  <c r="AH18745"/>
  <c r="AG18745"/>
  <c r="AF18745"/>
  <c r="AE18745"/>
  <c r="AD18745"/>
  <c r="AC18745"/>
  <c r="D18745"/>
  <c r="B18745"/>
  <c r="BA18744"/>
  <c r="AZ18744"/>
  <c r="AY18744"/>
  <c r="AX18744"/>
  <c r="AW18744"/>
  <c r="AV18744"/>
  <c r="AU18744"/>
  <c r="AT18744"/>
  <c r="AS18744"/>
  <c r="AR18744"/>
  <c r="AQ18744"/>
  <c r="AP18744"/>
  <c r="AO18744"/>
  <c r="AN18744"/>
  <c r="AM18744"/>
  <c r="AL18744"/>
  <c r="AK18744"/>
  <c r="AJ18744"/>
  <c r="AI18744"/>
  <c r="AH18744"/>
  <c r="AG18744"/>
  <c r="AF18744"/>
  <c r="AE18744"/>
  <c r="AD18744"/>
  <c r="AC18744"/>
  <c r="D18744"/>
  <c r="B18744"/>
  <c r="BA18743"/>
  <c r="AZ18743"/>
  <c r="AY18743"/>
  <c r="AX18743"/>
  <c r="AW18743"/>
  <c r="AV18743"/>
  <c r="AU18743"/>
  <c r="AT18743"/>
  <c r="AS18743"/>
  <c r="AR18743"/>
  <c r="AQ18743"/>
  <c r="AP18743"/>
  <c r="AO18743"/>
  <c r="AN18743"/>
  <c r="AM18743"/>
  <c r="AL18743"/>
  <c r="AK18743"/>
  <c r="AJ18743"/>
  <c r="AI18743"/>
  <c r="AH18743"/>
  <c r="AG18743"/>
  <c r="AF18743"/>
  <c r="AE18743"/>
  <c r="AD18743"/>
  <c r="AC18743"/>
  <c r="D18743"/>
  <c r="B18743"/>
  <c r="BA18742"/>
  <c r="AZ18742"/>
  <c r="AY18742"/>
  <c r="AX18742"/>
  <c r="AW18742"/>
  <c r="AV18742"/>
  <c r="AU18742"/>
  <c r="AT18742"/>
  <c r="AS18742"/>
  <c r="AR18742"/>
  <c r="AQ18742"/>
  <c r="AP18742"/>
  <c r="AO18742"/>
  <c r="AN18742"/>
  <c r="AM18742"/>
  <c r="AL18742"/>
  <c r="AK18742"/>
  <c r="AJ18742"/>
  <c r="AI18742"/>
  <c r="AH18742"/>
  <c r="AG18742"/>
  <c r="AF18742"/>
  <c r="AE18742"/>
  <c r="AD18742"/>
  <c r="AC18742"/>
  <c r="D18742"/>
  <c r="B18742"/>
  <c r="BA18741"/>
  <c r="AZ18741"/>
  <c r="AY18741"/>
  <c r="AX18741"/>
  <c r="AW18741"/>
  <c r="AV18741"/>
  <c r="AU18741"/>
  <c r="AT18741"/>
  <c r="AS18741"/>
  <c r="AR18741"/>
  <c r="AQ18741"/>
  <c r="AP18741"/>
  <c r="AO18741"/>
  <c r="AN18741"/>
  <c r="AM18741"/>
  <c r="AL18741"/>
  <c r="AK18741"/>
  <c r="AJ18741"/>
  <c r="AI18741"/>
  <c r="AH18741"/>
  <c r="AG18741"/>
  <c r="AF18741"/>
  <c r="AE18741"/>
  <c r="AD18741"/>
  <c r="AC18741"/>
  <c r="D18741"/>
  <c r="B18741"/>
  <c r="BA18740"/>
  <c r="AZ18740"/>
  <c r="AY18740"/>
  <c r="AX18740"/>
  <c r="AW18740"/>
  <c r="AV18740"/>
  <c r="AU18740"/>
  <c r="AT18740"/>
  <c r="AS18740"/>
  <c r="AR18740"/>
  <c r="AQ18740"/>
  <c r="AP18740"/>
  <c r="AO18740"/>
  <c r="AN18740"/>
  <c r="AM18740"/>
  <c r="AL18740"/>
  <c r="AK18740"/>
  <c r="AJ18740"/>
  <c r="AI18740"/>
  <c r="AH18740"/>
  <c r="AG18740"/>
  <c r="AF18740"/>
  <c r="AE18740"/>
  <c r="AD18740"/>
  <c r="AC18740"/>
  <c r="D18740"/>
  <c r="B18740"/>
  <c r="BA18739"/>
  <c r="AZ18739"/>
  <c r="AY18739"/>
  <c r="AX18739"/>
  <c r="AW18739"/>
  <c r="AV18739"/>
  <c r="AU18739"/>
  <c r="AT18739"/>
  <c r="AS18739"/>
  <c r="AR18739"/>
  <c r="AQ18739"/>
  <c r="AP18739"/>
  <c r="AO18739"/>
  <c r="AN18739"/>
  <c r="AM18739"/>
  <c r="AL18739"/>
  <c r="AK18739"/>
  <c r="AJ18739"/>
  <c r="AI18739"/>
  <c r="AH18739"/>
  <c r="AG18739"/>
  <c r="AF18739"/>
  <c r="AE18739"/>
  <c r="AD18739"/>
  <c r="AC18739"/>
  <c r="D18739"/>
  <c r="B18739"/>
  <c r="I18738"/>
  <c r="D18738"/>
  <c r="B18738"/>
  <c r="I18737"/>
  <c r="D18737"/>
  <c r="B18737"/>
  <c r="BA18736"/>
  <c r="AZ18736"/>
  <c r="AY18736"/>
  <c r="AX18736"/>
  <c r="AW18736"/>
  <c r="AV18736"/>
  <c r="AU18736"/>
  <c r="AT18736"/>
  <c r="AS18736"/>
  <c r="AR18736"/>
  <c r="AQ18736"/>
  <c r="AP18736"/>
  <c r="AO18736"/>
  <c r="AN18736"/>
  <c r="AM18736"/>
  <c r="AL18736"/>
  <c r="AK18736"/>
  <c r="AJ18736"/>
  <c r="AI18736"/>
  <c r="AH18736"/>
  <c r="AG18736"/>
  <c r="AF18736"/>
  <c r="AE18736"/>
  <c r="AD18736"/>
  <c r="AC18736"/>
  <c r="D18736"/>
  <c r="B18736"/>
  <c r="D18735"/>
  <c r="B18735"/>
  <c r="I18734"/>
  <c r="D18734"/>
  <c r="B18734"/>
  <c r="I18733"/>
  <c r="D18733"/>
  <c r="B18733"/>
  <c r="BA18732"/>
  <c r="AZ18732"/>
  <c r="AY18732"/>
  <c r="AX18732"/>
  <c r="AW18732"/>
  <c r="AV18732"/>
  <c r="AU18732"/>
  <c r="AT18732"/>
  <c r="AS18732"/>
  <c r="AR18732"/>
  <c r="AQ18732"/>
  <c r="AP18732"/>
  <c r="AO18732"/>
  <c r="AN18732"/>
  <c r="AM18732"/>
  <c r="AL18732"/>
  <c r="AK18732"/>
  <c r="AJ18732"/>
  <c r="AI18732"/>
  <c r="AH18732"/>
  <c r="AG18732"/>
  <c r="AF18732"/>
  <c r="AE18732"/>
  <c r="AD18732"/>
  <c r="AC18732"/>
  <c r="D18732"/>
  <c r="B18732"/>
  <c r="D18731"/>
  <c r="B18731"/>
  <c r="BA18730"/>
  <c r="AZ18730"/>
  <c r="AY18730"/>
  <c r="AX18730"/>
  <c r="AW18730"/>
  <c r="AV18730"/>
  <c r="AU18730"/>
  <c r="AT18730"/>
  <c r="AS18730"/>
  <c r="AR18730"/>
  <c r="AQ18730"/>
  <c r="AP18730"/>
  <c r="AO18730"/>
  <c r="AN18730"/>
  <c r="AM18730"/>
  <c r="AL18730"/>
  <c r="AK18730"/>
  <c r="AJ18730"/>
  <c r="AI18730"/>
  <c r="AH18730"/>
  <c r="AG18730"/>
  <c r="AF18730"/>
  <c r="AE18730"/>
  <c r="AD18730"/>
  <c r="AC18730"/>
  <c r="D18730"/>
  <c r="B18730"/>
  <c r="BA18729"/>
  <c r="AZ18729"/>
  <c r="AY18729"/>
  <c r="AX18729"/>
  <c r="AW18729"/>
  <c r="AV18729"/>
  <c r="AU18729"/>
  <c r="AT18729"/>
  <c r="AS18729"/>
  <c r="AR18729"/>
  <c r="AQ18729"/>
  <c r="AP18729"/>
  <c r="AO18729"/>
  <c r="AN18729"/>
  <c r="AM18729"/>
  <c r="AL18729"/>
  <c r="AK18729"/>
  <c r="AJ18729"/>
  <c r="AI18729"/>
  <c r="AH18729"/>
  <c r="AG18729"/>
  <c r="AF18729"/>
  <c r="AE18729"/>
  <c r="AD18729"/>
  <c r="AC18729"/>
  <c r="D18729"/>
  <c r="B18729"/>
  <c r="BA18728"/>
  <c r="AZ18728"/>
  <c r="AY18728"/>
  <c r="AX18728"/>
  <c r="AW18728"/>
  <c r="AV18728"/>
  <c r="AU18728"/>
  <c r="AT18728"/>
  <c r="AS18728"/>
  <c r="AR18728"/>
  <c r="AQ18728"/>
  <c r="AP18728"/>
  <c r="AO18728"/>
  <c r="AN18728"/>
  <c r="AM18728"/>
  <c r="AL18728"/>
  <c r="AK18728"/>
  <c r="AJ18728"/>
  <c r="AI18728"/>
  <c r="AH18728"/>
  <c r="AG18728"/>
  <c r="AF18728"/>
  <c r="AE18728"/>
  <c r="AD18728"/>
  <c r="AC18728"/>
  <c r="D18728"/>
  <c r="B18728"/>
  <c r="BA18727"/>
  <c r="AZ18727"/>
  <c r="AY18727"/>
  <c r="AX18727"/>
  <c r="AW18727"/>
  <c r="AV18727"/>
  <c r="AU18727"/>
  <c r="AT18727"/>
  <c r="AS18727"/>
  <c r="AR18727"/>
  <c r="AQ18727"/>
  <c r="AP18727"/>
  <c r="AO18727"/>
  <c r="AN18727"/>
  <c r="AM18727"/>
  <c r="AL18727"/>
  <c r="AK18727"/>
  <c r="AJ18727"/>
  <c r="AI18727"/>
  <c r="AH18727"/>
  <c r="AG18727"/>
  <c r="AF18727"/>
  <c r="AE18727"/>
  <c r="AD18727"/>
  <c r="AC18727"/>
  <c r="D18727"/>
  <c r="B18727"/>
  <c r="BA18726"/>
  <c r="AZ18726"/>
  <c r="AY18726"/>
  <c r="AX18726"/>
  <c r="AW18726"/>
  <c r="AV18726"/>
  <c r="AU18726"/>
  <c r="AT18726"/>
  <c r="AS18726"/>
  <c r="AR18726"/>
  <c r="AQ18726"/>
  <c r="AP18726"/>
  <c r="AO18726"/>
  <c r="AN18726"/>
  <c r="AM18726"/>
  <c r="AL18726"/>
  <c r="AK18726"/>
  <c r="AJ18726"/>
  <c r="AI18726"/>
  <c r="AH18726"/>
  <c r="AG18726"/>
  <c r="AF18726"/>
  <c r="AE18726"/>
  <c r="AD18726"/>
  <c r="AC18726"/>
  <c r="D18726"/>
  <c r="B18726"/>
  <c r="BA18725"/>
  <c r="AZ18725"/>
  <c r="AY18725"/>
  <c r="AX18725"/>
  <c r="AW18725"/>
  <c r="AV18725"/>
  <c r="AU18725"/>
  <c r="AT18725"/>
  <c r="AS18725"/>
  <c r="AR18725"/>
  <c r="AQ18725"/>
  <c r="AP18725"/>
  <c r="AO18725"/>
  <c r="AN18725"/>
  <c r="AM18725"/>
  <c r="AL18725"/>
  <c r="AK18725"/>
  <c r="AJ18725"/>
  <c r="AI18725"/>
  <c r="AH18725"/>
  <c r="AG18725"/>
  <c r="AF18725"/>
  <c r="AE18725"/>
  <c r="AD18725"/>
  <c r="AC18725"/>
  <c r="D18725"/>
  <c r="B18725"/>
  <c r="BA18724"/>
  <c r="AZ18724"/>
  <c r="AY18724"/>
  <c r="AX18724"/>
  <c r="AW18724"/>
  <c r="AV18724"/>
  <c r="AU18724"/>
  <c r="AT18724"/>
  <c r="AS18724"/>
  <c r="AR18724"/>
  <c r="AQ18724"/>
  <c r="AP18724"/>
  <c r="AO18724"/>
  <c r="AN18724"/>
  <c r="AM18724"/>
  <c r="AL18724"/>
  <c r="AK18724"/>
  <c r="AJ18724"/>
  <c r="AI18724"/>
  <c r="AH18724"/>
  <c r="AG18724"/>
  <c r="AF18724"/>
  <c r="AE18724"/>
  <c r="AD18724"/>
  <c r="AC18724"/>
  <c r="D18724"/>
  <c r="B18724"/>
  <c r="BA18723"/>
  <c r="AZ18723"/>
  <c r="AY18723"/>
  <c r="AX18723"/>
  <c r="AW18723"/>
  <c r="AV18723"/>
  <c r="AU18723"/>
  <c r="AT18723"/>
  <c r="AS18723"/>
  <c r="AR18723"/>
  <c r="AQ18723"/>
  <c r="AP18723"/>
  <c r="AO18723"/>
  <c r="AN18723"/>
  <c r="AM18723"/>
  <c r="AL18723"/>
  <c r="AK18723"/>
  <c r="AJ18723"/>
  <c r="AI18723"/>
  <c r="AH18723"/>
  <c r="AG18723"/>
  <c r="AF18723"/>
  <c r="AE18723"/>
  <c r="AD18723"/>
  <c r="AC18723"/>
  <c r="D18723"/>
  <c r="B18723"/>
  <c r="BA18722"/>
  <c r="AZ18722"/>
  <c r="AY18722"/>
  <c r="AX18722"/>
  <c r="AW18722"/>
  <c r="AV18722"/>
  <c r="AU18722"/>
  <c r="AT18722"/>
  <c r="AS18722"/>
  <c r="AR18722"/>
  <c r="AQ18722"/>
  <c r="AP18722"/>
  <c r="AO18722"/>
  <c r="AN18722"/>
  <c r="AM18722"/>
  <c r="AL18722"/>
  <c r="AK18722"/>
  <c r="AJ18722"/>
  <c r="AI18722"/>
  <c r="AH18722"/>
  <c r="AG18722"/>
  <c r="AF18722"/>
  <c r="AE18722"/>
  <c r="AD18722"/>
  <c r="AC18722"/>
  <c r="D18722"/>
  <c r="B18722"/>
  <c r="I18721"/>
  <c r="D18721"/>
  <c r="B18721"/>
  <c r="I18720"/>
  <c r="D18720"/>
  <c r="B18720"/>
  <c r="BA18719"/>
  <c r="AZ18719"/>
  <c r="AY18719"/>
  <c r="AX18719"/>
  <c r="AW18719"/>
  <c r="AV18719"/>
  <c r="AU18719"/>
  <c r="AT18719"/>
  <c r="AS18719"/>
  <c r="AR18719"/>
  <c r="AQ18719"/>
  <c r="AP18719"/>
  <c r="AO18719"/>
  <c r="AN18719"/>
  <c r="AM18719"/>
  <c r="AL18719"/>
  <c r="AK18719"/>
  <c r="AJ18719"/>
  <c r="AI18719"/>
  <c r="AH18719"/>
  <c r="AG18719"/>
  <c r="AF18719"/>
  <c r="AE18719"/>
  <c r="AD18719"/>
  <c r="AC18719"/>
  <c r="D18719"/>
  <c r="B18719"/>
  <c r="D18718"/>
  <c r="B18718"/>
  <c r="BA18717"/>
  <c r="AZ18717"/>
  <c r="AY18717"/>
  <c r="AX18717"/>
  <c r="AW18717"/>
  <c r="AV18717"/>
  <c r="AU18717"/>
  <c r="AT18717"/>
  <c r="AS18717"/>
  <c r="AR18717"/>
  <c r="AQ18717"/>
  <c r="AP18717"/>
  <c r="AO18717"/>
  <c r="AN18717"/>
  <c r="AM18717"/>
  <c r="AL18717"/>
  <c r="AK18717"/>
  <c r="AJ18717"/>
  <c r="AI18717"/>
  <c r="AH18717"/>
  <c r="AG18717"/>
  <c r="AF18717"/>
  <c r="AE18717"/>
  <c r="AD18717"/>
  <c r="AC18717"/>
  <c r="D18717"/>
  <c r="B18717"/>
  <c r="BA18716"/>
  <c r="AZ18716"/>
  <c r="AY18716"/>
  <c r="AX18716"/>
  <c r="AW18716"/>
  <c r="AV18716"/>
  <c r="AU18716"/>
  <c r="AT18716"/>
  <c r="AS18716"/>
  <c r="AR18716"/>
  <c r="AQ18716"/>
  <c r="AP18716"/>
  <c r="AO18716"/>
  <c r="AN18716"/>
  <c r="AM18716"/>
  <c r="AL18716"/>
  <c r="AK18716"/>
  <c r="AJ18716"/>
  <c r="AI18716"/>
  <c r="AH18716"/>
  <c r="AG18716"/>
  <c r="AF18716"/>
  <c r="AE18716"/>
  <c r="AD18716"/>
  <c r="AC18716"/>
  <c r="D18716"/>
  <c r="B18716"/>
  <c r="BA18715"/>
  <c r="AZ18715"/>
  <c r="AY18715"/>
  <c r="AX18715"/>
  <c r="AW18715"/>
  <c r="AV18715"/>
  <c r="AU18715"/>
  <c r="AT18715"/>
  <c r="AS18715"/>
  <c r="AR18715"/>
  <c r="AQ18715"/>
  <c r="AP18715"/>
  <c r="AO18715"/>
  <c r="AN18715"/>
  <c r="AM18715"/>
  <c r="AL18715"/>
  <c r="AK18715"/>
  <c r="AJ18715"/>
  <c r="AI18715"/>
  <c r="AH18715"/>
  <c r="AG18715"/>
  <c r="AF18715"/>
  <c r="AE18715"/>
  <c r="AD18715"/>
  <c r="AC18715"/>
  <c r="D18715"/>
  <c r="B18715"/>
  <c r="BA18714"/>
  <c r="AZ18714"/>
  <c r="AY18714"/>
  <c r="AX18714"/>
  <c r="AW18714"/>
  <c r="AV18714"/>
  <c r="AU18714"/>
  <c r="AT18714"/>
  <c r="AS18714"/>
  <c r="AR18714"/>
  <c r="AQ18714"/>
  <c r="AP18714"/>
  <c r="AO18714"/>
  <c r="AN18714"/>
  <c r="AM18714"/>
  <c r="AL18714"/>
  <c r="AK18714"/>
  <c r="AJ18714"/>
  <c r="AI18714"/>
  <c r="AH18714"/>
  <c r="AG18714"/>
  <c r="AF18714"/>
  <c r="AE18714"/>
  <c r="AD18714"/>
  <c r="AC18714"/>
  <c r="D18714"/>
  <c r="B18714"/>
  <c r="BA18713"/>
  <c r="AZ18713"/>
  <c r="AY18713"/>
  <c r="AX18713"/>
  <c r="AW18713"/>
  <c r="AV18713"/>
  <c r="AU18713"/>
  <c r="AT18713"/>
  <c r="AS18713"/>
  <c r="AR18713"/>
  <c r="AQ18713"/>
  <c r="AP18713"/>
  <c r="AO18713"/>
  <c r="AN18713"/>
  <c r="AM18713"/>
  <c r="AL18713"/>
  <c r="AK18713"/>
  <c r="AJ18713"/>
  <c r="AI18713"/>
  <c r="AH18713"/>
  <c r="AG18713"/>
  <c r="AF18713"/>
  <c r="AE18713"/>
  <c r="AD18713"/>
  <c r="AC18713"/>
  <c r="D18713"/>
  <c r="B18713"/>
  <c r="BA18712"/>
  <c r="AZ18712"/>
  <c r="AY18712"/>
  <c r="AX18712"/>
  <c r="AW18712"/>
  <c r="AV18712"/>
  <c r="AU18712"/>
  <c r="AT18712"/>
  <c r="AS18712"/>
  <c r="AR18712"/>
  <c r="AQ18712"/>
  <c r="AP18712"/>
  <c r="AO18712"/>
  <c r="AN18712"/>
  <c r="AM18712"/>
  <c r="AL18712"/>
  <c r="AK18712"/>
  <c r="AJ18712"/>
  <c r="AI18712"/>
  <c r="AH18712"/>
  <c r="AG18712"/>
  <c r="AF18712"/>
  <c r="AE18712"/>
  <c r="AD18712"/>
  <c r="AC18712"/>
  <c r="D18712"/>
  <c r="B18712"/>
  <c r="BA18711"/>
  <c r="AZ18711"/>
  <c r="AY18711"/>
  <c r="AX18711"/>
  <c r="AW18711"/>
  <c r="AV18711"/>
  <c r="AU18711"/>
  <c r="AT18711"/>
  <c r="AS18711"/>
  <c r="AR18711"/>
  <c r="AQ18711"/>
  <c r="AP18711"/>
  <c r="AO18711"/>
  <c r="AN18711"/>
  <c r="AM18711"/>
  <c r="AL18711"/>
  <c r="AK18711"/>
  <c r="AJ18711"/>
  <c r="AI18711"/>
  <c r="AH18711"/>
  <c r="AG18711"/>
  <c r="AF18711"/>
  <c r="AE18711"/>
  <c r="AD18711"/>
  <c r="AC18711"/>
  <c r="D18711"/>
  <c r="B18711"/>
  <c r="BA18710"/>
  <c r="AZ18710"/>
  <c r="AY18710"/>
  <c r="AX18710"/>
  <c r="AW18710"/>
  <c r="AV18710"/>
  <c r="AU18710"/>
  <c r="AT18710"/>
  <c r="AS18710"/>
  <c r="AR18710"/>
  <c r="AQ18710"/>
  <c r="AP18710"/>
  <c r="AO18710"/>
  <c r="AN18710"/>
  <c r="AM18710"/>
  <c r="AL18710"/>
  <c r="AK18710"/>
  <c r="AJ18710"/>
  <c r="AI18710"/>
  <c r="AH18710"/>
  <c r="AG18710"/>
  <c r="AF18710"/>
  <c r="AE18710"/>
  <c r="AD18710"/>
  <c r="AC18710"/>
  <c r="D18710"/>
  <c r="B18710"/>
  <c r="BA18709"/>
  <c r="AZ18709"/>
  <c r="AY18709"/>
  <c r="AX18709"/>
  <c r="AW18709"/>
  <c r="AV18709"/>
  <c r="AU18709"/>
  <c r="AT18709"/>
  <c r="AS18709"/>
  <c r="AR18709"/>
  <c r="AQ18709"/>
  <c r="AP18709"/>
  <c r="AO18709"/>
  <c r="AN18709"/>
  <c r="AM18709"/>
  <c r="AL18709"/>
  <c r="AK18709"/>
  <c r="AJ18709"/>
  <c r="AI18709"/>
  <c r="AH18709"/>
  <c r="AG18709"/>
  <c r="AF18709"/>
  <c r="AE18709"/>
  <c r="AD18709"/>
  <c r="AC18709"/>
  <c r="D18709"/>
  <c r="B18709"/>
  <c r="I18708"/>
  <c r="D18708"/>
  <c r="B18708"/>
  <c r="I18707"/>
  <c r="D18707"/>
  <c r="B18707"/>
  <c r="BA18706"/>
  <c r="AZ18706"/>
  <c r="AY18706"/>
  <c r="AX18706"/>
  <c r="AW18706"/>
  <c r="AV18706"/>
  <c r="AU18706"/>
  <c r="AT18706"/>
  <c r="AS18706"/>
  <c r="AR18706"/>
  <c r="AQ18706"/>
  <c r="AP18706"/>
  <c r="AO18706"/>
  <c r="AN18706"/>
  <c r="AM18706"/>
  <c r="AL18706"/>
  <c r="AK18706"/>
  <c r="AJ18706"/>
  <c r="AI18706"/>
  <c r="AH18706"/>
  <c r="AG18706"/>
  <c r="AF18706"/>
  <c r="AE18706"/>
  <c r="AD18706"/>
  <c r="AC18706"/>
  <c r="D18706"/>
  <c r="B18706"/>
  <c r="D18705"/>
  <c r="B18705"/>
  <c r="BA18704"/>
  <c r="AZ18704"/>
  <c r="AY18704"/>
  <c r="AX18704"/>
  <c r="AW18704"/>
  <c r="AV18704"/>
  <c r="AU18704"/>
  <c r="AT18704"/>
  <c r="AS18704"/>
  <c r="AR18704"/>
  <c r="AQ18704"/>
  <c r="AP18704"/>
  <c r="AO18704"/>
  <c r="AN18704"/>
  <c r="AM18704"/>
  <c r="AL18704"/>
  <c r="AK18704"/>
  <c r="AJ18704"/>
  <c r="AI18704"/>
  <c r="AH18704"/>
  <c r="AG18704"/>
  <c r="AF18704"/>
  <c r="AE18704"/>
  <c r="AD18704"/>
  <c r="AC18704"/>
  <c r="D18704"/>
  <c r="B18704"/>
  <c r="BA18703"/>
  <c r="AZ18703"/>
  <c r="AY18703"/>
  <c r="AX18703"/>
  <c r="AW18703"/>
  <c r="AV18703"/>
  <c r="AU18703"/>
  <c r="AT18703"/>
  <c r="AS18703"/>
  <c r="AR18703"/>
  <c r="AQ18703"/>
  <c r="AP18703"/>
  <c r="AO18703"/>
  <c r="AN18703"/>
  <c r="AM18703"/>
  <c r="AL18703"/>
  <c r="AK18703"/>
  <c r="AJ18703"/>
  <c r="AI18703"/>
  <c r="AH18703"/>
  <c r="AG18703"/>
  <c r="AF18703"/>
  <c r="AE18703"/>
  <c r="AD18703"/>
  <c r="AC18703"/>
  <c r="D18703"/>
  <c r="B18703"/>
  <c r="BA18702"/>
  <c r="AZ18702"/>
  <c r="AY18702"/>
  <c r="AX18702"/>
  <c r="AW18702"/>
  <c r="AV18702"/>
  <c r="AU18702"/>
  <c r="AT18702"/>
  <c r="AS18702"/>
  <c r="AR18702"/>
  <c r="AQ18702"/>
  <c r="AP18702"/>
  <c r="AO18702"/>
  <c r="AN18702"/>
  <c r="AM18702"/>
  <c r="AL18702"/>
  <c r="AK18702"/>
  <c r="AJ18702"/>
  <c r="AI18702"/>
  <c r="AH18702"/>
  <c r="AG18702"/>
  <c r="AF18702"/>
  <c r="AE18702"/>
  <c r="AD18702"/>
  <c r="AC18702"/>
  <c r="D18702"/>
  <c r="B18702"/>
  <c r="BA18701"/>
  <c r="AZ18701"/>
  <c r="AY18701"/>
  <c r="AX18701"/>
  <c r="AW18701"/>
  <c r="AV18701"/>
  <c r="AU18701"/>
  <c r="AT18701"/>
  <c r="AS18701"/>
  <c r="AR18701"/>
  <c r="AQ18701"/>
  <c r="AP18701"/>
  <c r="AO18701"/>
  <c r="AN18701"/>
  <c r="AM18701"/>
  <c r="AL18701"/>
  <c r="AK18701"/>
  <c r="AJ18701"/>
  <c r="AI18701"/>
  <c r="AH18701"/>
  <c r="AG18701"/>
  <c r="AF18701"/>
  <c r="AE18701"/>
  <c r="AD18701"/>
  <c r="AC18701"/>
  <c r="D18701"/>
  <c r="B18701"/>
  <c r="BA18700"/>
  <c r="AZ18700"/>
  <c r="AY18700"/>
  <c r="AX18700"/>
  <c r="AW18700"/>
  <c r="AV18700"/>
  <c r="AU18700"/>
  <c r="AT18700"/>
  <c r="AS18700"/>
  <c r="AR18700"/>
  <c r="AQ18700"/>
  <c r="AP18700"/>
  <c r="AO18700"/>
  <c r="AN18700"/>
  <c r="AM18700"/>
  <c r="AL18700"/>
  <c r="AK18700"/>
  <c r="AJ18700"/>
  <c r="AI18700"/>
  <c r="AH18700"/>
  <c r="AG18700"/>
  <c r="AF18700"/>
  <c r="AE18700"/>
  <c r="AD18700"/>
  <c r="AC18700"/>
  <c r="D18700"/>
  <c r="B18700"/>
  <c r="BA18699"/>
  <c r="AZ18699"/>
  <c r="AY18699"/>
  <c r="AX18699"/>
  <c r="AW18699"/>
  <c r="AV18699"/>
  <c r="AU18699"/>
  <c r="AT18699"/>
  <c r="AS18699"/>
  <c r="AR18699"/>
  <c r="AQ18699"/>
  <c r="AP18699"/>
  <c r="AO18699"/>
  <c r="AN18699"/>
  <c r="AM18699"/>
  <c r="AL18699"/>
  <c r="AK18699"/>
  <c r="AJ18699"/>
  <c r="AI18699"/>
  <c r="AH18699"/>
  <c r="AG18699"/>
  <c r="AF18699"/>
  <c r="AE18699"/>
  <c r="AD18699"/>
  <c r="AC18699"/>
  <c r="D18699"/>
  <c r="B18699"/>
  <c r="BA18698"/>
  <c r="AZ18698"/>
  <c r="AY18698"/>
  <c r="AX18698"/>
  <c r="AW18698"/>
  <c r="AV18698"/>
  <c r="AU18698"/>
  <c r="AT18698"/>
  <c r="AS18698"/>
  <c r="AR18698"/>
  <c r="AQ18698"/>
  <c r="AP18698"/>
  <c r="AO18698"/>
  <c r="AN18698"/>
  <c r="AM18698"/>
  <c r="AL18698"/>
  <c r="AK18698"/>
  <c r="AJ18698"/>
  <c r="AI18698"/>
  <c r="AH18698"/>
  <c r="AG18698"/>
  <c r="AF18698"/>
  <c r="AE18698"/>
  <c r="AD18698"/>
  <c r="AC18698"/>
  <c r="D18698"/>
  <c r="B18698"/>
  <c r="BA18697"/>
  <c r="AZ18697"/>
  <c r="AY18697"/>
  <c r="AX18697"/>
  <c r="AW18697"/>
  <c r="AV18697"/>
  <c r="AU18697"/>
  <c r="AT18697"/>
  <c r="AS18697"/>
  <c r="AR18697"/>
  <c r="AQ18697"/>
  <c r="AP18697"/>
  <c r="AO18697"/>
  <c r="AN18697"/>
  <c r="AM18697"/>
  <c r="AL18697"/>
  <c r="AK18697"/>
  <c r="AJ18697"/>
  <c r="AI18697"/>
  <c r="AH18697"/>
  <c r="AG18697"/>
  <c r="AF18697"/>
  <c r="AE18697"/>
  <c r="AD18697"/>
  <c r="AC18697"/>
  <c r="D18697"/>
  <c r="B18697"/>
  <c r="BA18696"/>
  <c r="AZ18696"/>
  <c r="AY18696"/>
  <c r="AX18696"/>
  <c r="AW18696"/>
  <c r="AV18696"/>
  <c r="AU18696"/>
  <c r="AT18696"/>
  <c r="AS18696"/>
  <c r="AR18696"/>
  <c r="AQ18696"/>
  <c r="AP18696"/>
  <c r="AO18696"/>
  <c r="AN18696"/>
  <c r="AM18696"/>
  <c r="AL18696"/>
  <c r="AK18696"/>
  <c r="AJ18696"/>
  <c r="AI18696"/>
  <c r="AH18696"/>
  <c r="AG18696"/>
  <c r="AF18696"/>
  <c r="AE18696"/>
  <c r="AD18696"/>
  <c r="AC18696"/>
  <c r="D18696"/>
  <c r="B18696"/>
  <c r="I18695"/>
  <c r="D18695"/>
  <c r="B18695"/>
  <c r="I18694"/>
  <c r="D18694"/>
  <c r="B18694"/>
  <c r="BA18693"/>
  <c r="AZ18693"/>
  <c r="AY18693"/>
  <c r="AX18693"/>
  <c r="AW18693"/>
  <c r="AV18693"/>
  <c r="AU18693"/>
  <c r="AT18693"/>
  <c r="AS18693"/>
  <c r="AR18693"/>
  <c r="AQ18693"/>
  <c r="AP18693"/>
  <c r="AO18693"/>
  <c r="AN18693"/>
  <c r="AM18693"/>
  <c r="AL18693"/>
  <c r="AK18693"/>
  <c r="AJ18693"/>
  <c r="AI18693"/>
  <c r="AH18693"/>
  <c r="AG18693"/>
  <c r="AF18693"/>
  <c r="AE18693"/>
  <c r="AD18693"/>
  <c r="AC18693"/>
  <c r="D18693"/>
  <c r="B18693"/>
  <c r="D18692"/>
  <c r="B18692"/>
  <c r="I18691"/>
  <c r="D18691"/>
  <c r="B18691"/>
  <c r="I18690"/>
  <c r="D18690"/>
  <c r="B18690"/>
  <c r="BA18689"/>
  <c r="AZ18689"/>
  <c r="AY18689"/>
  <c r="AX18689"/>
  <c r="AW18689"/>
  <c r="AV18689"/>
  <c r="AU18689"/>
  <c r="AT18689"/>
  <c r="AS18689"/>
  <c r="AR18689"/>
  <c r="AQ18689"/>
  <c r="AP18689"/>
  <c r="AO18689"/>
  <c r="AN18689"/>
  <c r="AM18689"/>
  <c r="AL18689"/>
  <c r="AK18689"/>
  <c r="AJ18689"/>
  <c r="AI18689"/>
  <c r="AH18689"/>
  <c r="AG18689"/>
  <c r="AF18689"/>
  <c r="AE18689"/>
  <c r="AD18689"/>
  <c r="AC18689"/>
  <c r="D18689"/>
  <c r="B18689"/>
  <c r="D18688"/>
  <c r="B18688"/>
  <c r="BA18687"/>
  <c r="AZ18687"/>
  <c r="AY18687"/>
  <c r="AX18687"/>
  <c r="AW18687"/>
  <c r="AV18687"/>
  <c r="AU18687"/>
  <c r="AT18687"/>
  <c r="AS18687"/>
  <c r="AR18687"/>
  <c r="AQ18687"/>
  <c r="AP18687"/>
  <c r="AO18687"/>
  <c r="AN18687"/>
  <c r="AM18687"/>
  <c r="AL18687"/>
  <c r="AK18687"/>
  <c r="AJ18687"/>
  <c r="AI18687"/>
  <c r="AH18687"/>
  <c r="AG18687"/>
  <c r="AF18687"/>
  <c r="AE18687"/>
  <c r="AD18687"/>
  <c r="AC18687"/>
  <c r="D18687"/>
  <c r="B18687"/>
  <c r="BA18686"/>
  <c r="AZ18686"/>
  <c r="AY18686"/>
  <c r="AX18686"/>
  <c r="AW18686"/>
  <c r="AV18686"/>
  <c r="AU18686"/>
  <c r="AT18686"/>
  <c r="AS18686"/>
  <c r="AR18686"/>
  <c r="AQ18686"/>
  <c r="AP18686"/>
  <c r="AO18686"/>
  <c r="AN18686"/>
  <c r="AM18686"/>
  <c r="AL18686"/>
  <c r="AK18686"/>
  <c r="AJ18686"/>
  <c r="AI18686"/>
  <c r="AH18686"/>
  <c r="AG18686"/>
  <c r="AF18686"/>
  <c r="AE18686"/>
  <c r="AD18686"/>
  <c r="AC18686"/>
  <c r="D18686"/>
  <c r="B18686"/>
  <c r="BA18685"/>
  <c r="AZ18685"/>
  <c r="AY18685"/>
  <c r="AX18685"/>
  <c r="AW18685"/>
  <c r="AV18685"/>
  <c r="AU18685"/>
  <c r="AT18685"/>
  <c r="AS18685"/>
  <c r="AR18685"/>
  <c r="AQ18685"/>
  <c r="AP18685"/>
  <c r="AO18685"/>
  <c r="AN18685"/>
  <c r="AM18685"/>
  <c r="AL18685"/>
  <c r="AK18685"/>
  <c r="AJ18685"/>
  <c r="AI18685"/>
  <c r="AH18685"/>
  <c r="AG18685"/>
  <c r="AF18685"/>
  <c r="AE18685"/>
  <c r="AD18685"/>
  <c r="AC18685"/>
  <c r="D18685"/>
  <c r="B18685"/>
  <c r="BA18684"/>
  <c r="AZ18684"/>
  <c r="AY18684"/>
  <c r="AX18684"/>
  <c r="AW18684"/>
  <c r="AV18684"/>
  <c r="AU18684"/>
  <c r="AT18684"/>
  <c r="AS18684"/>
  <c r="AR18684"/>
  <c r="AQ18684"/>
  <c r="AP18684"/>
  <c r="AO18684"/>
  <c r="AN18684"/>
  <c r="AM18684"/>
  <c r="AL18684"/>
  <c r="AK18684"/>
  <c r="AJ18684"/>
  <c r="AI18684"/>
  <c r="AH18684"/>
  <c r="AG18684"/>
  <c r="AF18684"/>
  <c r="AE18684"/>
  <c r="AD18684"/>
  <c r="AC18684"/>
  <c r="D18684"/>
  <c r="B18684"/>
  <c r="BA18683"/>
  <c r="AZ18683"/>
  <c r="AY18683"/>
  <c r="AX18683"/>
  <c r="AW18683"/>
  <c r="AV18683"/>
  <c r="AU18683"/>
  <c r="AT18683"/>
  <c r="AS18683"/>
  <c r="AR18683"/>
  <c r="AQ18683"/>
  <c r="AP18683"/>
  <c r="AO18683"/>
  <c r="AN18683"/>
  <c r="AM18683"/>
  <c r="AL18683"/>
  <c r="AK18683"/>
  <c r="AJ18683"/>
  <c r="AI18683"/>
  <c r="AH18683"/>
  <c r="AG18683"/>
  <c r="AF18683"/>
  <c r="AE18683"/>
  <c r="AD18683"/>
  <c r="AC18683"/>
  <c r="D18683"/>
  <c r="B18683"/>
  <c r="BA18682"/>
  <c r="AZ18682"/>
  <c r="AY18682"/>
  <c r="AX18682"/>
  <c r="AW18682"/>
  <c r="AV18682"/>
  <c r="AU18682"/>
  <c r="AT18682"/>
  <c r="AS18682"/>
  <c r="AR18682"/>
  <c r="AQ18682"/>
  <c r="AP18682"/>
  <c r="AO18682"/>
  <c r="AN18682"/>
  <c r="AM18682"/>
  <c r="AL18682"/>
  <c r="AK18682"/>
  <c r="AJ18682"/>
  <c r="AI18682"/>
  <c r="AH18682"/>
  <c r="AG18682"/>
  <c r="AF18682"/>
  <c r="AE18682"/>
  <c r="AD18682"/>
  <c r="AC18682"/>
  <c r="D18682"/>
  <c r="B18682"/>
  <c r="BA18681"/>
  <c r="AZ18681"/>
  <c r="AY18681"/>
  <c r="AX18681"/>
  <c r="AW18681"/>
  <c r="AV18681"/>
  <c r="AU18681"/>
  <c r="AT18681"/>
  <c r="AS18681"/>
  <c r="AR18681"/>
  <c r="AQ18681"/>
  <c r="AP18681"/>
  <c r="AO18681"/>
  <c r="AN18681"/>
  <c r="AM18681"/>
  <c r="AL18681"/>
  <c r="AK18681"/>
  <c r="AJ18681"/>
  <c r="AI18681"/>
  <c r="AH18681"/>
  <c r="AG18681"/>
  <c r="AF18681"/>
  <c r="AE18681"/>
  <c r="AD18681"/>
  <c r="AC18681"/>
  <c r="D18681"/>
  <c r="B18681"/>
  <c r="BA18680"/>
  <c r="AZ18680"/>
  <c r="AY18680"/>
  <c r="AX18680"/>
  <c r="AW18680"/>
  <c r="AV18680"/>
  <c r="AU18680"/>
  <c r="AT18680"/>
  <c r="AS18680"/>
  <c r="AR18680"/>
  <c r="AQ18680"/>
  <c r="AP18680"/>
  <c r="AO18680"/>
  <c r="AN18680"/>
  <c r="AM18680"/>
  <c r="AL18680"/>
  <c r="AK18680"/>
  <c r="AJ18680"/>
  <c r="AI18680"/>
  <c r="AH18680"/>
  <c r="AG18680"/>
  <c r="AF18680"/>
  <c r="AE18680"/>
  <c r="AD18680"/>
  <c r="AC18680"/>
  <c r="D18680"/>
  <c r="B18680"/>
  <c r="BA18679"/>
  <c r="AZ18679"/>
  <c r="AY18679"/>
  <c r="AX18679"/>
  <c r="AW18679"/>
  <c r="AV18679"/>
  <c r="AU18679"/>
  <c r="AT18679"/>
  <c r="AS18679"/>
  <c r="AR18679"/>
  <c r="AQ18679"/>
  <c r="AP18679"/>
  <c r="AO18679"/>
  <c r="AN18679"/>
  <c r="AM18679"/>
  <c r="AL18679"/>
  <c r="AK18679"/>
  <c r="AJ18679"/>
  <c r="AI18679"/>
  <c r="AH18679"/>
  <c r="AG18679"/>
  <c r="AF18679"/>
  <c r="AE18679"/>
  <c r="AD18679"/>
  <c r="AC18679"/>
  <c r="D18679"/>
  <c r="B18679"/>
  <c r="I18678"/>
  <c r="D18678"/>
  <c r="B18678"/>
  <c r="I18677"/>
  <c r="D18677"/>
  <c r="B18677"/>
  <c r="BA18676"/>
  <c r="AZ18676"/>
  <c r="AY18676"/>
  <c r="AX18676"/>
  <c r="AW18676"/>
  <c r="AV18676"/>
  <c r="AU18676"/>
  <c r="AT18676"/>
  <c r="AS18676"/>
  <c r="AR18676"/>
  <c r="AQ18676"/>
  <c r="AP18676"/>
  <c r="AO18676"/>
  <c r="AN18676"/>
  <c r="AM18676"/>
  <c r="AL18676"/>
  <c r="AK18676"/>
  <c r="AJ18676"/>
  <c r="AI18676"/>
  <c r="AH18676"/>
  <c r="AG18676"/>
  <c r="AF18676"/>
  <c r="AE18676"/>
  <c r="AD18676"/>
  <c r="AC18676"/>
  <c r="D18676"/>
  <c r="B18676"/>
  <c r="D18675"/>
  <c r="B18675"/>
  <c r="BA18674"/>
  <c r="AZ18674"/>
  <c r="AY18674"/>
  <c r="AX18674"/>
  <c r="AW18674"/>
  <c r="AV18674"/>
  <c r="AU18674"/>
  <c r="AT18674"/>
  <c r="AS18674"/>
  <c r="AR18674"/>
  <c r="AQ18674"/>
  <c r="AP18674"/>
  <c r="AO18674"/>
  <c r="AN18674"/>
  <c r="AM18674"/>
  <c r="AL18674"/>
  <c r="AK18674"/>
  <c r="AJ18674"/>
  <c r="AI18674"/>
  <c r="AH18674"/>
  <c r="AG18674"/>
  <c r="AF18674"/>
  <c r="AE18674"/>
  <c r="AD18674"/>
  <c r="AC18674"/>
  <c r="D18674"/>
  <c r="B18674"/>
  <c r="BA18673"/>
  <c r="AZ18673"/>
  <c r="AY18673"/>
  <c r="AX18673"/>
  <c r="AW18673"/>
  <c r="AV18673"/>
  <c r="AU18673"/>
  <c r="AT18673"/>
  <c r="AS18673"/>
  <c r="AR18673"/>
  <c r="AQ18673"/>
  <c r="AP18673"/>
  <c r="AO18673"/>
  <c r="AN18673"/>
  <c r="AM18673"/>
  <c r="AL18673"/>
  <c r="AK18673"/>
  <c r="AJ18673"/>
  <c r="AI18673"/>
  <c r="AH18673"/>
  <c r="AG18673"/>
  <c r="AF18673"/>
  <c r="AE18673"/>
  <c r="AD18673"/>
  <c r="AC18673"/>
  <c r="D18673"/>
  <c r="B18673"/>
  <c r="BA18672"/>
  <c r="AZ18672"/>
  <c r="AY18672"/>
  <c r="AX18672"/>
  <c r="AW18672"/>
  <c r="AV18672"/>
  <c r="AU18672"/>
  <c r="AT18672"/>
  <c r="AS18672"/>
  <c r="AR18672"/>
  <c r="AQ18672"/>
  <c r="AP18672"/>
  <c r="AO18672"/>
  <c r="AN18672"/>
  <c r="AM18672"/>
  <c r="AL18672"/>
  <c r="AK18672"/>
  <c r="AJ18672"/>
  <c r="AI18672"/>
  <c r="AH18672"/>
  <c r="AG18672"/>
  <c r="AF18672"/>
  <c r="AE18672"/>
  <c r="AD18672"/>
  <c r="AC18672"/>
  <c r="D18672"/>
  <c r="B18672"/>
  <c r="BA18671"/>
  <c r="AZ18671"/>
  <c r="AY18671"/>
  <c r="AX18671"/>
  <c r="AW18671"/>
  <c r="AV18671"/>
  <c r="AU18671"/>
  <c r="AT18671"/>
  <c r="AS18671"/>
  <c r="AR18671"/>
  <c r="AQ18671"/>
  <c r="AP18671"/>
  <c r="AO18671"/>
  <c r="AN18671"/>
  <c r="AM18671"/>
  <c r="AL18671"/>
  <c r="AK18671"/>
  <c r="AJ18671"/>
  <c r="AI18671"/>
  <c r="AH18671"/>
  <c r="AG18671"/>
  <c r="AF18671"/>
  <c r="AE18671"/>
  <c r="AD18671"/>
  <c r="AC18671"/>
  <c r="D18671"/>
  <c r="B18671"/>
  <c r="BA18670"/>
  <c r="AZ18670"/>
  <c r="AY18670"/>
  <c r="AX18670"/>
  <c r="AW18670"/>
  <c r="AV18670"/>
  <c r="AU18670"/>
  <c r="AT18670"/>
  <c r="AS18670"/>
  <c r="AR18670"/>
  <c r="AQ18670"/>
  <c r="AP18670"/>
  <c r="AO18670"/>
  <c r="AN18670"/>
  <c r="AM18670"/>
  <c r="AL18670"/>
  <c r="AK18670"/>
  <c r="AJ18670"/>
  <c r="AI18670"/>
  <c r="AH18670"/>
  <c r="AG18670"/>
  <c r="AF18670"/>
  <c r="AE18670"/>
  <c r="AD18670"/>
  <c r="AC18670"/>
  <c r="D18670"/>
  <c r="B18670"/>
  <c r="BA18669"/>
  <c r="AZ18669"/>
  <c r="AY18669"/>
  <c r="AX18669"/>
  <c r="AW18669"/>
  <c r="AV18669"/>
  <c r="AU18669"/>
  <c r="AT18669"/>
  <c r="AS18669"/>
  <c r="AR18669"/>
  <c r="AQ18669"/>
  <c r="AP18669"/>
  <c r="AO18669"/>
  <c r="AN18669"/>
  <c r="AM18669"/>
  <c r="AL18669"/>
  <c r="AK18669"/>
  <c r="AJ18669"/>
  <c r="AI18669"/>
  <c r="AH18669"/>
  <c r="AG18669"/>
  <c r="AF18669"/>
  <c r="AE18669"/>
  <c r="AD18669"/>
  <c r="AC18669"/>
  <c r="D18669"/>
  <c r="B18669"/>
  <c r="BA18668"/>
  <c r="AZ18668"/>
  <c r="AY18668"/>
  <c r="AX18668"/>
  <c r="AW18668"/>
  <c r="AV18668"/>
  <c r="AU18668"/>
  <c r="AT18668"/>
  <c r="AS18668"/>
  <c r="AR18668"/>
  <c r="AQ18668"/>
  <c r="AP18668"/>
  <c r="AO18668"/>
  <c r="AN18668"/>
  <c r="AM18668"/>
  <c r="AL18668"/>
  <c r="AK18668"/>
  <c r="AJ18668"/>
  <c r="AI18668"/>
  <c r="AH18668"/>
  <c r="AG18668"/>
  <c r="AF18668"/>
  <c r="AE18668"/>
  <c r="AD18668"/>
  <c r="AC18668"/>
  <c r="D18668"/>
  <c r="B18668"/>
  <c r="BA18667"/>
  <c r="AZ18667"/>
  <c r="AY18667"/>
  <c r="AX18667"/>
  <c r="AW18667"/>
  <c r="AV18667"/>
  <c r="AU18667"/>
  <c r="AT18667"/>
  <c r="AS18667"/>
  <c r="AR18667"/>
  <c r="AQ18667"/>
  <c r="AP18667"/>
  <c r="AO18667"/>
  <c r="AN18667"/>
  <c r="AM18667"/>
  <c r="AL18667"/>
  <c r="AK18667"/>
  <c r="AJ18667"/>
  <c r="AI18667"/>
  <c r="AH18667"/>
  <c r="AG18667"/>
  <c r="AF18667"/>
  <c r="AE18667"/>
  <c r="AD18667"/>
  <c r="AC18667"/>
  <c r="D18667"/>
  <c r="B18667"/>
  <c r="BA18666"/>
  <c r="AZ18666"/>
  <c r="AY18666"/>
  <c r="AX18666"/>
  <c r="AW18666"/>
  <c r="AV18666"/>
  <c r="AU18666"/>
  <c r="AT18666"/>
  <c r="AS18666"/>
  <c r="AR18666"/>
  <c r="AQ18666"/>
  <c r="AP18666"/>
  <c r="AO18666"/>
  <c r="AN18666"/>
  <c r="AM18666"/>
  <c r="AL18666"/>
  <c r="AK18666"/>
  <c r="AJ18666"/>
  <c r="AI18666"/>
  <c r="AH18666"/>
  <c r="AG18666"/>
  <c r="AF18666"/>
  <c r="AE18666"/>
  <c r="AD18666"/>
  <c r="AC18666"/>
  <c r="D18666"/>
  <c r="B18666"/>
  <c r="I18665"/>
  <c r="D18665"/>
  <c r="B18665"/>
  <c r="I18664"/>
  <c r="D18664"/>
  <c r="B18664"/>
  <c r="BA18663"/>
  <c r="AZ18663"/>
  <c r="AY18663"/>
  <c r="AX18663"/>
  <c r="AW18663"/>
  <c r="AV18663"/>
  <c r="AU18663"/>
  <c r="AT18663"/>
  <c r="AS18663"/>
  <c r="AR18663"/>
  <c r="AQ18663"/>
  <c r="AP18663"/>
  <c r="AO18663"/>
  <c r="AN18663"/>
  <c r="AM18663"/>
  <c r="AL18663"/>
  <c r="AK18663"/>
  <c r="AJ18663"/>
  <c r="AI18663"/>
  <c r="AH18663"/>
  <c r="AG18663"/>
  <c r="AF18663"/>
  <c r="AE18663"/>
  <c r="AD18663"/>
  <c r="AC18663"/>
  <c r="D18663"/>
  <c r="B18663"/>
  <c r="D18662"/>
  <c r="B18662"/>
  <c r="BA18661"/>
  <c r="AZ18661"/>
  <c r="AY18661"/>
  <c r="AX18661"/>
  <c r="AW18661"/>
  <c r="AV18661"/>
  <c r="AU18661"/>
  <c r="AT18661"/>
  <c r="AS18661"/>
  <c r="AR18661"/>
  <c r="AQ18661"/>
  <c r="AP18661"/>
  <c r="AO18661"/>
  <c r="AN18661"/>
  <c r="AM18661"/>
  <c r="AL18661"/>
  <c r="AK18661"/>
  <c r="AJ18661"/>
  <c r="AI18661"/>
  <c r="AH18661"/>
  <c r="AG18661"/>
  <c r="AF18661"/>
  <c r="AE18661"/>
  <c r="AD18661"/>
  <c r="AC18661"/>
  <c r="D18661"/>
  <c r="B18661"/>
  <c r="BA18660"/>
  <c r="AZ18660"/>
  <c r="AY18660"/>
  <c r="AX18660"/>
  <c r="AW18660"/>
  <c r="AV18660"/>
  <c r="AU18660"/>
  <c r="AT18660"/>
  <c r="AS18660"/>
  <c r="AR18660"/>
  <c r="AQ18660"/>
  <c r="AP18660"/>
  <c r="AO18660"/>
  <c r="AN18660"/>
  <c r="AM18660"/>
  <c r="AL18660"/>
  <c r="AK18660"/>
  <c r="AJ18660"/>
  <c r="AI18660"/>
  <c r="AH18660"/>
  <c r="AG18660"/>
  <c r="AF18660"/>
  <c r="AE18660"/>
  <c r="AD18660"/>
  <c r="AC18660"/>
  <c r="D18660"/>
  <c r="B18660"/>
  <c r="BA18659"/>
  <c r="AZ18659"/>
  <c r="AY18659"/>
  <c r="AX18659"/>
  <c r="AW18659"/>
  <c r="AV18659"/>
  <c r="AU18659"/>
  <c r="AT18659"/>
  <c r="AS18659"/>
  <c r="AR18659"/>
  <c r="AQ18659"/>
  <c r="AP18659"/>
  <c r="AO18659"/>
  <c r="AN18659"/>
  <c r="AM18659"/>
  <c r="AL18659"/>
  <c r="AK18659"/>
  <c r="AJ18659"/>
  <c r="AI18659"/>
  <c r="AH18659"/>
  <c r="AG18659"/>
  <c r="AF18659"/>
  <c r="AE18659"/>
  <c r="AD18659"/>
  <c r="AC18659"/>
  <c r="D18659"/>
  <c r="B18659"/>
  <c r="BA18658"/>
  <c r="AZ18658"/>
  <c r="AY18658"/>
  <c r="AX18658"/>
  <c r="AW18658"/>
  <c r="AV18658"/>
  <c r="AU18658"/>
  <c r="AT18658"/>
  <c r="AS18658"/>
  <c r="AR18658"/>
  <c r="AQ18658"/>
  <c r="AP18658"/>
  <c r="AO18658"/>
  <c r="AN18658"/>
  <c r="AM18658"/>
  <c r="AL18658"/>
  <c r="AK18658"/>
  <c r="AJ18658"/>
  <c r="AI18658"/>
  <c r="AH18658"/>
  <c r="AG18658"/>
  <c r="AF18658"/>
  <c r="AE18658"/>
  <c r="AD18658"/>
  <c r="AC18658"/>
  <c r="D18658"/>
  <c r="B18658"/>
  <c r="BA18657"/>
  <c r="AZ18657"/>
  <c r="AY18657"/>
  <c r="AX18657"/>
  <c r="AW18657"/>
  <c r="AV18657"/>
  <c r="AU18657"/>
  <c r="AT18657"/>
  <c r="AS18657"/>
  <c r="AR18657"/>
  <c r="AQ18657"/>
  <c r="AP18657"/>
  <c r="AO18657"/>
  <c r="AN18657"/>
  <c r="AM18657"/>
  <c r="AL18657"/>
  <c r="AK18657"/>
  <c r="AJ18657"/>
  <c r="AI18657"/>
  <c r="AH18657"/>
  <c r="AG18657"/>
  <c r="AF18657"/>
  <c r="AE18657"/>
  <c r="AD18657"/>
  <c r="AC18657"/>
  <c r="D18657"/>
  <c r="B18657"/>
  <c r="BA18656"/>
  <c r="AZ18656"/>
  <c r="AY18656"/>
  <c r="AX18656"/>
  <c r="AW18656"/>
  <c r="AV18656"/>
  <c r="AU18656"/>
  <c r="AT18656"/>
  <c r="AS18656"/>
  <c r="AR18656"/>
  <c r="AQ18656"/>
  <c r="AP18656"/>
  <c r="AO18656"/>
  <c r="AN18656"/>
  <c r="AM18656"/>
  <c r="AL18656"/>
  <c r="AK18656"/>
  <c r="AJ18656"/>
  <c r="AI18656"/>
  <c r="AH18656"/>
  <c r="AG18656"/>
  <c r="AF18656"/>
  <c r="AE18656"/>
  <c r="AD18656"/>
  <c r="AC18656"/>
  <c r="D18656"/>
  <c r="B18656"/>
  <c r="BA18655"/>
  <c r="AZ18655"/>
  <c r="AY18655"/>
  <c r="AX18655"/>
  <c r="AW18655"/>
  <c r="AV18655"/>
  <c r="AU18655"/>
  <c r="AT18655"/>
  <c r="AS18655"/>
  <c r="AR18655"/>
  <c r="AQ18655"/>
  <c r="AP18655"/>
  <c r="AO18655"/>
  <c r="AN18655"/>
  <c r="AM18655"/>
  <c r="AL18655"/>
  <c r="AK18655"/>
  <c r="AJ18655"/>
  <c r="AI18655"/>
  <c r="AH18655"/>
  <c r="AG18655"/>
  <c r="AF18655"/>
  <c r="AE18655"/>
  <c r="AD18655"/>
  <c r="AC18655"/>
  <c r="D18655"/>
  <c r="B18655"/>
  <c r="BA18654"/>
  <c r="AZ18654"/>
  <c r="AY18654"/>
  <c r="AX18654"/>
  <c r="AW18654"/>
  <c r="AV18654"/>
  <c r="AU18654"/>
  <c r="AT18654"/>
  <c r="AS18654"/>
  <c r="AR18654"/>
  <c r="AQ18654"/>
  <c r="AP18654"/>
  <c r="AO18654"/>
  <c r="AN18654"/>
  <c r="AM18654"/>
  <c r="AL18654"/>
  <c r="AK18654"/>
  <c r="AJ18654"/>
  <c r="AI18654"/>
  <c r="AH18654"/>
  <c r="AG18654"/>
  <c r="AF18654"/>
  <c r="AE18654"/>
  <c r="AD18654"/>
  <c r="AC18654"/>
  <c r="D18654"/>
  <c r="B18654"/>
  <c r="BA18653"/>
  <c r="AZ18653"/>
  <c r="AY18653"/>
  <c r="AX18653"/>
  <c r="AW18653"/>
  <c r="AV18653"/>
  <c r="AU18653"/>
  <c r="AT18653"/>
  <c r="AS18653"/>
  <c r="AR18653"/>
  <c r="AQ18653"/>
  <c r="AP18653"/>
  <c r="AO18653"/>
  <c r="AN18653"/>
  <c r="AM18653"/>
  <c r="AL18653"/>
  <c r="AK18653"/>
  <c r="AJ18653"/>
  <c r="AI18653"/>
  <c r="AH18653"/>
  <c r="AG18653"/>
  <c r="AF18653"/>
  <c r="AE18653"/>
  <c r="AD18653"/>
  <c r="AC18653"/>
  <c r="D18653"/>
  <c r="B18653"/>
  <c r="I18652"/>
  <c r="D18652"/>
  <c r="B18652"/>
  <c r="I18651"/>
  <c r="D18651"/>
  <c r="B18651"/>
  <c r="BA18650"/>
  <c r="AZ18650"/>
  <c r="AY18650"/>
  <c r="AX18650"/>
  <c r="AW18650"/>
  <c r="AV18650"/>
  <c r="AU18650"/>
  <c r="AT18650"/>
  <c r="AS18650"/>
  <c r="AR18650"/>
  <c r="AQ18650"/>
  <c r="AP18650"/>
  <c r="AO18650"/>
  <c r="AN18650"/>
  <c r="AM18650"/>
  <c r="AL18650"/>
  <c r="AK18650"/>
  <c r="AJ18650"/>
  <c r="AI18650"/>
  <c r="AH18650"/>
  <c r="AG18650"/>
  <c r="AF18650"/>
  <c r="AE18650"/>
  <c r="AD18650"/>
  <c r="AC18650"/>
  <c r="D18650"/>
  <c r="B18650"/>
  <c r="D18649"/>
  <c r="B18649"/>
  <c r="I18648"/>
  <c r="D18648"/>
  <c r="B18648"/>
  <c r="I18647"/>
  <c r="D18647"/>
  <c r="B18647"/>
  <c r="BA18646"/>
  <c r="AZ18646"/>
  <c r="AY18646"/>
  <c r="AX18646"/>
  <c r="AW18646"/>
  <c r="AV18646"/>
  <c r="AU18646"/>
  <c r="AT18646"/>
  <c r="AS18646"/>
  <c r="AR18646"/>
  <c r="AQ18646"/>
  <c r="AP18646"/>
  <c r="AO18646"/>
  <c r="AN18646"/>
  <c r="AM18646"/>
  <c r="AL18646"/>
  <c r="AK18646"/>
  <c r="AJ18646"/>
  <c r="AI18646"/>
  <c r="AH18646"/>
  <c r="AG18646"/>
  <c r="AF18646"/>
  <c r="AE18646"/>
  <c r="AD18646"/>
  <c r="AC18646"/>
  <c r="D18646"/>
  <c r="B18646"/>
  <c r="D18645"/>
  <c r="B18645"/>
  <c r="BA18644"/>
  <c r="AZ18644"/>
  <c r="AY18644"/>
  <c r="AX18644"/>
  <c r="AW18644"/>
  <c r="AV18644"/>
  <c r="AU18644"/>
  <c r="AT18644"/>
  <c r="AS18644"/>
  <c r="AR18644"/>
  <c r="AQ18644"/>
  <c r="AP18644"/>
  <c r="AO18644"/>
  <c r="AN18644"/>
  <c r="AM18644"/>
  <c r="AL18644"/>
  <c r="AK18644"/>
  <c r="AJ18644"/>
  <c r="AI18644"/>
  <c r="AH18644"/>
  <c r="AG18644"/>
  <c r="AF18644"/>
  <c r="AE18644"/>
  <c r="AD18644"/>
  <c r="AC18644"/>
  <c r="D18644"/>
  <c r="B18644"/>
  <c r="BA18643"/>
  <c r="AZ18643"/>
  <c r="AY18643"/>
  <c r="AX18643"/>
  <c r="AW18643"/>
  <c r="AV18643"/>
  <c r="AU18643"/>
  <c r="AT18643"/>
  <c r="AS18643"/>
  <c r="AR18643"/>
  <c r="AQ18643"/>
  <c r="AP18643"/>
  <c r="AO18643"/>
  <c r="AN18643"/>
  <c r="AM18643"/>
  <c r="AL18643"/>
  <c r="AK18643"/>
  <c r="AJ18643"/>
  <c r="AI18643"/>
  <c r="AH18643"/>
  <c r="AG18643"/>
  <c r="AF18643"/>
  <c r="AE18643"/>
  <c r="AD18643"/>
  <c r="AC18643"/>
  <c r="D18643"/>
  <c r="B18643"/>
  <c r="BA18642"/>
  <c r="AZ18642"/>
  <c r="AY18642"/>
  <c r="AX18642"/>
  <c r="AW18642"/>
  <c r="AV18642"/>
  <c r="AU18642"/>
  <c r="AT18642"/>
  <c r="AS18642"/>
  <c r="AR18642"/>
  <c r="AQ18642"/>
  <c r="AP18642"/>
  <c r="AO18642"/>
  <c r="AN18642"/>
  <c r="AM18642"/>
  <c r="AL18642"/>
  <c r="AK18642"/>
  <c r="AJ18642"/>
  <c r="AI18642"/>
  <c r="AH18642"/>
  <c r="AG18642"/>
  <c r="AF18642"/>
  <c r="AE18642"/>
  <c r="AD18642"/>
  <c r="AC18642"/>
  <c r="D18642"/>
  <c r="B18642"/>
  <c r="BA18641"/>
  <c r="AZ18641"/>
  <c r="AY18641"/>
  <c r="AX18641"/>
  <c r="AW18641"/>
  <c r="AV18641"/>
  <c r="AU18641"/>
  <c r="AT18641"/>
  <c r="AS18641"/>
  <c r="AR18641"/>
  <c r="AQ18641"/>
  <c r="AP18641"/>
  <c r="AO18641"/>
  <c r="AN18641"/>
  <c r="AM18641"/>
  <c r="AL18641"/>
  <c r="AK18641"/>
  <c r="AJ18641"/>
  <c r="AI18641"/>
  <c r="AH18641"/>
  <c r="AG18641"/>
  <c r="AF18641"/>
  <c r="AE18641"/>
  <c r="AD18641"/>
  <c r="AC18641"/>
  <c r="D18641"/>
  <c r="B18641"/>
  <c r="BA18640"/>
  <c r="AZ18640"/>
  <c r="AY18640"/>
  <c r="AX18640"/>
  <c r="AW18640"/>
  <c r="AV18640"/>
  <c r="AU18640"/>
  <c r="AT18640"/>
  <c r="AS18640"/>
  <c r="AR18640"/>
  <c r="AQ18640"/>
  <c r="AP18640"/>
  <c r="AO18640"/>
  <c r="AN18640"/>
  <c r="AM18640"/>
  <c r="AL18640"/>
  <c r="AK18640"/>
  <c r="AJ18640"/>
  <c r="AI18640"/>
  <c r="AH18640"/>
  <c r="AG18640"/>
  <c r="AF18640"/>
  <c r="AE18640"/>
  <c r="AD18640"/>
  <c r="AC18640"/>
  <c r="D18640"/>
  <c r="B18640"/>
  <c r="BA18639"/>
  <c r="AZ18639"/>
  <c r="AY18639"/>
  <c r="AX18639"/>
  <c r="AW18639"/>
  <c r="AV18639"/>
  <c r="AU18639"/>
  <c r="AT18639"/>
  <c r="AS18639"/>
  <c r="AR18639"/>
  <c r="AQ18639"/>
  <c r="AP18639"/>
  <c r="AO18639"/>
  <c r="AN18639"/>
  <c r="AM18639"/>
  <c r="AL18639"/>
  <c r="AK18639"/>
  <c r="AJ18639"/>
  <c r="AI18639"/>
  <c r="AH18639"/>
  <c r="AG18639"/>
  <c r="AF18639"/>
  <c r="AE18639"/>
  <c r="AD18639"/>
  <c r="AC18639"/>
  <c r="D18639"/>
  <c r="B18639"/>
  <c r="BA18638"/>
  <c r="AZ18638"/>
  <c r="AY18638"/>
  <c r="AX18638"/>
  <c r="AW18638"/>
  <c r="AV18638"/>
  <c r="AU18638"/>
  <c r="AT18638"/>
  <c r="AS18638"/>
  <c r="AR18638"/>
  <c r="AQ18638"/>
  <c r="AP18638"/>
  <c r="AO18638"/>
  <c r="AN18638"/>
  <c r="AM18638"/>
  <c r="AL18638"/>
  <c r="AK18638"/>
  <c r="AJ18638"/>
  <c r="AI18638"/>
  <c r="AH18638"/>
  <c r="AG18638"/>
  <c r="AF18638"/>
  <c r="AE18638"/>
  <c r="AD18638"/>
  <c r="AC18638"/>
  <c r="D18638"/>
  <c r="B18638"/>
  <c r="BA18637"/>
  <c r="AZ18637"/>
  <c r="AY18637"/>
  <c r="AX18637"/>
  <c r="AW18637"/>
  <c r="AV18637"/>
  <c r="AU18637"/>
  <c r="AT18637"/>
  <c r="AS18637"/>
  <c r="AR18637"/>
  <c r="AQ18637"/>
  <c r="AP18637"/>
  <c r="AO18637"/>
  <c r="AN18637"/>
  <c r="AM18637"/>
  <c r="AL18637"/>
  <c r="AK18637"/>
  <c r="AJ18637"/>
  <c r="AI18637"/>
  <c r="AH18637"/>
  <c r="AG18637"/>
  <c r="AF18637"/>
  <c r="AE18637"/>
  <c r="AD18637"/>
  <c r="AC18637"/>
  <c r="D18637"/>
  <c r="B18637"/>
  <c r="BA18636"/>
  <c r="AZ18636"/>
  <c r="AY18636"/>
  <c r="AX18636"/>
  <c r="AW18636"/>
  <c r="AV18636"/>
  <c r="AU18636"/>
  <c r="AT18636"/>
  <c r="AS18636"/>
  <c r="AR18636"/>
  <c r="AQ18636"/>
  <c r="AP18636"/>
  <c r="AO18636"/>
  <c r="AN18636"/>
  <c r="AM18636"/>
  <c r="AL18636"/>
  <c r="AK18636"/>
  <c r="AJ18636"/>
  <c r="AI18636"/>
  <c r="AH18636"/>
  <c r="AG18636"/>
  <c r="AF18636"/>
  <c r="AE18636"/>
  <c r="AD18636"/>
  <c r="AC18636"/>
  <c r="D18636"/>
  <c r="B18636"/>
  <c r="I18635"/>
  <c r="D18635"/>
  <c r="B18635"/>
  <c r="I18634"/>
  <c r="D18634"/>
  <c r="B18634"/>
  <c r="BA18633"/>
  <c r="AZ18633"/>
  <c r="AY18633"/>
  <c r="AX18633"/>
  <c r="AW18633"/>
  <c r="AV18633"/>
  <c r="AU18633"/>
  <c r="AT18633"/>
  <c r="AS18633"/>
  <c r="AR18633"/>
  <c r="AQ18633"/>
  <c r="AP18633"/>
  <c r="AO18633"/>
  <c r="AN18633"/>
  <c r="AM18633"/>
  <c r="AL18633"/>
  <c r="AK18633"/>
  <c r="AJ18633"/>
  <c r="AI18633"/>
  <c r="AH18633"/>
  <c r="AG18633"/>
  <c r="AF18633"/>
  <c r="AE18633"/>
  <c r="AD18633"/>
  <c r="AC18633"/>
  <c r="D18633"/>
  <c r="B18633"/>
  <c r="D18632"/>
  <c r="B18632"/>
  <c r="BA18631"/>
  <c r="AZ18631"/>
  <c r="AY18631"/>
  <c r="AX18631"/>
  <c r="AW18631"/>
  <c r="AV18631"/>
  <c r="AU18631"/>
  <c r="AT18631"/>
  <c r="AS18631"/>
  <c r="AR18631"/>
  <c r="AQ18631"/>
  <c r="AP18631"/>
  <c r="AO18631"/>
  <c r="AN18631"/>
  <c r="AM18631"/>
  <c r="AL18631"/>
  <c r="AK18631"/>
  <c r="AJ18631"/>
  <c r="AI18631"/>
  <c r="AH18631"/>
  <c r="AG18631"/>
  <c r="AF18631"/>
  <c r="AE18631"/>
  <c r="AD18631"/>
  <c r="AC18631"/>
  <c r="D18631"/>
  <c r="B18631"/>
  <c r="BA18630"/>
  <c r="AZ18630"/>
  <c r="AY18630"/>
  <c r="AX18630"/>
  <c r="AW18630"/>
  <c r="AV18630"/>
  <c r="AU18630"/>
  <c r="AT18630"/>
  <c r="AS18630"/>
  <c r="AR18630"/>
  <c r="AQ18630"/>
  <c r="AP18630"/>
  <c r="AO18630"/>
  <c r="AN18630"/>
  <c r="AM18630"/>
  <c r="AL18630"/>
  <c r="AK18630"/>
  <c r="AJ18630"/>
  <c r="AI18630"/>
  <c r="AH18630"/>
  <c r="AG18630"/>
  <c r="AF18630"/>
  <c r="AE18630"/>
  <c r="AD18630"/>
  <c r="AC18630"/>
  <c r="D18630"/>
  <c r="B18630"/>
  <c r="BA18629"/>
  <c r="AZ18629"/>
  <c r="AY18629"/>
  <c r="AX18629"/>
  <c r="AW18629"/>
  <c r="AV18629"/>
  <c r="AU18629"/>
  <c r="AT18629"/>
  <c r="AS18629"/>
  <c r="AR18629"/>
  <c r="AQ18629"/>
  <c r="AP18629"/>
  <c r="AO18629"/>
  <c r="AN18629"/>
  <c r="AM18629"/>
  <c r="AL18629"/>
  <c r="AK18629"/>
  <c r="AJ18629"/>
  <c r="AI18629"/>
  <c r="AH18629"/>
  <c r="AG18629"/>
  <c r="AF18629"/>
  <c r="AE18629"/>
  <c r="AD18629"/>
  <c r="AC18629"/>
  <c r="D18629"/>
  <c r="B18629"/>
  <c r="BA18628"/>
  <c r="AZ18628"/>
  <c r="AY18628"/>
  <c r="AX18628"/>
  <c r="AW18628"/>
  <c r="AV18628"/>
  <c r="AU18628"/>
  <c r="AT18628"/>
  <c r="AS18628"/>
  <c r="AR18628"/>
  <c r="AQ18628"/>
  <c r="AP18628"/>
  <c r="AO18628"/>
  <c r="AN18628"/>
  <c r="AM18628"/>
  <c r="AL18628"/>
  <c r="AK18628"/>
  <c r="AJ18628"/>
  <c r="AI18628"/>
  <c r="AH18628"/>
  <c r="AG18628"/>
  <c r="AF18628"/>
  <c r="AE18628"/>
  <c r="AD18628"/>
  <c r="AC18628"/>
  <c r="D18628"/>
  <c r="B18628"/>
  <c r="BA18627"/>
  <c r="AZ18627"/>
  <c r="AY18627"/>
  <c r="AX18627"/>
  <c r="AW18627"/>
  <c r="AV18627"/>
  <c r="AU18627"/>
  <c r="AT18627"/>
  <c r="AS18627"/>
  <c r="AR18627"/>
  <c r="AQ18627"/>
  <c r="AP18627"/>
  <c r="AO18627"/>
  <c r="AN18627"/>
  <c r="AM18627"/>
  <c r="AL18627"/>
  <c r="AK18627"/>
  <c r="AJ18627"/>
  <c r="AI18627"/>
  <c r="AH18627"/>
  <c r="AG18627"/>
  <c r="AF18627"/>
  <c r="AE18627"/>
  <c r="AD18627"/>
  <c r="AC18627"/>
  <c r="D18627"/>
  <c r="B18627"/>
  <c r="BA18626"/>
  <c r="AZ18626"/>
  <c r="AY18626"/>
  <c r="AX18626"/>
  <c r="AW18626"/>
  <c r="AV18626"/>
  <c r="AU18626"/>
  <c r="AT18626"/>
  <c r="AS18626"/>
  <c r="AR18626"/>
  <c r="AQ18626"/>
  <c r="AP18626"/>
  <c r="AO18626"/>
  <c r="AN18626"/>
  <c r="AM18626"/>
  <c r="AL18626"/>
  <c r="AK18626"/>
  <c r="AJ18626"/>
  <c r="AI18626"/>
  <c r="AH18626"/>
  <c r="AG18626"/>
  <c r="AF18626"/>
  <c r="AE18626"/>
  <c r="AD18626"/>
  <c r="AC18626"/>
  <c r="D18626"/>
  <c r="B18626"/>
  <c r="BA18625"/>
  <c r="AZ18625"/>
  <c r="AY18625"/>
  <c r="AX18625"/>
  <c r="AW18625"/>
  <c r="AV18625"/>
  <c r="AU18625"/>
  <c r="AT18625"/>
  <c r="AS18625"/>
  <c r="AR18625"/>
  <c r="AQ18625"/>
  <c r="AP18625"/>
  <c r="AO18625"/>
  <c r="AN18625"/>
  <c r="AM18625"/>
  <c r="AL18625"/>
  <c r="AK18625"/>
  <c r="AJ18625"/>
  <c r="AI18625"/>
  <c r="AH18625"/>
  <c r="AG18625"/>
  <c r="AF18625"/>
  <c r="AE18625"/>
  <c r="AD18625"/>
  <c r="AC18625"/>
  <c r="D18625"/>
  <c r="B18625"/>
  <c r="BA18624"/>
  <c r="AZ18624"/>
  <c r="AY18624"/>
  <c r="AX18624"/>
  <c r="AW18624"/>
  <c r="AV18624"/>
  <c r="AU18624"/>
  <c r="AT18624"/>
  <c r="AS18624"/>
  <c r="AR18624"/>
  <c r="AQ18624"/>
  <c r="AP18624"/>
  <c r="AO18624"/>
  <c r="AN18624"/>
  <c r="AM18624"/>
  <c r="AL18624"/>
  <c r="AK18624"/>
  <c r="AJ18624"/>
  <c r="AI18624"/>
  <c r="AH18624"/>
  <c r="AG18624"/>
  <c r="AF18624"/>
  <c r="AE18624"/>
  <c r="AD18624"/>
  <c r="AC18624"/>
  <c r="D18624"/>
  <c r="B18624"/>
  <c r="BA18623"/>
  <c r="AZ18623"/>
  <c r="AY18623"/>
  <c r="AX18623"/>
  <c r="AW18623"/>
  <c r="AV18623"/>
  <c r="AU18623"/>
  <c r="AT18623"/>
  <c r="AS18623"/>
  <c r="AR18623"/>
  <c r="AQ18623"/>
  <c r="AP18623"/>
  <c r="AO18623"/>
  <c r="AN18623"/>
  <c r="AM18623"/>
  <c r="AL18623"/>
  <c r="AK18623"/>
  <c r="AJ18623"/>
  <c r="AI18623"/>
  <c r="AH18623"/>
  <c r="AG18623"/>
  <c r="AF18623"/>
  <c r="AE18623"/>
  <c r="AD18623"/>
  <c r="AC18623"/>
  <c r="D18623"/>
  <c r="B18623"/>
  <c r="I18622"/>
  <c r="D18622"/>
  <c r="B18622"/>
  <c r="I18621"/>
  <c r="D18621"/>
  <c r="B18621"/>
  <c r="BA18620"/>
  <c r="AZ18620"/>
  <c r="AY18620"/>
  <c r="AX18620"/>
  <c r="AW18620"/>
  <c r="AV18620"/>
  <c r="AU18620"/>
  <c r="AT18620"/>
  <c r="AS18620"/>
  <c r="AR18620"/>
  <c r="AQ18620"/>
  <c r="AP18620"/>
  <c r="AO18620"/>
  <c r="AN18620"/>
  <c r="AM18620"/>
  <c r="AL18620"/>
  <c r="AK18620"/>
  <c r="AJ18620"/>
  <c r="AI18620"/>
  <c r="AH18620"/>
  <c r="AG18620"/>
  <c r="AF18620"/>
  <c r="AE18620"/>
  <c r="AD18620"/>
  <c r="AC18620"/>
  <c r="D18620"/>
  <c r="B18620"/>
  <c r="D18619"/>
  <c r="B18619"/>
  <c r="BA18618"/>
  <c r="AZ18618"/>
  <c r="AY18618"/>
  <c r="AX18618"/>
  <c r="AW18618"/>
  <c r="AV18618"/>
  <c r="AU18618"/>
  <c r="AT18618"/>
  <c r="AS18618"/>
  <c r="AR18618"/>
  <c r="AQ18618"/>
  <c r="AP18618"/>
  <c r="AO18618"/>
  <c r="AN18618"/>
  <c r="AM18618"/>
  <c r="AL18618"/>
  <c r="AK18618"/>
  <c r="AJ18618"/>
  <c r="AI18618"/>
  <c r="AH18618"/>
  <c r="AG18618"/>
  <c r="AF18618"/>
  <c r="AE18618"/>
  <c r="AD18618"/>
  <c r="AC18618"/>
  <c r="D18618"/>
  <c r="B18618"/>
  <c r="BA18617"/>
  <c r="AZ18617"/>
  <c r="AY18617"/>
  <c r="AX18617"/>
  <c r="AW18617"/>
  <c r="AV18617"/>
  <c r="AU18617"/>
  <c r="AT18617"/>
  <c r="AS18617"/>
  <c r="AR18617"/>
  <c r="AQ18617"/>
  <c r="AP18617"/>
  <c r="AO18617"/>
  <c r="AN18617"/>
  <c r="AM18617"/>
  <c r="AL18617"/>
  <c r="AK18617"/>
  <c r="AJ18617"/>
  <c r="AI18617"/>
  <c r="AH18617"/>
  <c r="AG18617"/>
  <c r="AF18617"/>
  <c r="AE18617"/>
  <c r="AD18617"/>
  <c r="AC18617"/>
  <c r="D18617"/>
  <c r="B18617"/>
  <c r="BA18616"/>
  <c r="AZ18616"/>
  <c r="AY18616"/>
  <c r="AX18616"/>
  <c r="AW18616"/>
  <c r="AV18616"/>
  <c r="AU18616"/>
  <c r="AT18616"/>
  <c r="AS18616"/>
  <c r="AR18616"/>
  <c r="AQ18616"/>
  <c r="AP18616"/>
  <c r="AO18616"/>
  <c r="AN18616"/>
  <c r="AM18616"/>
  <c r="AL18616"/>
  <c r="AK18616"/>
  <c r="AJ18616"/>
  <c r="AI18616"/>
  <c r="AH18616"/>
  <c r="AG18616"/>
  <c r="AF18616"/>
  <c r="AE18616"/>
  <c r="AD18616"/>
  <c r="AC18616"/>
  <c r="D18616"/>
  <c r="B18616"/>
  <c r="BA18615"/>
  <c r="AZ18615"/>
  <c r="AY18615"/>
  <c r="AX18615"/>
  <c r="AW18615"/>
  <c r="AV18615"/>
  <c r="AU18615"/>
  <c r="AT18615"/>
  <c r="AS18615"/>
  <c r="AR18615"/>
  <c r="AQ18615"/>
  <c r="AP18615"/>
  <c r="AO18615"/>
  <c r="AN18615"/>
  <c r="AM18615"/>
  <c r="AL18615"/>
  <c r="AK18615"/>
  <c r="AJ18615"/>
  <c r="AI18615"/>
  <c r="AH18615"/>
  <c r="AG18615"/>
  <c r="AF18615"/>
  <c r="AE18615"/>
  <c r="AD18615"/>
  <c r="AC18615"/>
  <c r="D18615"/>
  <c r="B18615"/>
  <c r="BA18614"/>
  <c r="AZ18614"/>
  <c r="AY18614"/>
  <c r="AX18614"/>
  <c r="AW18614"/>
  <c r="AV18614"/>
  <c r="AU18614"/>
  <c r="AT18614"/>
  <c r="AS18614"/>
  <c r="AR18614"/>
  <c r="AQ18614"/>
  <c r="AP18614"/>
  <c r="AO18614"/>
  <c r="AN18614"/>
  <c r="AM18614"/>
  <c r="AL18614"/>
  <c r="AK18614"/>
  <c r="AJ18614"/>
  <c r="AI18614"/>
  <c r="AH18614"/>
  <c r="AG18614"/>
  <c r="AF18614"/>
  <c r="AE18614"/>
  <c r="AD18614"/>
  <c r="AC18614"/>
  <c r="D18614"/>
  <c r="B18614"/>
  <c r="BA18613"/>
  <c r="AZ18613"/>
  <c r="AY18613"/>
  <c r="AX18613"/>
  <c r="AW18613"/>
  <c r="AV18613"/>
  <c r="AU18613"/>
  <c r="AT18613"/>
  <c r="AS18613"/>
  <c r="AR18613"/>
  <c r="AQ18613"/>
  <c r="AP18613"/>
  <c r="AO18613"/>
  <c r="AN18613"/>
  <c r="AM18613"/>
  <c r="AL18613"/>
  <c r="AK18613"/>
  <c r="AJ18613"/>
  <c r="AI18613"/>
  <c r="AH18613"/>
  <c r="AG18613"/>
  <c r="AF18613"/>
  <c r="AE18613"/>
  <c r="AD18613"/>
  <c r="AC18613"/>
  <c r="D18613"/>
  <c r="B18613"/>
  <c r="BA18612"/>
  <c r="AZ18612"/>
  <c r="AY18612"/>
  <c r="AX18612"/>
  <c r="AW18612"/>
  <c r="AV18612"/>
  <c r="AU18612"/>
  <c r="AT18612"/>
  <c r="AS18612"/>
  <c r="AR18612"/>
  <c r="AQ18612"/>
  <c r="AP18612"/>
  <c r="AO18612"/>
  <c r="AN18612"/>
  <c r="AM18612"/>
  <c r="AL18612"/>
  <c r="AK18612"/>
  <c r="AJ18612"/>
  <c r="AI18612"/>
  <c r="AH18612"/>
  <c r="AG18612"/>
  <c r="AF18612"/>
  <c r="AE18612"/>
  <c r="AD18612"/>
  <c r="AC18612"/>
  <c r="D18612"/>
  <c r="B18612"/>
  <c r="BA18611"/>
  <c r="AZ18611"/>
  <c r="AY18611"/>
  <c r="AX18611"/>
  <c r="AW18611"/>
  <c r="AV18611"/>
  <c r="AU18611"/>
  <c r="AT18611"/>
  <c r="AS18611"/>
  <c r="AR18611"/>
  <c r="AQ18611"/>
  <c r="AP18611"/>
  <c r="AO18611"/>
  <c r="AN18611"/>
  <c r="AM18611"/>
  <c r="AL18611"/>
  <c r="AK18611"/>
  <c r="AJ18611"/>
  <c r="AI18611"/>
  <c r="AH18611"/>
  <c r="AG18611"/>
  <c r="AF18611"/>
  <c r="AE18611"/>
  <c r="AD18611"/>
  <c r="AC18611"/>
  <c r="D18611"/>
  <c r="B18611"/>
  <c r="BA18610"/>
  <c r="AZ18610"/>
  <c r="AY18610"/>
  <c r="AX18610"/>
  <c r="AW18610"/>
  <c r="AV18610"/>
  <c r="AU18610"/>
  <c r="AT18610"/>
  <c r="AS18610"/>
  <c r="AR18610"/>
  <c r="AQ18610"/>
  <c r="AP18610"/>
  <c r="AO18610"/>
  <c r="AN18610"/>
  <c r="AM18610"/>
  <c r="AL18610"/>
  <c r="AK18610"/>
  <c r="AJ18610"/>
  <c r="AI18610"/>
  <c r="AH18610"/>
  <c r="AG18610"/>
  <c r="AF18610"/>
  <c r="AE18610"/>
  <c r="AD18610"/>
  <c r="AC18610"/>
  <c r="D18610"/>
  <c r="B18610"/>
  <c r="I18609"/>
  <c r="D18609"/>
  <c r="B18609"/>
  <c r="I18608"/>
  <c r="D18608"/>
  <c r="B18608"/>
  <c r="BA18607"/>
  <c r="AZ18607"/>
  <c r="AY18607"/>
  <c r="AX18607"/>
  <c r="AW18607"/>
  <c r="AV18607"/>
  <c r="AU18607"/>
  <c r="AT18607"/>
  <c r="AS18607"/>
  <c r="AR18607"/>
  <c r="AQ18607"/>
  <c r="AP18607"/>
  <c r="AO18607"/>
  <c r="AN18607"/>
  <c r="AM18607"/>
  <c r="AL18607"/>
  <c r="AK18607"/>
  <c r="AJ18607"/>
  <c r="AI18607"/>
  <c r="AH18607"/>
  <c r="AG18607"/>
  <c r="AF18607"/>
  <c r="AE18607"/>
  <c r="AD18607"/>
  <c r="AC18607"/>
  <c r="D18607"/>
  <c r="B18607"/>
  <c r="D18606"/>
  <c r="B18606"/>
  <c r="I18605"/>
  <c r="D18605"/>
  <c r="B18605"/>
  <c r="I18604"/>
  <c r="D18604"/>
  <c r="B18604"/>
  <c r="BA18603"/>
  <c r="AZ18603"/>
  <c r="AY18603"/>
  <c r="AX18603"/>
  <c r="AW18603"/>
  <c r="AV18603"/>
  <c r="AU18603"/>
  <c r="AT18603"/>
  <c r="AS18603"/>
  <c r="AR18603"/>
  <c r="AQ18603"/>
  <c r="AP18603"/>
  <c r="AO18603"/>
  <c r="AN18603"/>
  <c r="AM18603"/>
  <c r="AL18603"/>
  <c r="AK18603"/>
  <c r="AJ18603"/>
  <c r="AI18603"/>
  <c r="AH18603"/>
  <c r="AG18603"/>
  <c r="AF18603"/>
  <c r="AE18603"/>
  <c r="AD18603"/>
  <c r="AC18603"/>
  <c r="D18603"/>
  <c r="B18603"/>
  <c r="D18602"/>
  <c r="B18602"/>
  <c r="BA18601"/>
  <c r="AZ18601"/>
  <c r="AY18601"/>
  <c r="AX18601"/>
  <c r="AW18601"/>
  <c r="AV18601"/>
  <c r="AU18601"/>
  <c r="AT18601"/>
  <c r="AS18601"/>
  <c r="AR18601"/>
  <c r="AQ18601"/>
  <c r="AP18601"/>
  <c r="AO18601"/>
  <c r="AN18601"/>
  <c r="AM18601"/>
  <c r="AL18601"/>
  <c r="AK18601"/>
  <c r="AJ18601"/>
  <c r="AI18601"/>
  <c r="AH18601"/>
  <c r="AG18601"/>
  <c r="AF18601"/>
  <c r="AE18601"/>
  <c r="AD18601"/>
  <c r="AC18601"/>
  <c r="D18601"/>
  <c r="B18601"/>
  <c r="BA18600"/>
  <c r="AZ18600"/>
  <c r="AY18600"/>
  <c r="AX18600"/>
  <c r="AW18600"/>
  <c r="AV18600"/>
  <c r="AU18600"/>
  <c r="AT18600"/>
  <c r="AS18600"/>
  <c r="AR18600"/>
  <c r="AQ18600"/>
  <c r="AP18600"/>
  <c r="AO18600"/>
  <c r="AN18600"/>
  <c r="AM18600"/>
  <c r="AL18600"/>
  <c r="AK18600"/>
  <c r="AJ18600"/>
  <c r="AI18600"/>
  <c r="AH18600"/>
  <c r="AG18600"/>
  <c r="AF18600"/>
  <c r="AE18600"/>
  <c r="AD18600"/>
  <c r="AC18600"/>
  <c r="D18600"/>
  <c r="B18600"/>
  <c r="BA18599"/>
  <c r="AZ18599"/>
  <c r="AY18599"/>
  <c r="AX18599"/>
  <c r="AW18599"/>
  <c r="AV18599"/>
  <c r="AU18599"/>
  <c r="AT18599"/>
  <c r="AS18599"/>
  <c r="AR18599"/>
  <c r="AQ18599"/>
  <c r="AP18599"/>
  <c r="AO18599"/>
  <c r="AN18599"/>
  <c r="AM18599"/>
  <c r="AL18599"/>
  <c r="AK18599"/>
  <c r="AJ18599"/>
  <c r="AI18599"/>
  <c r="AH18599"/>
  <c r="AG18599"/>
  <c r="AF18599"/>
  <c r="AE18599"/>
  <c r="AD18599"/>
  <c r="AC18599"/>
  <c r="D18599"/>
  <c r="B18599"/>
  <c r="BA18598"/>
  <c r="AZ18598"/>
  <c r="AY18598"/>
  <c r="AX18598"/>
  <c r="AW18598"/>
  <c r="AV18598"/>
  <c r="AU18598"/>
  <c r="AT18598"/>
  <c r="AS18598"/>
  <c r="AR18598"/>
  <c r="AQ18598"/>
  <c r="AP18598"/>
  <c r="AO18598"/>
  <c r="AN18598"/>
  <c r="AM18598"/>
  <c r="AL18598"/>
  <c r="AK18598"/>
  <c r="AJ18598"/>
  <c r="AI18598"/>
  <c r="AH18598"/>
  <c r="AG18598"/>
  <c r="AF18598"/>
  <c r="AE18598"/>
  <c r="AD18598"/>
  <c r="AC18598"/>
  <c r="D18598"/>
  <c r="B18598"/>
  <c r="BA18597"/>
  <c r="AZ18597"/>
  <c r="AY18597"/>
  <c r="AX18597"/>
  <c r="AW18597"/>
  <c r="AV18597"/>
  <c r="AU18597"/>
  <c r="AT18597"/>
  <c r="AS18597"/>
  <c r="AR18597"/>
  <c r="AQ18597"/>
  <c r="AP18597"/>
  <c r="AO18597"/>
  <c r="AN18597"/>
  <c r="AM18597"/>
  <c r="AL18597"/>
  <c r="AK18597"/>
  <c r="AJ18597"/>
  <c r="AI18597"/>
  <c r="AH18597"/>
  <c r="AG18597"/>
  <c r="AF18597"/>
  <c r="AE18597"/>
  <c r="AD18597"/>
  <c r="AC18597"/>
  <c r="D18597"/>
  <c r="B18597"/>
  <c r="BA18596"/>
  <c r="AZ18596"/>
  <c r="AY18596"/>
  <c r="AX18596"/>
  <c r="AW18596"/>
  <c r="AV18596"/>
  <c r="AU18596"/>
  <c r="AT18596"/>
  <c r="AS18596"/>
  <c r="AR18596"/>
  <c r="AQ18596"/>
  <c r="AP18596"/>
  <c r="AO18596"/>
  <c r="AN18596"/>
  <c r="AM18596"/>
  <c r="AL18596"/>
  <c r="AK18596"/>
  <c r="AJ18596"/>
  <c r="AI18596"/>
  <c r="AH18596"/>
  <c r="AG18596"/>
  <c r="AF18596"/>
  <c r="AE18596"/>
  <c r="AD18596"/>
  <c r="AC18596"/>
  <c r="D18596"/>
  <c r="B18596"/>
  <c r="BA18595"/>
  <c r="AZ18595"/>
  <c r="AY18595"/>
  <c r="AX18595"/>
  <c r="AW18595"/>
  <c r="AV18595"/>
  <c r="AU18595"/>
  <c r="AT18595"/>
  <c r="AS18595"/>
  <c r="AR18595"/>
  <c r="AQ18595"/>
  <c r="AP18595"/>
  <c r="AO18595"/>
  <c r="AN18595"/>
  <c r="AM18595"/>
  <c r="AL18595"/>
  <c r="AK18595"/>
  <c r="AJ18595"/>
  <c r="AI18595"/>
  <c r="AH18595"/>
  <c r="AG18595"/>
  <c r="AF18595"/>
  <c r="AE18595"/>
  <c r="AD18595"/>
  <c r="AC18595"/>
  <c r="D18595"/>
  <c r="B18595"/>
  <c r="BA18594"/>
  <c r="AZ18594"/>
  <c r="AY18594"/>
  <c r="AX18594"/>
  <c r="AW18594"/>
  <c r="AV18594"/>
  <c r="AU18594"/>
  <c r="AT18594"/>
  <c r="AS18594"/>
  <c r="AR18594"/>
  <c r="AQ18594"/>
  <c r="AP18594"/>
  <c r="AO18594"/>
  <c r="AN18594"/>
  <c r="AM18594"/>
  <c r="AL18594"/>
  <c r="AK18594"/>
  <c r="AJ18594"/>
  <c r="AI18594"/>
  <c r="AH18594"/>
  <c r="AG18594"/>
  <c r="AF18594"/>
  <c r="AE18594"/>
  <c r="AD18594"/>
  <c r="AC18594"/>
  <c r="D18594"/>
  <c r="B18594"/>
  <c r="BA18593"/>
  <c r="AZ18593"/>
  <c r="AY18593"/>
  <c r="AX18593"/>
  <c r="AW18593"/>
  <c r="AV18593"/>
  <c r="AU18593"/>
  <c r="AT18593"/>
  <c r="AS18593"/>
  <c r="AR18593"/>
  <c r="AQ18593"/>
  <c r="AP18593"/>
  <c r="AO18593"/>
  <c r="AN18593"/>
  <c r="AM18593"/>
  <c r="AL18593"/>
  <c r="AK18593"/>
  <c r="AJ18593"/>
  <c r="AI18593"/>
  <c r="AH18593"/>
  <c r="AG18593"/>
  <c r="AF18593"/>
  <c r="AE18593"/>
  <c r="AD18593"/>
  <c r="AC18593"/>
  <c r="D18593"/>
  <c r="B18593"/>
  <c r="I18592"/>
  <c r="D18592"/>
  <c r="B18592"/>
  <c r="I18591"/>
  <c r="D18591"/>
  <c r="B18591"/>
  <c r="BA18590"/>
  <c r="AZ18590"/>
  <c r="AY18590"/>
  <c r="AX18590"/>
  <c r="AW18590"/>
  <c r="AV18590"/>
  <c r="AU18590"/>
  <c r="AT18590"/>
  <c r="AS18590"/>
  <c r="AR18590"/>
  <c r="AQ18590"/>
  <c r="AP18590"/>
  <c r="AO18590"/>
  <c r="AN18590"/>
  <c r="AM18590"/>
  <c r="AL18590"/>
  <c r="AK18590"/>
  <c r="AJ18590"/>
  <c r="AI18590"/>
  <c r="AH18590"/>
  <c r="AG18590"/>
  <c r="AF18590"/>
  <c r="AE18590"/>
  <c r="AD18590"/>
  <c r="AC18590"/>
  <c r="D18590"/>
  <c r="B18590"/>
  <c r="D18589"/>
  <c r="B18589"/>
  <c r="BA18588"/>
  <c r="AZ18588"/>
  <c r="AY18588"/>
  <c r="AX18588"/>
  <c r="AW18588"/>
  <c r="AV18588"/>
  <c r="AU18588"/>
  <c r="AT18588"/>
  <c r="AS18588"/>
  <c r="AR18588"/>
  <c r="AQ18588"/>
  <c r="AP18588"/>
  <c r="AO18588"/>
  <c r="AN18588"/>
  <c r="AM18588"/>
  <c r="AL18588"/>
  <c r="AK18588"/>
  <c r="AJ18588"/>
  <c r="AI18588"/>
  <c r="AH18588"/>
  <c r="AG18588"/>
  <c r="AF18588"/>
  <c r="AE18588"/>
  <c r="AD18588"/>
  <c r="AC18588"/>
  <c r="D18588"/>
  <c r="B18588"/>
  <c r="BA18587"/>
  <c r="AZ18587"/>
  <c r="AY18587"/>
  <c r="AX18587"/>
  <c r="AW18587"/>
  <c r="AV18587"/>
  <c r="AU18587"/>
  <c r="AT18587"/>
  <c r="AS18587"/>
  <c r="AR18587"/>
  <c r="AQ18587"/>
  <c r="AP18587"/>
  <c r="AO18587"/>
  <c r="AN18587"/>
  <c r="AM18587"/>
  <c r="AL18587"/>
  <c r="AK18587"/>
  <c r="AJ18587"/>
  <c r="AI18587"/>
  <c r="AH18587"/>
  <c r="AG18587"/>
  <c r="AF18587"/>
  <c r="AE18587"/>
  <c r="AD18587"/>
  <c r="AC18587"/>
  <c r="D18587"/>
  <c r="B18587"/>
  <c r="BA18586"/>
  <c r="AZ18586"/>
  <c r="AY18586"/>
  <c r="AX18586"/>
  <c r="AW18586"/>
  <c r="AV18586"/>
  <c r="AU18586"/>
  <c r="AT18586"/>
  <c r="AS18586"/>
  <c r="AR18586"/>
  <c r="AQ18586"/>
  <c r="AP18586"/>
  <c r="AO18586"/>
  <c r="AN18586"/>
  <c r="AM18586"/>
  <c r="AL18586"/>
  <c r="AK18586"/>
  <c r="AJ18586"/>
  <c r="AI18586"/>
  <c r="AH18586"/>
  <c r="AG18586"/>
  <c r="AF18586"/>
  <c r="AE18586"/>
  <c r="AD18586"/>
  <c r="AC18586"/>
  <c r="D18586"/>
  <c r="B18586"/>
  <c r="BA18585"/>
  <c r="AZ18585"/>
  <c r="AY18585"/>
  <c r="AX18585"/>
  <c r="AW18585"/>
  <c r="AV18585"/>
  <c r="AU18585"/>
  <c r="AT18585"/>
  <c r="AS18585"/>
  <c r="AR18585"/>
  <c r="AQ18585"/>
  <c r="AP18585"/>
  <c r="AO18585"/>
  <c r="AN18585"/>
  <c r="AM18585"/>
  <c r="AL18585"/>
  <c r="AK18585"/>
  <c r="AJ18585"/>
  <c r="AI18585"/>
  <c r="AH18585"/>
  <c r="AG18585"/>
  <c r="AF18585"/>
  <c r="AE18585"/>
  <c r="AD18585"/>
  <c r="AC18585"/>
  <c r="D18585"/>
  <c r="B18585"/>
  <c r="BA18584"/>
  <c r="AZ18584"/>
  <c r="AY18584"/>
  <c r="AX18584"/>
  <c r="AW18584"/>
  <c r="AV18584"/>
  <c r="AU18584"/>
  <c r="AT18584"/>
  <c r="AS18584"/>
  <c r="AR18584"/>
  <c r="AQ18584"/>
  <c r="AP18584"/>
  <c r="AO18584"/>
  <c r="AN18584"/>
  <c r="AM18584"/>
  <c r="AL18584"/>
  <c r="AK18584"/>
  <c r="AJ18584"/>
  <c r="AI18584"/>
  <c r="AH18584"/>
  <c r="AG18584"/>
  <c r="AF18584"/>
  <c r="AE18584"/>
  <c r="AD18584"/>
  <c r="AC18584"/>
  <c r="D18584"/>
  <c r="B18584"/>
  <c r="BA18583"/>
  <c r="AZ18583"/>
  <c r="AY18583"/>
  <c r="AX18583"/>
  <c r="AW18583"/>
  <c r="AV18583"/>
  <c r="AU18583"/>
  <c r="AT18583"/>
  <c r="AS18583"/>
  <c r="AR18583"/>
  <c r="AQ18583"/>
  <c r="AP18583"/>
  <c r="AO18583"/>
  <c r="AN18583"/>
  <c r="AM18583"/>
  <c r="AL18583"/>
  <c r="AK18583"/>
  <c r="AJ18583"/>
  <c r="AI18583"/>
  <c r="AH18583"/>
  <c r="AG18583"/>
  <c r="AF18583"/>
  <c r="AE18583"/>
  <c r="AD18583"/>
  <c r="AC18583"/>
  <c r="D18583"/>
  <c r="B18583"/>
  <c r="BA18582"/>
  <c r="AZ18582"/>
  <c r="AY18582"/>
  <c r="AX18582"/>
  <c r="AW18582"/>
  <c r="AV18582"/>
  <c r="AU18582"/>
  <c r="AT18582"/>
  <c r="AS18582"/>
  <c r="AR18582"/>
  <c r="AQ18582"/>
  <c r="AP18582"/>
  <c r="AO18582"/>
  <c r="AN18582"/>
  <c r="AM18582"/>
  <c r="AL18582"/>
  <c r="AK18582"/>
  <c r="AJ18582"/>
  <c r="AI18582"/>
  <c r="AH18582"/>
  <c r="AG18582"/>
  <c r="AF18582"/>
  <c r="AE18582"/>
  <c r="AD18582"/>
  <c r="AC18582"/>
  <c r="D18582"/>
  <c r="B18582"/>
  <c r="BA18581"/>
  <c r="AZ18581"/>
  <c r="AY18581"/>
  <c r="AX18581"/>
  <c r="AW18581"/>
  <c r="AV18581"/>
  <c r="AU18581"/>
  <c r="AT18581"/>
  <c r="AS18581"/>
  <c r="AR18581"/>
  <c r="AQ18581"/>
  <c r="AP18581"/>
  <c r="AO18581"/>
  <c r="AN18581"/>
  <c r="AM18581"/>
  <c r="AL18581"/>
  <c r="AK18581"/>
  <c r="AJ18581"/>
  <c r="AI18581"/>
  <c r="AH18581"/>
  <c r="AG18581"/>
  <c r="AF18581"/>
  <c r="AE18581"/>
  <c r="AD18581"/>
  <c r="AC18581"/>
  <c r="D18581"/>
  <c r="B18581"/>
  <c r="BA18580"/>
  <c r="AZ18580"/>
  <c r="AY18580"/>
  <c r="AX18580"/>
  <c r="AW18580"/>
  <c r="AV18580"/>
  <c r="AU18580"/>
  <c r="AT18580"/>
  <c r="AS18580"/>
  <c r="AR18580"/>
  <c r="AQ18580"/>
  <c r="AP18580"/>
  <c r="AO18580"/>
  <c r="AN18580"/>
  <c r="AM18580"/>
  <c r="AL18580"/>
  <c r="AK18580"/>
  <c r="AJ18580"/>
  <c r="AI18580"/>
  <c r="AH18580"/>
  <c r="AG18580"/>
  <c r="AF18580"/>
  <c r="AE18580"/>
  <c r="AD18580"/>
  <c r="AC18580"/>
  <c r="D18580"/>
  <c r="B18580"/>
  <c r="I18579"/>
  <c r="D18579"/>
  <c r="B18579"/>
  <c r="I18578"/>
  <c r="D18578"/>
  <c r="B18578"/>
  <c r="BA18577"/>
  <c r="AZ18577"/>
  <c r="AY18577"/>
  <c r="AX18577"/>
  <c r="AW18577"/>
  <c r="AV18577"/>
  <c r="AU18577"/>
  <c r="AT18577"/>
  <c r="AS18577"/>
  <c r="AR18577"/>
  <c r="AQ18577"/>
  <c r="AP18577"/>
  <c r="AO18577"/>
  <c r="AN18577"/>
  <c r="AM18577"/>
  <c r="AL18577"/>
  <c r="AK18577"/>
  <c r="AJ18577"/>
  <c r="AI18577"/>
  <c r="AH18577"/>
  <c r="AG18577"/>
  <c r="AF18577"/>
  <c r="AE18577"/>
  <c r="AD18577"/>
  <c r="AC18577"/>
  <c r="D18577"/>
  <c r="B18577"/>
  <c r="D18576"/>
  <c r="B18576"/>
  <c r="BA18575"/>
  <c r="AZ18575"/>
  <c r="AY18575"/>
  <c r="AX18575"/>
  <c r="AW18575"/>
  <c r="AV18575"/>
  <c r="AU18575"/>
  <c r="AT18575"/>
  <c r="AS18575"/>
  <c r="AR18575"/>
  <c r="AQ18575"/>
  <c r="AP18575"/>
  <c r="AO18575"/>
  <c r="AN18575"/>
  <c r="AM18575"/>
  <c r="AL18575"/>
  <c r="AK18575"/>
  <c r="AJ18575"/>
  <c r="AI18575"/>
  <c r="AH18575"/>
  <c r="AG18575"/>
  <c r="AF18575"/>
  <c r="AE18575"/>
  <c r="AD18575"/>
  <c r="AC18575"/>
  <c r="D18575"/>
  <c r="B18575"/>
  <c r="BA18574"/>
  <c r="AZ18574"/>
  <c r="AY18574"/>
  <c r="AX18574"/>
  <c r="AW18574"/>
  <c r="AV18574"/>
  <c r="AU18574"/>
  <c r="AT18574"/>
  <c r="AS18574"/>
  <c r="AR18574"/>
  <c r="AQ18574"/>
  <c r="AP18574"/>
  <c r="AO18574"/>
  <c r="AN18574"/>
  <c r="AM18574"/>
  <c r="AL18574"/>
  <c r="AK18574"/>
  <c r="AJ18574"/>
  <c r="AI18574"/>
  <c r="AH18574"/>
  <c r="AG18574"/>
  <c r="AF18574"/>
  <c r="AE18574"/>
  <c r="AD18574"/>
  <c r="AC18574"/>
  <c r="D18574"/>
  <c r="B18574"/>
  <c r="BA18573"/>
  <c r="AZ18573"/>
  <c r="AY18573"/>
  <c r="AX18573"/>
  <c r="AW18573"/>
  <c r="AV18573"/>
  <c r="AU18573"/>
  <c r="AT18573"/>
  <c r="AS18573"/>
  <c r="AR18573"/>
  <c r="AQ18573"/>
  <c r="AP18573"/>
  <c r="AO18573"/>
  <c r="AN18573"/>
  <c r="AM18573"/>
  <c r="AL18573"/>
  <c r="AK18573"/>
  <c r="AJ18573"/>
  <c r="AI18573"/>
  <c r="AH18573"/>
  <c r="AG18573"/>
  <c r="AF18573"/>
  <c r="AE18573"/>
  <c r="AD18573"/>
  <c r="AC18573"/>
  <c r="D18573"/>
  <c r="B18573"/>
  <c r="BA18572"/>
  <c r="AZ18572"/>
  <c r="AY18572"/>
  <c r="AX18572"/>
  <c r="AW18572"/>
  <c r="AV18572"/>
  <c r="AU18572"/>
  <c r="AT18572"/>
  <c r="AS18572"/>
  <c r="AR18572"/>
  <c r="AQ18572"/>
  <c r="AP18572"/>
  <c r="AO18572"/>
  <c r="AN18572"/>
  <c r="AM18572"/>
  <c r="AL18572"/>
  <c r="AK18572"/>
  <c r="AJ18572"/>
  <c r="AI18572"/>
  <c r="AH18572"/>
  <c r="AG18572"/>
  <c r="AF18572"/>
  <c r="AE18572"/>
  <c r="AD18572"/>
  <c r="AC18572"/>
  <c r="D18572"/>
  <c r="B18572"/>
  <c r="BA18571"/>
  <c r="AZ18571"/>
  <c r="AY18571"/>
  <c r="AX18571"/>
  <c r="AW18571"/>
  <c r="AV18571"/>
  <c r="AU18571"/>
  <c r="AT18571"/>
  <c r="AS18571"/>
  <c r="AR18571"/>
  <c r="AQ18571"/>
  <c r="AP18571"/>
  <c r="AO18571"/>
  <c r="AN18571"/>
  <c r="AM18571"/>
  <c r="AL18571"/>
  <c r="AK18571"/>
  <c r="AJ18571"/>
  <c r="AI18571"/>
  <c r="AH18571"/>
  <c r="AG18571"/>
  <c r="AF18571"/>
  <c r="AE18571"/>
  <c r="AD18571"/>
  <c r="AC18571"/>
  <c r="D18571"/>
  <c r="B18571"/>
  <c r="BA18570"/>
  <c r="AZ18570"/>
  <c r="AY18570"/>
  <c r="AX18570"/>
  <c r="AW18570"/>
  <c r="AV18570"/>
  <c r="AU18570"/>
  <c r="AT18570"/>
  <c r="AS18570"/>
  <c r="AR18570"/>
  <c r="AQ18570"/>
  <c r="AP18570"/>
  <c r="AO18570"/>
  <c r="AN18570"/>
  <c r="AM18570"/>
  <c r="AL18570"/>
  <c r="AK18570"/>
  <c r="AJ18570"/>
  <c r="AI18570"/>
  <c r="AH18570"/>
  <c r="AG18570"/>
  <c r="AF18570"/>
  <c r="AE18570"/>
  <c r="AD18570"/>
  <c r="AC18570"/>
  <c r="D18570"/>
  <c r="B18570"/>
  <c r="BA18569"/>
  <c r="AZ18569"/>
  <c r="AY18569"/>
  <c r="AX18569"/>
  <c r="AW18569"/>
  <c r="AV18569"/>
  <c r="AU18569"/>
  <c r="AT18569"/>
  <c r="AS18569"/>
  <c r="AR18569"/>
  <c r="AQ18569"/>
  <c r="AP18569"/>
  <c r="AO18569"/>
  <c r="AN18569"/>
  <c r="AM18569"/>
  <c r="AL18569"/>
  <c r="AK18569"/>
  <c r="AJ18569"/>
  <c r="AI18569"/>
  <c r="AH18569"/>
  <c r="AG18569"/>
  <c r="AF18569"/>
  <c r="AE18569"/>
  <c r="AD18569"/>
  <c r="AC18569"/>
  <c r="D18569"/>
  <c r="B18569"/>
  <c r="BA18568"/>
  <c r="AZ18568"/>
  <c r="AY18568"/>
  <c r="AX18568"/>
  <c r="AW18568"/>
  <c r="AV18568"/>
  <c r="AU18568"/>
  <c r="AT18568"/>
  <c r="AS18568"/>
  <c r="AR18568"/>
  <c r="AQ18568"/>
  <c r="AP18568"/>
  <c r="AO18568"/>
  <c r="AN18568"/>
  <c r="AM18568"/>
  <c r="AL18568"/>
  <c r="AK18568"/>
  <c r="AJ18568"/>
  <c r="AI18568"/>
  <c r="AH18568"/>
  <c r="AG18568"/>
  <c r="AF18568"/>
  <c r="AE18568"/>
  <c r="AD18568"/>
  <c r="AC18568"/>
  <c r="D18568"/>
  <c r="B18568"/>
  <c r="BA18567"/>
  <c r="AZ18567"/>
  <c r="AY18567"/>
  <c r="AX18567"/>
  <c r="AW18567"/>
  <c r="AV18567"/>
  <c r="AU18567"/>
  <c r="AT18567"/>
  <c r="AS18567"/>
  <c r="AR18567"/>
  <c r="AQ18567"/>
  <c r="AP18567"/>
  <c r="AO18567"/>
  <c r="AN18567"/>
  <c r="AM18567"/>
  <c r="AL18567"/>
  <c r="AK18567"/>
  <c r="AJ18567"/>
  <c r="AI18567"/>
  <c r="AH18567"/>
  <c r="AG18567"/>
  <c r="AF18567"/>
  <c r="AE18567"/>
  <c r="AD18567"/>
  <c r="AC18567"/>
  <c r="D18567"/>
  <c r="B18567"/>
  <c r="I18566"/>
  <c r="D18566"/>
  <c r="B18566"/>
  <c r="I18565"/>
  <c r="D18565"/>
  <c r="B18565"/>
  <c r="BA18564"/>
  <c r="AZ18564"/>
  <c r="AY18564"/>
  <c r="AX18564"/>
  <c r="AW18564"/>
  <c r="AV18564"/>
  <c r="AU18564"/>
  <c r="AT18564"/>
  <c r="AS18564"/>
  <c r="AR18564"/>
  <c r="AQ18564"/>
  <c r="AP18564"/>
  <c r="AO18564"/>
  <c r="AN18564"/>
  <c r="AM18564"/>
  <c r="AL18564"/>
  <c r="AK18564"/>
  <c r="AJ18564"/>
  <c r="AI18564"/>
  <c r="AH18564"/>
  <c r="AG18564"/>
  <c r="AF18564"/>
  <c r="AE18564"/>
  <c r="AD18564"/>
  <c r="AC18564"/>
  <c r="D18564"/>
  <c r="B18564"/>
  <c r="D18563"/>
  <c r="B18563"/>
  <c r="I18562"/>
  <c r="D18562"/>
  <c r="B18562"/>
  <c r="I18561"/>
  <c r="D18561"/>
  <c r="B18561"/>
  <c r="BA18560"/>
  <c r="AZ18560"/>
  <c r="AY18560"/>
  <c r="AX18560"/>
  <c r="AW18560"/>
  <c r="AV18560"/>
  <c r="AU18560"/>
  <c r="AT18560"/>
  <c r="AS18560"/>
  <c r="AR18560"/>
  <c r="AQ18560"/>
  <c r="AP18560"/>
  <c r="AO18560"/>
  <c r="AN18560"/>
  <c r="AM18560"/>
  <c r="AL18560"/>
  <c r="AK18560"/>
  <c r="AJ18560"/>
  <c r="AI18560"/>
  <c r="AH18560"/>
  <c r="AG18560"/>
  <c r="AF18560"/>
  <c r="AE18560"/>
  <c r="AD18560"/>
  <c r="AC18560"/>
  <c r="D18560"/>
  <c r="B18560"/>
  <c r="D18559"/>
  <c r="B18559"/>
  <c r="BA18558"/>
  <c r="AZ18558"/>
  <c r="AY18558"/>
  <c r="AX18558"/>
  <c r="AW18558"/>
  <c r="AV18558"/>
  <c r="AU18558"/>
  <c r="AT18558"/>
  <c r="AS18558"/>
  <c r="AR18558"/>
  <c r="AQ18558"/>
  <c r="AP18558"/>
  <c r="AO18558"/>
  <c r="AN18558"/>
  <c r="AM18558"/>
  <c r="AL18558"/>
  <c r="AK18558"/>
  <c r="AJ18558"/>
  <c r="AI18558"/>
  <c r="AH18558"/>
  <c r="AG18558"/>
  <c r="AF18558"/>
  <c r="AE18558"/>
  <c r="AD18558"/>
  <c r="AC18558"/>
  <c r="D18558"/>
  <c r="B18558"/>
  <c r="BA18557"/>
  <c r="AZ18557"/>
  <c r="AY18557"/>
  <c r="AX18557"/>
  <c r="AW18557"/>
  <c r="AV18557"/>
  <c r="AU18557"/>
  <c r="AT18557"/>
  <c r="AS18557"/>
  <c r="AR18557"/>
  <c r="AQ18557"/>
  <c r="AP18557"/>
  <c r="AO18557"/>
  <c r="AN18557"/>
  <c r="AM18557"/>
  <c r="AL18557"/>
  <c r="AK18557"/>
  <c r="AJ18557"/>
  <c r="AI18557"/>
  <c r="AH18557"/>
  <c r="AG18557"/>
  <c r="AF18557"/>
  <c r="AE18557"/>
  <c r="AD18557"/>
  <c r="AC18557"/>
  <c r="D18557"/>
  <c r="B18557"/>
  <c r="BA18556"/>
  <c r="AZ18556"/>
  <c r="AY18556"/>
  <c r="AX18556"/>
  <c r="AW18556"/>
  <c r="AV18556"/>
  <c r="AU18556"/>
  <c r="AT18556"/>
  <c r="AS18556"/>
  <c r="AR18556"/>
  <c r="AQ18556"/>
  <c r="AP18556"/>
  <c r="AO18556"/>
  <c r="AN18556"/>
  <c r="AM18556"/>
  <c r="AL18556"/>
  <c r="AK18556"/>
  <c r="AJ18556"/>
  <c r="AI18556"/>
  <c r="AH18556"/>
  <c r="AG18556"/>
  <c r="AF18556"/>
  <c r="AE18556"/>
  <c r="AD18556"/>
  <c r="AC18556"/>
  <c r="D18556"/>
  <c r="B18556"/>
  <c r="BA18555"/>
  <c r="AZ18555"/>
  <c r="AY18555"/>
  <c r="AX18555"/>
  <c r="AW18555"/>
  <c r="AV18555"/>
  <c r="AU18555"/>
  <c r="AT18555"/>
  <c r="AS18555"/>
  <c r="AR18555"/>
  <c r="AQ18555"/>
  <c r="AP18555"/>
  <c r="AO18555"/>
  <c r="AN18555"/>
  <c r="AM18555"/>
  <c r="AL18555"/>
  <c r="AK18555"/>
  <c r="AJ18555"/>
  <c r="AI18555"/>
  <c r="AH18555"/>
  <c r="AG18555"/>
  <c r="AF18555"/>
  <c r="AE18555"/>
  <c r="AD18555"/>
  <c r="AC18555"/>
  <c r="D18555"/>
  <c r="B18555"/>
  <c r="BA18554"/>
  <c r="AZ18554"/>
  <c r="AY18554"/>
  <c r="AX18554"/>
  <c r="AW18554"/>
  <c r="AV18554"/>
  <c r="AU18554"/>
  <c r="AT18554"/>
  <c r="AS18554"/>
  <c r="AR18554"/>
  <c r="AQ18554"/>
  <c r="AP18554"/>
  <c r="AO18554"/>
  <c r="AN18554"/>
  <c r="AM18554"/>
  <c r="AL18554"/>
  <c r="AK18554"/>
  <c r="AJ18554"/>
  <c r="AI18554"/>
  <c r="AH18554"/>
  <c r="AG18554"/>
  <c r="AF18554"/>
  <c r="AE18554"/>
  <c r="AD18554"/>
  <c r="AC18554"/>
  <c r="D18554"/>
  <c r="B18554"/>
  <c r="BA18553"/>
  <c r="AZ18553"/>
  <c r="AY18553"/>
  <c r="AX18553"/>
  <c r="AW18553"/>
  <c r="AV18553"/>
  <c r="AU18553"/>
  <c r="AT18553"/>
  <c r="AS18553"/>
  <c r="AR18553"/>
  <c r="AQ18553"/>
  <c r="AP18553"/>
  <c r="AO18553"/>
  <c r="AN18553"/>
  <c r="AM18553"/>
  <c r="AL18553"/>
  <c r="AK18553"/>
  <c r="AJ18553"/>
  <c r="AI18553"/>
  <c r="AH18553"/>
  <c r="AG18553"/>
  <c r="AF18553"/>
  <c r="AE18553"/>
  <c r="AD18553"/>
  <c r="AC18553"/>
  <c r="D18553"/>
  <c r="B18553"/>
  <c r="BA18552"/>
  <c r="AZ18552"/>
  <c r="AY18552"/>
  <c r="AX18552"/>
  <c r="AW18552"/>
  <c r="AV18552"/>
  <c r="AU18552"/>
  <c r="AT18552"/>
  <c r="AS18552"/>
  <c r="AR18552"/>
  <c r="AQ18552"/>
  <c r="AP18552"/>
  <c r="AO18552"/>
  <c r="AN18552"/>
  <c r="AM18552"/>
  <c r="AL18552"/>
  <c r="AK18552"/>
  <c r="AJ18552"/>
  <c r="AI18552"/>
  <c r="AH18552"/>
  <c r="AG18552"/>
  <c r="AF18552"/>
  <c r="AE18552"/>
  <c r="AD18552"/>
  <c r="AC18552"/>
  <c r="D18552"/>
  <c r="B18552"/>
  <c r="BA18551"/>
  <c r="AZ18551"/>
  <c r="AY18551"/>
  <c r="AX18551"/>
  <c r="AW18551"/>
  <c r="AV18551"/>
  <c r="AU18551"/>
  <c r="AT18551"/>
  <c r="AS18551"/>
  <c r="AR18551"/>
  <c r="AQ18551"/>
  <c r="AP18551"/>
  <c r="AO18551"/>
  <c r="AN18551"/>
  <c r="AM18551"/>
  <c r="AL18551"/>
  <c r="AK18551"/>
  <c r="AJ18551"/>
  <c r="AI18551"/>
  <c r="AH18551"/>
  <c r="AG18551"/>
  <c r="AF18551"/>
  <c r="AE18551"/>
  <c r="AD18551"/>
  <c r="AC18551"/>
  <c r="D18551"/>
  <c r="B18551"/>
  <c r="BA18550"/>
  <c r="AZ18550"/>
  <c r="AY18550"/>
  <c r="AX18550"/>
  <c r="AW18550"/>
  <c r="AV18550"/>
  <c r="AU18550"/>
  <c r="AT18550"/>
  <c r="AS18550"/>
  <c r="AR18550"/>
  <c r="AQ18550"/>
  <c r="AP18550"/>
  <c r="AO18550"/>
  <c r="AN18550"/>
  <c r="AM18550"/>
  <c r="AL18550"/>
  <c r="AK18550"/>
  <c r="AJ18550"/>
  <c r="AI18550"/>
  <c r="AH18550"/>
  <c r="AG18550"/>
  <c r="AF18550"/>
  <c r="AE18550"/>
  <c r="AD18550"/>
  <c r="AC18550"/>
  <c r="D18550"/>
  <c r="B18550"/>
  <c r="I18549"/>
  <c r="D18549"/>
  <c r="B18549"/>
  <c r="I18548"/>
  <c r="D18548"/>
  <c r="B18548"/>
  <c r="BA18547"/>
  <c r="AZ18547"/>
  <c r="AY18547"/>
  <c r="AX18547"/>
  <c r="AW18547"/>
  <c r="AV18547"/>
  <c r="AU18547"/>
  <c r="AT18547"/>
  <c r="AS18547"/>
  <c r="AR18547"/>
  <c r="AQ18547"/>
  <c r="AP18547"/>
  <c r="AO18547"/>
  <c r="AN18547"/>
  <c r="AM18547"/>
  <c r="AL18547"/>
  <c r="AK18547"/>
  <c r="AJ18547"/>
  <c r="AI18547"/>
  <c r="AH18547"/>
  <c r="AG18547"/>
  <c r="AF18547"/>
  <c r="AE18547"/>
  <c r="AD18547"/>
  <c r="AC18547"/>
  <c r="D18547"/>
  <c r="B18547"/>
  <c r="D18546"/>
  <c r="B18546"/>
  <c r="BA18545"/>
  <c r="AZ18545"/>
  <c r="AY18545"/>
  <c r="AX18545"/>
  <c r="AW18545"/>
  <c r="AV18545"/>
  <c r="AU18545"/>
  <c r="AT18545"/>
  <c r="AS18545"/>
  <c r="AR18545"/>
  <c r="AQ18545"/>
  <c r="AP18545"/>
  <c r="AO18545"/>
  <c r="AN18545"/>
  <c r="AM18545"/>
  <c r="AL18545"/>
  <c r="AK18545"/>
  <c r="AJ18545"/>
  <c r="AI18545"/>
  <c r="AH18545"/>
  <c r="AG18545"/>
  <c r="AF18545"/>
  <c r="AE18545"/>
  <c r="AD18545"/>
  <c r="AC18545"/>
  <c r="D18545"/>
  <c r="B18545"/>
  <c r="BA18544"/>
  <c r="AZ18544"/>
  <c r="AY18544"/>
  <c r="AX18544"/>
  <c r="AW18544"/>
  <c r="AV18544"/>
  <c r="AU18544"/>
  <c r="AT18544"/>
  <c r="AS18544"/>
  <c r="AR18544"/>
  <c r="AQ18544"/>
  <c r="AP18544"/>
  <c r="AO18544"/>
  <c r="AN18544"/>
  <c r="AM18544"/>
  <c r="AL18544"/>
  <c r="AK18544"/>
  <c r="AJ18544"/>
  <c r="AI18544"/>
  <c r="AH18544"/>
  <c r="AG18544"/>
  <c r="AF18544"/>
  <c r="AE18544"/>
  <c r="AD18544"/>
  <c r="AC18544"/>
  <c r="D18544"/>
  <c r="B18544"/>
  <c r="BA18543"/>
  <c r="AZ18543"/>
  <c r="AY18543"/>
  <c r="AX18543"/>
  <c r="AW18543"/>
  <c r="AV18543"/>
  <c r="AU18543"/>
  <c r="AT18543"/>
  <c r="AS18543"/>
  <c r="AR18543"/>
  <c r="AQ18543"/>
  <c r="AP18543"/>
  <c r="AO18543"/>
  <c r="AN18543"/>
  <c r="AM18543"/>
  <c r="AL18543"/>
  <c r="AK18543"/>
  <c r="AJ18543"/>
  <c r="AI18543"/>
  <c r="AH18543"/>
  <c r="AG18543"/>
  <c r="AF18543"/>
  <c r="AE18543"/>
  <c r="AD18543"/>
  <c r="AC18543"/>
  <c r="D18543"/>
  <c r="B18543"/>
  <c r="BA18542"/>
  <c r="AZ18542"/>
  <c r="AY18542"/>
  <c r="AX18542"/>
  <c r="AW18542"/>
  <c r="AV18542"/>
  <c r="AU18542"/>
  <c r="AT18542"/>
  <c r="AS18542"/>
  <c r="AR18542"/>
  <c r="AQ18542"/>
  <c r="AP18542"/>
  <c r="AO18542"/>
  <c r="AN18542"/>
  <c r="AM18542"/>
  <c r="AL18542"/>
  <c r="AK18542"/>
  <c r="AJ18542"/>
  <c r="AI18542"/>
  <c r="AH18542"/>
  <c r="AG18542"/>
  <c r="AF18542"/>
  <c r="AE18542"/>
  <c r="AD18542"/>
  <c r="AC18542"/>
  <c r="D18542"/>
  <c r="B18542"/>
  <c r="BA18541"/>
  <c r="AZ18541"/>
  <c r="AY18541"/>
  <c r="AX18541"/>
  <c r="AW18541"/>
  <c r="AV18541"/>
  <c r="AU18541"/>
  <c r="AT18541"/>
  <c r="AS18541"/>
  <c r="AR18541"/>
  <c r="AQ18541"/>
  <c r="AP18541"/>
  <c r="AO18541"/>
  <c r="AN18541"/>
  <c r="AM18541"/>
  <c r="AL18541"/>
  <c r="AK18541"/>
  <c r="AJ18541"/>
  <c r="AI18541"/>
  <c r="AH18541"/>
  <c r="AG18541"/>
  <c r="AF18541"/>
  <c r="AE18541"/>
  <c r="AD18541"/>
  <c r="AC18541"/>
  <c r="D18541"/>
  <c r="B18541"/>
  <c r="BA18540"/>
  <c r="AZ18540"/>
  <c r="AY18540"/>
  <c r="AX18540"/>
  <c r="AW18540"/>
  <c r="AV18540"/>
  <c r="AU18540"/>
  <c r="AT18540"/>
  <c r="AS18540"/>
  <c r="AR18540"/>
  <c r="AQ18540"/>
  <c r="AP18540"/>
  <c r="AO18540"/>
  <c r="AN18540"/>
  <c r="AM18540"/>
  <c r="AL18540"/>
  <c r="AK18540"/>
  <c r="AJ18540"/>
  <c r="AI18540"/>
  <c r="AH18540"/>
  <c r="AG18540"/>
  <c r="AF18540"/>
  <c r="AE18540"/>
  <c r="AD18540"/>
  <c r="AC18540"/>
  <c r="D18540"/>
  <c r="B18540"/>
  <c r="BA18539"/>
  <c r="AZ18539"/>
  <c r="AY18539"/>
  <c r="AX18539"/>
  <c r="AW18539"/>
  <c r="AV18539"/>
  <c r="AU18539"/>
  <c r="AT18539"/>
  <c r="AS18539"/>
  <c r="AR18539"/>
  <c r="AQ18539"/>
  <c r="AP18539"/>
  <c r="AO18539"/>
  <c r="AN18539"/>
  <c r="AM18539"/>
  <c r="AL18539"/>
  <c r="AK18539"/>
  <c r="AJ18539"/>
  <c r="AI18539"/>
  <c r="AH18539"/>
  <c r="AG18539"/>
  <c r="AF18539"/>
  <c r="AE18539"/>
  <c r="AD18539"/>
  <c r="AC18539"/>
  <c r="D18539"/>
  <c r="B18539"/>
  <c r="BA18538"/>
  <c r="AZ18538"/>
  <c r="AY18538"/>
  <c r="AX18538"/>
  <c r="AW18538"/>
  <c r="AV18538"/>
  <c r="AU18538"/>
  <c r="AT18538"/>
  <c r="AS18538"/>
  <c r="AR18538"/>
  <c r="AQ18538"/>
  <c r="AP18538"/>
  <c r="AO18538"/>
  <c r="AN18538"/>
  <c r="AM18538"/>
  <c r="AL18538"/>
  <c r="AK18538"/>
  <c r="AJ18538"/>
  <c r="AI18538"/>
  <c r="AH18538"/>
  <c r="AG18538"/>
  <c r="AF18538"/>
  <c r="AE18538"/>
  <c r="AD18538"/>
  <c r="AC18538"/>
  <c r="D18538"/>
  <c r="B18538"/>
  <c r="BA18537"/>
  <c r="AZ18537"/>
  <c r="AY18537"/>
  <c r="AX18537"/>
  <c r="AW18537"/>
  <c r="AV18537"/>
  <c r="AU18537"/>
  <c r="AT18537"/>
  <c r="AS18537"/>
  <c r="AR18537"/>
  <c r="AQ18537"/>
  <c r="AP18537"/>
  <c r="AO18537"/>
  <c r="AN18537"/>
  <c r="AM18537"/>
  <c r="AL18537"/>
  <c r="AK18537"/>
  <c r="AJ18537"/>
  <c r="AI18537"/>
  <c r="AH18537"/>
  <c r="AG18537"/>
  <c r="AF18537"/>
  <c r="AE18537"/>
  <c r="AD18537"/>
  <c r="AC18537"/>
  <c r="D18537"/>
  <c r="B18537"/>
  <c r="I18536"/>
  <c r="D18536"/>
  <c r="B18536"/>
  <c r="I18535"/>
  <c r="D18535"/>
  <c r="B18535"/>
  <c r="BA18534"/>
  <c r="AZ18534"/>
  <c r="AY18534"/>
  <c r="AX18534"/>
  <c r="AW18534"/>
  <c r="AV18534"/>
  <c r="AU18534"/>
  <c r="AT18534"/>
  <c r="AS18534"/>
  <c r="AR18534"/>
  <c r="AQ18534"/>
  <c r="AP18534"/>
  <c r="AO18534"/>
  <c r="AN18534"/>
  <c r="AM18534"/>
  <c r="AL18534"/>
  <c r="AK18534"/>
  <c r="AJ18534"/>
  <c r="AI18534"/>
  <c r="AH18534"/>
  <c r="AG18534"/>
  <c r="AF18534"/>
  <c r="AE18534"/>
  <c r="AD18534"/>
  <c r="AC18534"/>
  <c r="D18534"/>
  <c r="B18534"/>
  <c r="D18533"/>
  <c r="B18533"/>
  <c r="BA18532"/>
  <c r="AZ18532"/>
  <c r="AY18532"/>
  <c r="AX18532"/>
  <c r="AW18532"/>
  <c r="AV18532"/>
  <c r="AU18532"/>
  <c r="AT18532"/>
  <c r="AS18532"/>
  <c r="AR18532"/>
  <c r="AQ18532"/>
  <c r="AP18532"/>
  <c r="AO18532"/>
  <c r="AN18532"/>
  <c r="AM18532"/>
  <c r="AL18532"/>
  <c r="AK18532"/>
  <c r="AJ18532"/>
  <c r="AI18532"/>
  <c r="AH18532"/>
  <c r="AG18532"/>
  <c r="AF18532"/>
  <c r="AE18532"/>
  <c r="AD18532"/>
  <c r="AC18532"/>
  <c r="D18532"/>
  <c r="B18532"/>
  <c r="BA18531"/>
  <c r="AZ18531"/>
  <c r="AY18531"/>
  <c r="AX18531"/>
  <c r="AW18531"/>
  <c r="AV18531"/>
  <c r="AU18531"/>
  <c r="AT18531"/>
  <c r="AS18531"/>
  <c r="AR18531"/>
  <c r="AQ18531"/>
  <c r="AP18531"/>
  <c r="AO18531"/>
  <c r="AN18531"/>
  <c r="AM18531"/>
  <c r="AL18531"/>
  <c r="AK18531"/>
  <c r="AJ18531"/>
  <c r="AI18531"/>
  <c r="AH18531"/>
  <c r="AG18531"/>
  <c r="AF18531"/>
  <c r="AE18531"/>
  <c r="AD18531"/>
  <c r="AC18531"/>
  <c r="D18531"/>
  <c r="B18531"/>
  <c r="BA18530"/>
  <c r="AZ18530"/>
  <c r="AY18530"/>
  <c r="AX18530"/>
  <c r="AW18530"/>
  <c r="AV18530"/>
  <c r="AU18530"/>
  <c r="AT18530"/>
  <c r="AS18530"/>
  <c r="AR18530"/>
  <c r="AQ18530"/>
  <c r="AP18530"/>
  <c r="AO18530"/>
  <c r="AN18530"/>
  <c r="AM18530"/>
  <c r="AL18530"/>
  <c r="AK18530"/>
  <c r="AJ18530"/>
  <c r="AI18530"/>
  <c r="AH18530"/>
  <c r="AG18530"/>
  <c r="AF18530"/>
  <c r="AE18530"/>
  <c r="AD18530"/>
  <c r="AC18530"/>
  <c r="D18530"/>
  <c r="B18530"/>
  <c r="BA18529"/>
  <c r="AZ18529"/>
  <c r="AY18529"/>
  <c r="AX18529"/>
  <c r="AW18529"/>
  <c r="AV18529"/>
  <c r="AU18529"/>
  <c r="AT18529"/>
  <c r="AS18529"/>
  <c r="AR18529"/>
  <c r="AQ18529"/>
  <c r="AP18529"/>
  <c r="AO18529"/>
  <c r="AN18529"/>
  <c r="AM18529"/>
  <c r="AL18529"/>
  <c r="AK18529"/>
  <c r="AJ18529"/>
  <c r="AI18529"/>
  <c r="AH18529"/>
  <c r="AG18529"/>
  <c r="AF18529"/>
  <c r="AE18529"/>
  <c r="AD18529"/>
  <c r="AC18529"/>
  <c r="D18529"/>
  <c r="B18529"/>
  <c r="BA18528"/>
  <c r="AZ18528"/>
  <c r="AY18528"/>
  <c r="AX18528"/>
  <c r="AW18528"/>
  <c r="AV18528"/>
  <c r="AU18528"/>
  <c r="AT18528"/>
  <c r="AS18528"/>
  <c r="AR18528"/>
  <c r="AQ18528"/>
  <c r="AP18528"/>
  <c r="AO18528"/>
  <c r="AN18528"/>
  <c r="AM18528"/>
  <c r="AL18528"/>
  <c r="AK18528"/>
  <c r="AJ18528"/>
  <c r="AI18528"/>
  <c r="AH18528"/>
  <c r="AG18528"/>
  <c r="AF18528"/>
  <c r="AE18528"/>
  <c r="AD18528"/>
  <c r="AC18528"/>
  <c r="D18528"/>
  <c r="B18528"/>
  <c r="BA18527"/>
  <c r="AZ18527"/>
  <c r="AY18527"/>
  <c r="AX18527"/>
  <c r="AW18527"/>
  <c r="AV18527"/>
  <c r="AU18527"/>
  <c r="AT18527"/>
  <c r="AS18527"/>
  <c r="AR18527"/>
  <c r="AQ18527"/>
  <c r="AP18527"/>
  <c r="AO18527"/>
  <c r="AN18527"/>
  <c r="AM18527"/>
  <c r="AL18527"/>
  <c r="AK18527"/>
  <c r="AJ18527"/>
  <c r="AI18527"/>
  <c r="AH18527"/>
  <c r="AG18527"/>
  <c r="AF18527"/>
  <c r="AE18527"/>
  <c r="AD18527"/>
  <c r="AC18527"/>
  <c r="D18527"/>
  <c r="B18527"/>
  <c r="BA18526"/>
  <c r="AZ18526"/>
  <c r="AY18526"/>
  <c r="AX18526"/>
  <c r="AW18526"/>
  <c r="AV18526"/>
  <c r="AU18526"/>
  <c r="AT18526"/>
  <c r="AS18526"/>
  <c r="AR18526"/>
  <c r="AQ18526"/>
  <c r="AP18526"/>
  <c r="AO18526"/>
  <c r="AN18526"/>
  <c r="AM18526"/>
  <c r="AL18526"/>
  <c r="AK18526"/>
  <c r="AJ18526"/>
  <c r="AI18526"/>
  <c r="AH18526"/>
  <c r="AG18526"/>
  <c r="AF18526"/>
  <c r="AE18526"/>
  <c r="AD18526"/>
  <c r="AC18526"/>
  <c r="D18526"/>
  <c r="B18526"/>
  <c r="BA18525"/>
  <c r="AZ18525"/>
  <c r="AY18525"/>
  <c r="AX18525"/>
  <c r="AW18525"/>
  <c r="AV18525"/>
  <c r="AU18525"/>
  <c r="AT18525"/>
  <c r="AS18525"/>
  <c r="AR18525"/>
  <c r="AQ18525"/>
  <c r="AP18525"/>
  <c r="AO18525"/>
  <c r="AN18525"/>
  <c r="AM18525"/>
  <c r="AL18525"/>
  <c r="AK18525"/>
  <c r="AJ18525"/>
  <c r="AI18525"/>
  <c r="AH18525"/>
  <c r="AG18525"/>
  <c r="AF18525"/>
  <c r="AE18525"/>
  <c r="AD18525"/>
  <c r="AC18525"/>
  <c r="D18525"/>
  <c r="B18525"/>
  <c r="BA18524"/>
  <c r="AZ18524"/>
  <c r="AY18524"/>
  <c r="AX18524"/>
  <c r="AW18524"/>
  <c r="AV18524"/>
  <c r="AU18524"/>
  <c r="AT18524"/>
  <c r="AS18524"/>
  <c r="AR18524"/>
  <c r="AQ18524"/>
  <c r="AP18524"/>
  <c r="AO18524"/>
  <c r="AN18524"/>
  <c r="AM18524"/>
  <c r="AL18524"/>
  <c r="AK18524"/>
  <c r="AJ18524"/>
  <c r="AI18524"/>
  <c r="AH18524"/>
  <c r="AG18524"/>
  <c r="AF18524"/>
  <c r="AE18524"/>
  <c r="AD18524"/>
  <c r="AC18524"/>
  <c r="D18524"/>
  <c r="B18524"/>
  <c r="I18523"/>
  <c r="D18523"/>
  <c r="B18523"/>
  <c r="I18522"/>
  <c r="D18522"/>
  <c r="B18522"/>
  <c r="BA18521"/>
  <c r="AZ18521"/>
  <c r="AY18521"/>
  <c r="AX18521"/>
  <c r="AW18521"/>
  <c r="AV18521"/>
  <c r="AU18521"/>
  <c r="AT18521"/>
  <c r="AS18521"/>
  <c r="AR18521"/>
  <c r="AQ18521"/>
  <c r="AP18521"/>
  <c r="AO18521"/>
  <c r="AN18521"/>
  <c r="AM18521"/>
  <c r="AL18521"/>
  <c r="AK18521"/>
  <c r="AJ18521"/>
  <c r="AI18521"/>
  <c r="AH18521"/>
  <c r="AG18521"/>
  <c r="AF18521"/>
  <c r="AE18521"/>
  <c r="AD18521"/>
  <c r="AC18521"/>
  <c r="D18521"/>
  <c r="B18521"/>
  <c r="D18520"/>
  <c r="B18520"/>
  <c r="I18519"/>
  <c r="D18519"/>
  <c r="B18519"/>
  <c r="I18518"/>
  <c r="D18518"/>
  <c r="B18518"/>
  <c r="BA18517"/>
  <c r="AZ18517"/>
  <c r="AY18517"/>
  <c r="AX18517"/>
  <c r="AW18517"/>
  <c r="AV18517"/>
  <c r="AU18517"/>
  <c r="AT18517"/>
  <c r="AS18517"/>
  <c r="AR18517"/>
  <c r="AQ18517"/>
  <c r="AP18517"/>
  <c r="AO18517"/>
  <c r="AN18517"/>
  <c r="AM18517"/>
  <c r="AL18517"/>
  <c r="AK18517"/>
  <c r="AJ18517"/>
  <c r="AI18517"/>
  <c r="AH18517"/>
  <c r="AG18517"/>
  <c r="AF18517"/>
  <c r="AE18517"/>
  <c r="AD18517"/>
  <c r="AC18517"/>
  <c r="D18517"/>
  <c r="B18517"/>
  <c r="D18516"/>
  <c r="B18516"/>
  <c r="BA18515"/>
  <c r="AZ18515"/>
  <c r="AY18515"/>
  <c r="AX18515"/>
  <c r="AW18515"/>
  <c r="AV18515"/>
  <c r="AU18515"/>
  <c r="AT18515"/>
  <c r="AS18515"/>
  <c r="AR18515"/>
  <c r="AQ18515"/>
  <c r="AP18515"/>
  <c r="AO18515"/>
  <c r="AN18515"/>
  <c r="AM18515"/>
  <c r="AL18515"/>
  <c r="AK18515"/>
  <c r="AJ18515"/>
  <c r="AI18515"/>
  <c r="AH18515"/>
  <c r="AG18515"/>
  <c r="AF18515"/>
  <c r="AE18515"/>
  <c r="AD18515"/>
  <c r="AC18515"/>
  <c r="D18515"/>
  <c r="B18515"/>
  <c r="BA18514"/>
  <c r="AZ18514"/>
  <c r="AY18514"/>
  <c r="AX18514"/>
  <c r="AW18514"/>
  <c r="AV18514"/>
  <c r="AU18514"/>
  <c r="AT18514"/>
  <c r="AS18514"/>
  <c r="AR18514"/>
  <c r="AQ18514"/>
  <c r="AP18514"/>
  <c r="AO18514"/>
  <c r="AN18514"/>
  <c r="AM18514"/>
  <c r="AL18514"/>
  <c r="AK18514"/>
  <c r="AJ18514"/>
  <c r="AI18514"/>
  <c r="AH18514"/>
  <c r="AG18514"/>
  <c r="AF18514"/>
  <c r="AE18514"/>
  <c r="AD18514"/>
  <c r="AC18514"/>
  <c r="D18514"/>
  <c r="B18514"/>
  <c r="BA18513"/>
  <c r="AZ18513"/>
  <c r="AY18513"/>
  <c r="AX18513"/>
  <c r="AW18513"/>
  <c r="AV18513"/>
  <c r="AU18513"/>
  <c r="AT18513"/>
  <c r="AS18513"/>
  <c r="AR18513"/>
  <c r="AQ18513"/>
  <c r="AP18513"/>
  <c r="AO18513"/>
  <c r="AN18513"/>
  <c r="AM18513"/>
  <c r="AL18513"/>
  <c r="AK18513"/>
  <c r="AJ18513"/>
  <c r="AI18513"/>
  <c r="AH18513"/>
  <c r="AG18513"/>
  <c r="AF18513"/>
  <c r="AE18513"/>
  <c r="AD18513"/>
  <c r="AC18513"/>
  <c r="D18513"/>
  <c r="B18513"/>
  <c r="BA18512"/>
  <c r="AZ18512"/>
  <c r="AY18512"/>
  <c r="AX18512"/>
  <c r="AW18512"/>
  <c r="AV18512"/>
  <c r="AU18512"/>
  <c r="AT18512"/>
  <c r="AS18512"/>
  <c r="AR18512"/>
  <c r="AQ18512"/>
  <c r="AP18512"/>
  <c r="AO18512"/>
  <c r="AN18512"/>
  <c r="AM18512"/>
  <c r="AL18512"/>
  <c r="AK18512"/>
  <c r="AJ18512"/>
  <c r="AI18512"/>
  <c r="AH18512"/>
  <c r="AG18512"/>
  <c r="AF18512"/>
  <c r="AE18512"/>
  <c r="AD18512"/>
  <c r="AC18512"/>
  <c r="D18512"/>
  <c r="B18512"/>
  <c r="BA18511"/>
  <c r="AZ18511"/>
  <c r="AY18511"/>
  <c r="AX18511"/>
  <c r="AW18511"/>
  <c r="AV18511"/>
  <c r="AU18511"/>
  <c r="AT18511"/>
  <c r="AS18511"/>
  <c r="AR18511"/>
  <c r="AQ18511"/>
  <c r="AP18511"/>
  <c r="AO18511"/>
  <c r="AN18511"/>
  <c r="AM18511"/>
  <c r="AL18511"/>
  <c r="AK18511"/>
  <c r="AJ18511"/>
  <c r="AI18511"/>
  <c r="AH18511"/>
  <c r="AG18511"/>
  <c r="AF18511"/>
  <c r="AE18511"/>
  <c r="AD18511"/>
  <c r="AC18511"/>
  <c r="D18511"/>
  <c r="B18511"/>
  <c r="BA18510"/>
  <c r="AZ18510"/>
  <c r="AY18510"/>
  <c r="AX18510"/>
  <c r="AW18510"/>
  <c r="AV18510"/>
  <c r="AU18510"/>
  <c r="AT18510"/>
  <c r="AS18510"/>
  <c r="AR18510"/>
  <c r="AQ18510"/>
  <c r="AP18510"/>
  <c r="AO18510"/>
  <c r="AN18510"/>
  <c r="AM18510"/>
  <c r="AL18510"/>
  <c r="AK18510"/>
  <c r="AJ18510"/>
  <c r="AI18510"/>
  <c r="AH18510"/>
  <c r="AG18510"/>
  <c r="AF18510"/>
  <c r="AE18510"/>
  <c r="AD18510"/>
  <c r="AC18510"/>
  <c r="D18510"/>
  <c r="B18510"/>
  <c r="BA18509"/>
  <c r="AZ18509"/>
  <c r="AY18509"/>
  <c r="AX18509"/>
  <c r="AW18509"/>
  <c r="AV18509"/>
  <c r="AU18509"/>
  <c r="AT18509"/>
  <c r="AS18509"/>
  <c r="AR18509"/>
  <c r="AQ18509"/>
  <c r="AP18509"/>
  <c r="AO18509"/>
  <c r="AN18509"/>
  <c r="AM18509"/>
  <c r="AL18509"/>
  <c r="AK18509"/>
  <c r="AJ18509"/>
  <c r="AI18509"/>
  <c r="AH18509"/>
  <c r="AG18509"/>
  <c r="AF18509"/>
  <c r="AE18509"/>
  <c r="AD18509"/>
  <c r="AC18509"/>
  <c r="D18509"/>
  <c r="B18509"/>
  <c r="BA18508"/>
  <c r="AZ18508"/>
  <c r="AY18508"/>
  <c r="AX18508"/>
  <c r="AW18508"/>
  <c r="AV18508"/>
  <c r="AU18508"/>
  <c r="AT18508"/>
  <c r="AS18508"/>
  <c r="AR18508"/>
  <c r="AQ18508"/>
  <c r="AP18508"/>
  <c r="AO18508"/>
  <c r="AN18508"/>
  <c r="AM18508"/>
  <c r="AL18508"/>
  <c r="AK18508"/>
  <c r="AJ18508"/>
  <c r="AI18508"/>
  <c r="AH18508"/>
  <c r="AG18508"/>
  <c r="AF18508"/>
  <c r="AE18508"/>
  <c r="AD18508"/>
  <c r="AC18508"/>
  <c r="D18508"/>
  <c r="B18508"/>
  <c r="BA18507"/>
  <c r="AZ18507"/>
  <c r="AY18507"/>
  <c r="AX18507"/>
  <c r="AW18507"/>
  <c r="AV18507"/>
  <c r="AU18507"/>
  <c r="AT18507"/>
  <c r="AS18507"/>
  <c r="AR18507"/>
  <c r="AQ18507"/>
  <c r="AP18507"/>
  <c r="AO18507"/>
  <c r="AN18507"/>
  <c r="AM18507"/>
  <c r="AL18507"/>
  <c r="AK18507"/>
  <c r="AJ18507"/>
  <c r="AI18507"/>
  <c r="AH18507"/>
  <c r="AG18507"/>
  <c r="AF18507"/>
  <c r="AE18507"/>
  <c r="AD18507"/>
  <c r="AC18507"/>
  <c r="D18507"/>
  <c r="B18507"/>
  <c r="I18506"/>
  <c r="D18506"/>
  <c r="B18506"/>
  <c r="I18505"/>
  <c r="D18505"/>
  <c r="B18505"/>
  <c r="BA18504"/>
  <c r="AZ18504"/>
  <c r="AY18504"/>
  <c r="AX18504"/>
  <c r="AW18504"/>
  <c r="AV18504"/>
  <c r="AU18504"/>
  <c r="AT18504"/>
  <c r="AS18504"/>
  <c r="AR18504"/>
  <c r="AQ18504"/>
  <c r="AP18504"/>
  <c r="AO18504"/>
  <c r="AN18504"/>
  <c r="AM18504"/>
  <c r="AL18504"/>
  <c r="AK18504"/>
  <c r="AJ18504"/>
  <c r="AI18504"/>
  <c r="AH18504"/>
  <c r="AG18504"/>
  <c r="AF18504"/>
  <c r="AE18504"/>
  <c r="AD18504"/>
  <c r="AC18504"/>
  <c r="D18504"/>
  <c r="B18504"/>
  <c r="D18503"/>
  <c r="B18503"/>
  <c r="BA18502"/>
  <c r="AZ18502"/>
  <c r="AY18502"/>
  <c r="AX18502"/>
  <c r="AW18502"/>
  <c r="AV18502"/>
  <c r="AU18502"/>
  <c r="AT18502"/>
  <c r="AS18502"/>
  <c r="AR18502"/>
  <c r="AQ18502"/>
  <c r="AP18502"/>
  <c r="AO18502"/>
  <c r="AN18502"/>
  <c r="AM18502"/>
  <c r="AL18502"/>
  <c r="AK18502"/>
  <c r="AJ18502"/>
  <c r="AI18502"/>
  <c r="AH18502"/>
  <c r="AG18502"/>
  <c r="AF18502"/>
  <c r="AE18502"/>
  <c r="AD18502"/>
  <c r="AC18502"/>
  <c r="D18502"/>
  <c r="B18502"/>
  <c r="BA18501"/>
  <c r="AZ18501"/>
  <c r="AY18501"/>
  <c r="AX18501"/>
  <c r="AW18501"/>
  <c r="AV18501"/>
  <c r="AU18501"/>
  <c r="AT18501"/>
  <c r="AS18501"/>
  <c r="AR18501"/>
  <c r="AQ18501"/>
  <c r="AP18501"/>
  <c r="AO18501"/>
  <c r="AN18501"/>
  <c r="AM18501"/>
  <c r="AL18501"/>
  <c r="AK18501"/>
  <c r="AJ18501"/>
  <c r="AI18501"/>
  <c r="AH18501"/>
  <c r="AG18501"/>
  <c r="AF18501"/>
  <c r="AE18501"/>
  <c r="AD18501"/>
  <c r="AC18501"/>
  <c r="D18501"/>
  <c r="B18501"/>
  <c r="BA18500"/>
  <c r="AZ18500"/>
  <c r="AY18500"/>
  <c r="AX18500"/>
  <c r="AW18500"/>
  <c r="AV18500"/>
  <c r="AU18500"/>
  <c r="AT18500"/>
  <c r="AS18500"/>
  <c r="AR18500"/>
  <c r="AQ18500"/>
  <c r="AP18500"/>
  <c r="AO18500"/>
  <c r="AN18500"/>
  <c r="AM18500"/>
  <c r="AL18500"/>
  <c r="AK18500"/>
  <c r="AJ18500"/>
  <c r="AI18500"/>
  <c r="AH18500"/>
  <c r="AG18500"/>
  <c r="AF18500"/>
  <c r="AE18500"/>
  <c r="AD18500"/>
  <c r="AC18500"/>
  <c r="D18500"/>
  <c r="B18500"/>
  <c r="BA18499"/>
  <c r="AZ18499"/>
  <c r="AY18499"/>
  <c r="AX18499"/>
  <c r="AW18499"/>
  <c r="AV18499"/>
  <c r="AU18499"/>
  <c r="AT18499"/>
  <c r="AS18499"/>
  <c r="AR18499"/>
  <c r="AQ18499"/>
  <c r="AP18499"/>
  <c r="AO18499"/>
  <c r="AN18499"/>
  <c r="AM18499"/>
  <c r="AL18499"/>
  <c r="AK18499"/>
  <c r="AJ18499"/>
  <c r="AI18499"/>
  <c r="AH18499"/>
  <c r="AG18499"/>
  <c r="AF18499"/>
  <c r="AE18499"/>
  <c r="AD18499"/>
  <c r="AC18499"/>
  <c r="D18499"/>
  <c r="B18499"/>
  <c r="BA18498"/>
  <c r="AZ18498"/>
  <c r="AY18498"/>
  <c r="AX18498"/>
  <c r="AW18498"/>
  <c r="AV18498"/>
  <c r="AU18498"/>
  <c r="AT18498"/>
  <c r="AS18498"/>
  <c r="AR18498"/>
  <c r="AQ18498"/>
  <c r="AP18498"/>
  <c r="AO18498"/>
  <c r="AN18498"/>
  <c r="AM18498"/>
  <c r="AL18498"/>
  <c r="AK18498"/>
  <c r="AJ18498"/>
  <c r="AI18498"/>
  <c r="AH18498"/>
  <c r="AG18498"/>
  <c r="AF18498"/>
  <c r="AE18498"/>
  <c r="AD18498"/>
  <c r="AC18498"/>
  <c r="D18498"/>
  <c r="B18498"/>
  <c r="BA18497"/>
  <c r="AZ18497"/>
  <c r="AY18497"/>
  <c r="AX18497"/>
  <c r="AW18497"/>
  <c r="AV18497"/>
  <c r="AU18497"/>
  <c r="AT18497"/>
  <c r="AS18497"/>
  <c r="AR18497"/>
  <c r="AQ18497"/>
  <c r="AP18497"/>
  <c r="AO18497"/>
  <c r="AN18497"/>
  <c r="AM18497"/>
  <c r="AL18497"/>
  <c r="AK18497"/>
  <c r="AJ18497"/>
  <c r="AI18497"/>
  <c r="AH18497"/>
  <c r="AG18497"/>
  <c r="AF18497"/>
  <c r="AE18497"/>
  <c r="AD18497"/>
  <c r="AC18497"/>
  <c r="D18497"/>
  <c r="B18497"/>
  <c r="BA18496"/>
  <c r="AZ18496"/>
  <c r="AY18496"/>
  <c r="AX18496"/>
  <c r="AW18496"/>
  <c r="AV18496"/>
  <c r="AU18496"/>
  <c r="AT18496"/>
  <c r="AS18496"/>
  <c r="AR18496"/>
  <c r="AQ18496"/>
  <c r="AP18496"/>
  <c r="AO18496"/>
  <c r="AN18496"/>
  <c r="AM18496"/>
  <c r="AL18496"/>
  <c r="AK18496"/>
  <c r="AJ18496"/>
  <c r="AI18496"/>
  <c r="AH18496"/>
  <c r="AG18496"/>
  <c r="AF18496"/>
  <c r="AE18496"/>
  <c r="AD18496"/>
  <c r="AC18496"/>
  <c r="D18496"/>
  <c r="B18496"/>
  <c r="BA18495"/>
  <c r="AZ18495"/>
  <c r="AY18495"/>
  <c r="AX18495"/>
  <c r="AW18495"/>
  <c r="AV18495"/>
  <c r="AU18495"/>
  <c r="AT18495"/>
  <c r="AS18495"/>
  <c r="AR18495"/>
  <c r="AQ18495"/>
  <c r="AP18495"/>
  <c r="AO18495"/>
  <c r="AN18495"/>
  <c r="AM18495"/>
  <c r="AL18495"/>
  <c r="AK18495"/>
  <c r="AJ18495"/>
  <c r="AI18495"/>
  <c r="AH18495"/>
  <c r="AG18495"/>
  <c r="AF18495"/>
  <c r="AE18495"/>
  <c r="AD18495"/>
  <c r="AC18495"/>
  <c r="D18495"/>
  <c r="B18495"/>
  <c r="BA18494"/>
  <c r="AZ18494"/>
  <c r="AY18494"/>
  <c r="AX18494"/>
  <c r="AW18494"/>
  <c r="AV18494"/>
  <c r="AU18494"/>
  <c r="AT18494"/>
  <c r="AS18494"/>
  <c r="AR18494"/>
  <c r="AQ18494"/>
  <c r="AP18494"/>
  <c r="AO18494"/>
  <c r="AN18494"/>
  <c r="AM18494"/>
  <c r="AL18494"/>
  <c r="AK18494"/>
  <c r="AJ18494"/>
  <c r="AI18494"/>
  <c r="AH18494"/>
  <c r="AG18494"/>
  <c r="AF18494"/>
  <c r="AE18494"/>
  <c r="AD18494"/>
  <c r="AC18494"/>
  <c r="D18494"/>
  <c r="B18494"/>
  <c r="I18493"/>
  <c r="D18493"/>
  <c r="B18493"/>
  <c r="I18492"/>
  <c r="D18492"/>
  <c r="B18492"/>
  <c r="BA18491"/>
  <c r="AZ18491"/>
  <c r="AY18491"/>
  <c r="AX18491"/>
  <c r="AW18491"/>
  <c r="AV18491"/>
  <c r="AU18491"/>
  <c r="AT18491"/>
  <c r="AS18491"/>
  <c r="AR18491"/>
  <c r="AQ18491"/>
  <c r="AP18491"/>
  <c r="AO18491"/>
  <c r="AN18491"/>
  <c r="AM18491"/>
  <c r="AL18491"/>
  <c r="AK18491"/>
  <c r="AJ18491"/>
  <c r="AI18491"/>
  <c r="AH18491"/>
  <c r="AG18491"/>
  <c r="AF18491"/>
  <c r="AE18491"/>
  <c r="AD18491"/>
  <c r="AC18491"/>
  <c r="D18491"/>
  <c r="B18491"/>
  <c r="D18490"/>
  <c r="B18490"/>
  <c r="BA18489"/>
  <c r="AZ18489"/>
  <c r="AY18489"/>
  <c r="AX18489"/>
  <c r="AW18489"/>
  <c r="AV18489"/>
  <c r="AU18489"/>
  <c r="AT18489"/>
  <c r="AS18489"/>
  <c r="AR18489"/>
  <c r="AQ18489"/>
  <c r="AP18489"/>
  <c r="AO18489"/>
  <c r="AN18489"/>
  <c r="AM18489"/>
  <c r="AL18489"/>
  <c r="AK18489"/>
  <c r="AJ18489"/>
  <c r="AI18489"/>
  <c r="AH18489"/>
  <c r="AG18489"/>
  <c r="AF18489"/>
  <c r="AE18489"/>
  <c r="AD18489"/>
  <c r="AC18489"/>
  <c r="D18489"/>
  <c r="B18489"/>
  <c r="BA18488"/>
  <c r="AZ18488"/>
  <c r="AY18488"/>
  <c r="AX18488"/>
  <c r="AW18488"/>
  <c r="AV18488"/>
  <c r="AU18488"/>
  <c r="AT18488"/>
  <c r="AS18488"/>
  <c r="AR18488"/>
  <c r="AQ18488"/>
  <c r="AP18488"/>
  <c r="AO18488"/>
  <c r="AN18488"/>
  <c r="AM18488"/>
  <c r="AL18488"/>
  <c r="AK18488"/>
  <c r="AJ18488"/>
  <c r="AI18488"/>
  <c r="AH18488"/>
  <c r="AG18488"/>
  <c r="AF18488"/>
  <c r="AE18488"/>
  <c r="AD18488"/>
  <c r="AC18488"/>
  <c r="D18488"/>
  <c r="B18488"/>
  <c r="BA18487"/>
  <c r="AZ18487"/>
  <c r="AY18487"/>
  <c r="AX18487"/>
  <c r="AW18487"/>
  <c r="AV18487"/>
  <c r="AU18487"/>
  <c r="AT18487"/>
  <c r="AS18487"/>
  <c r="AR18487"/>
  <c r="AQ18487"/>
  <c r="AP18487"/>
  <c r="AO18487"/>
  <c r="AN18487"/>
  <c r="AM18487"/>
  <c r="AL18487"/>
  <c r="AK18487"/>
  <c r="AJ18487"/>
  <c r="AI18487"/>
  <c r="AH18487"/>
  <c r="AG18487"/>
  <c r="AF18487"/>
  <c r="AE18487"/>
  <c r="AD18487"/>
  <c r="AC18487"/>
  <c r="D18487"/>
  <c r="B18487"/>
  <c r="BA18486"/>
  <c r="AZ18486"/>
  <c r="AY18486"/>
  <c r="AX18486"/>
  <c r="AW18486"/>
  <c r="AV18486"/>
  <c r="AU18486"/>
  <c r="AT18486"/>
  <c r="AS18486"/>
  <c r="AR18486"/>
  <c r="AQ18486"/>
  <c r="AP18486"/>
  <c r="AO18486"/>
  <c r="AN18486"/>
  <c r="AM18486"/>
  <c r="AL18486"/>
  <c r="AK18486"/>
  <c r="AJ18486"/>
  <c r="AI18486"/>
  <c r="AH18486"/>
  <c r="AG18486"/>
  <c r="AF18486"/>
  <c r="AE18486"/>
  <c r="AD18486"/>
  <c r="AC18486"/>
  <c r="D18486"/>
  <c r="B18486"/>
  <c r="BA18485"/>
  <c r="AZ18485"/>
  <c r="AY18485"/>
  <c r="AX18485"/>
  <c r="AW18485"/>
  <c r="AV18485"/>
  <c r="AU18485"/>
  <c r="AT18485"/>
  <c r="AS18485"/>
  <c r="AR18485"/>
  <c r="AQ18485"/>
  <c r="AP18485"/>
  <c r="AO18485"/>
  <c r="AN18485"/>
  <c r="AM18485"/>
  <c r="AL18485"/>
  <c r="AK18485"/>
  <c r="AJ18485"/>
  <c r="AI18485"/>
  <c r="AH18485"/>
  <c r="AG18485"/>
  <c r="AF18485"/>
  <c r="AE18485"/>
  <c r="AD18485"/>
  <c r="AC18485"/>
  <c r="D18485"/>
  <c r="B18485"/>
  <c r="BA18484"/>
  <c r="AZ18484"/>
  <c r="AY18484"/>
  <c r="AX18484"/>
  <c r="AW18484"/>
  <c r="AV18484"/>
  <c r="AU18484"/>
  <c r="AT18484"/>
  <c r="AS18484"/>
  <c r="AR18484"/>
  <c r="AQ18484"/>
  <c r="AP18484"/>
  <c r="AO18484"/>
  <c r="AN18484"/>
  <c r="AM18484"/>
  <c r="AL18484"/>
  <c r="AK18484"/>
  <c r="AJ18484"/>
  <c r="AI18484"/>
  <c r="AH18484"/>
  <c r="AG18484"/>
  <c r="AF18484"/>
  <c r="AE18484"/>
  <c r="AD18484"/>
  <c r="AC18484"/>
  <c r="D18484"/>
  <c r="B18484"/>
  <c r="BA18483"/>
  <c r="AZ18483"/>
  <c r="AY18483"/>
  <c r="AX18483"/>
  <c r="AW18483"/>
  <c r="AV18483"/>
  <c r="AU18483"/>
  <c r="AT18483"/>
  <c r="AS18483"/>
  <c r="AR18483"/>
  <c r="AQ18483"/>
  <c r="AP18483"/>
  <c r="AO18483"/>
  <c r="AN18483"/>
  <c r="AM18483"/>
  <c r="AL18483"/>
  <c r="AK18483"/>
  <c r="AJ18483"/>
  <c r="AI18483"/>
  <c r="AH18483"/>
  <c r="AG18483"/>
  <c r="AF18483"/>
  <c r="AE18483"/>
  <c r="AD18483"/>
  <c r="AC18483"/>
  <c r="D18483"/>
  <c r="B18483"/>
  <c r="BA18482"/>
  <c r="AZ18482"/>
  <c r="AY18482"/>
  <c r="AX18482"/>
  <c r="AW18482"/>
  <c r="AV18482"/>
  <c r="AU18482"/>
  <c r="AT18482"/>
  <c r="AS18482"/>
  <c r="AR18482"/>
  <c r="AQ18482"/>
  <c r="AP18482"/>
  <c r="AO18482"/>
  <c r="AN18482"/>
  <c r="AM18482"/>
  <c r="AL18482"/>
  <c r="AK18482"/>
  <c r="AJ18482"/>
  <c r="AI18482"/>
  <c r="AH18482"/>
  <c r="AG18482"/>
  <c r="AF18482"/>
  <c r="AE18482"/>
  <c r="AD18482"/>
  <c r="AC18482"/>
  <c r="D18482"/>
  <c r="B18482"/>
  <c r="BA18481"/>
  <c r="AZ18481"/>
  <c r="AY18481"/>
  <c r="AX18481"/>
  <c r="AW18481"/>
  <c r="AV18481"/>
  <c r="AU18481"/>
  <c r="AT18481"/>
  <c r="AS18481"/>
  <c r="AR18481"/>
  <c r="AQ18481"/>
  <c r="AP18481"/>
  <c r="AO18481"/>
  <c r="AN18481"/>
  <c r="AM18481"/>
  <c r="AL18481"/>
  <c r="AK18481"/>
  <c r="AJ18481"/>
  <c r="AI18481"/>
  <c r="AH18481"/>
  <c r="AG18481"/>
  <c r="AF18481"/>
  <c r="AE18481"/>
  <c r="AD18481"/>
  <c r="AC18481"/>
  <c r="D18481"/>
  <c r="B18481"/>
  <c r="I18480"/>
  <c r="D18480"/>
  <c r="B18480"/>
  <c r="I18479"/>
  <c r="D18479"/>
  <c r="B18479"/>
  <c r="BA18478"/>
  <c r="AZ18478"/>
  <c r="AY18478"/>
  <c r="AX18478"/>
  <c r="AW18478"/>
  <c r="AV18478"/>
  <c r="AU18478"/>
  <c r="AT18478"/>
  <c r="AS18478"/>
  <c r="AR18478"/>
  <c r="AQ18478"/>
  <c r="AP18478"/>
  <c r="AO18478"/>
  <c r="AN18478"/>
  <c r="AM18478"/>
  <c r="AL18478"/>
  <c r="AK18478"/>
  <c r="AJ18478"/>
  <c r="AI18478"/>
  <c r="AH18478"/>
  <c r="AG18478"/>
  <c r="AF18478"/>
  <c r="AE18478"/>
  <c r="AD18478"/>
  <c r="AC18478"/>
  <c r="D18478"/>
  <c r="B18478"/>
  <c r="D18477"/>
  <c r="B18477"/>
  <c r="I18476"/>
  <c r="D18476"/>
  <c r="B18476"/>
  <c r="I18475"/>
  <c r="D18475"/>
  <c r="B18475"/>
  <c r="BA18474"/>
  <c r="AZ18474"/>
  <c r="AY18474"/>
  <c r="AX18474"/>
  <c r="AW18474"/>
  <c r="AV18474"/>
  <c r="AU18474"/>
  <c r="AT18474"/>
  <c r="AS18474"/>
  <c r="AR18474"/>
  <c r="AQ18474"/>
  <c r="AP18474"/>
  <c r="AO18474"/>
  <c r="AN18474"/>
  <c r="AM18474"/>
  <c r="AL18474"/>
  <c r="AK18474"/>
  <c r="AJ18474"/>
  <c r="AI18474"/>
  <c r="AH18474"/>
  <c r="AG18474"/>
  <c r="AF18474"/>
  <c r="AE18474"/>
  <c r="AD18474"/>
  <c r="AC18474"/>
  <c r="D18474"/>
  <c r="B18474"/>
  <c r="D18473"/>
  <c r="B18473"/>
  <c r="BA18472"/>
  <c r="AZ18472"/>
  <c r="AY18472"/>
  <c r="AX18472"/>
  <c r="AW18472"/>
  <c r="AV18472"/>
  <c r="AU18472"/>
  <c r="AT18472"/>
  <c r="AS18472"/>
  <c r="AR18472"/>
  <c r="AQ18472"/>
  <c r="AP18472"/>
  <c r="AO18472"/>
  <c r="AN18472"/>
  <c r="AM18472"/>
  <c r="AL18472"/>
  <c r="AK18472"/>
  <c r="AJ18472"/>
  <c r="AI18472"/>
  <c r="AH18472"/>
  <c r="AG18472"/>
  <c r="AF18472"/>
  <c r="AE18472"/>
  <c r="AD18472"/>
  <c r="AC18472"/>
  <c r="D18472"/>
  <c r="B18472"/>
  <c r="BA18471"/>
  <c r="AZ18471"/>
  <c r="AY18471"/>
  <c r="AX18471"/>
  <c r="AW18471"/>
  <c r="AV18471"/>
  <c r="AU18471"/>
  <c r="AT18471"/>
  <c r="AS18471"/>
  <c r="AR18471"/>
  <c r="AQ18471"/>
  <c r="AP18471"/>
  <c r="AO18471"/>
  <c r="AN18471"/>
  <c r="AM18471"/>
  <c r="AL18471"/>
  <c r="AK18471"/>
  <c r="AJ18471"/>
  <c r="AI18471"/>
  <c r="AH18471"/>
  <c r="AG18471"/>
  <c r="AF18471"/>
  <c r="AE18471"/>
  <c r="AD18471"/>
  <c r="AC18471"/>
  <c r="D18471"/>
  <c r="B18471"/>
  <c r="BA18470"/>
  <c r="AZ18470"/>
  <c r="AY18470"/>
  <c r="AX18470"/>
  <c r="AW18470"/>
  <c r="AV18470"/>
  <c r="AU18470"/>
  <c r="AT18470"/>
  <c r="AS18470"/>
  <c r="AR18470"/>
  <c r="AQ18470"/>
  <c r="AP18470"/>
  <c r="AO18470"/>
  <c r="AN18470"/>
  <c r="AM18470"/>
  <c r="AL18470"/>
  <c r="AK18470"/>
  <c r="AJ18470"/>
  <c r="AI18470"/>
  <c r="AH18470"/>
  <c r="AG18470"/>
  <c r="AF18470"/>
  <c r="AE18470"/>
  <c r="AD18470"/>
  <c r="AC18470"/>
  <c r="D18470"/>
  <c r="B18470"/>
  <c r="BA18469"/>
  <c r="AZ18469"/>
  <c r="AY18469"/>
  <c r="AX18469"/>
  <c r="AW18469"/>
  <c r="AV18469"/>
  <c r="AU18469"/>
  <c r="AT18469"/>
  <c r="AS18469"/>
  <c r="AR18469"/>
  <c r="AQ18469"/>
  <c r="AP18469"/>
  <c r="AO18469"/>
  <c r="AN18469"/>
  <c r="AM18469"/>
  <c r="AL18469"/>
  <c r="AK18469"/>
  <c r="AJ18469"/>
  <c r="AI18469"/>
  <c r="AH18469"/>
  <c r="AG18469"/>
  <c r="AF18469"/>
  <c r="AE18469"/>
  <c r="AD18469"/>
  <c r="AC18469"/>
  <c r="D18469"/>
  <c r="B18469"/>
  <c r="BA18468"/>
  <c r="AZ18468"/>
  <c r="AY18468"/>
  <c r="AX18468"/>
  <c r="AW18468"/>
  <c r="AV18468"/>
  <c r="AU18468"/>
  <c r="AT18468"/>
  <c r="AS18468"/>
  <c r="AR18468"/>
  <c r="AQ18468"/>
  <c r="AP18468"/>
  <c r="AO18468"/>
  <c r="AN18468"/>
  <c r="AM18468"/>
  <c r="AL18468"/>
  <c r="AK18468"/>
  <c r="AJ18468"/>
  <c r="AI18468"/>
  <c r="AH18468"/>
  <c r="AG18468"/>
  <c r="AF18468"/>
  <c r="AE18468"/>
  <c r="AD18468"/>
  <c r="AC18468"/>
  <c r="D18468"/>
  <c r="B18468"/>
  <c r="BA18467"/>
  <c r="AZ18467"/>
  <c r="AY18467"/>
  <c r="AX18467"/>
  <c r="AW18467"/>
  <c r="AV18467"/>
  <c r="AU18467"/>
  <c r="AT18467"/>
  <c r="AS18467"/>
  <c r="AR18467"/>
  <c r="AQ18467"/>
  <c r="AP18467"/>
  <c r="AO18467"/>
  <c r="AN18467"/>
  <c r="AM18467"/>
  <c r="AL18467"/>
  <c r="AK18467"/>
  <c r="AJ18467"/>
  <c r="AI18467"/>
  <c r="AH18467"/>
  <c r="AG18467"/>
  <c r="AF18467"/>
  <c r="AE18467"/>
  <c r="AD18467"/>
  <c r="AC18467"/>
  <c r="D18467"/>
  <c r="B18467"/>
  <c r="BA18466"/>
  <c r="AZ18466"/>
  <c r="AY18466"/>
  <c r="AX18466"/>
  <c r="AW18466"/>
  <c r="AV18466"/>
  <c r="AU18466"/>
  <c r="AT18466"/>
  <c r="AS18466"/>
  <c r="AR18466"/>
  <c r="AQ18466"/>
  <c r="AP18466"/>
  <c r="AO18466"/>
  <c r="AN18466"/>
  <c r="AM18466"/>
  <c r="AL18466"/>
  <c r="AK18466"/>
  <c r="AJ18466"/>
  <c r="AI18466"/>
  <c r="AH18466"/>
  <c r="AG18466"/>
  <c r="AF18466"/>
  <c r="AE18466"/>
  <c r="AD18466"/>
  <c r="AC18466"/>
  <c r="D18466"/>
  <c r="B18466"/>
  <c r="BA18465"/>
  <c r="AZ18465"/>
  <c r="AY18465"/>
  <c r="AX18465"/>
  <c r="AW18465"/>
  <c r="AV18465"/>
  <c r="AU18465"/>
  <c r="AT18465"/>
  <c r="AS18465"/>
  <c r="AR18465"/>
  <c r="AQ18465"/>
  <c r="AP18465"/>
  <c r="AO18465"/>
  <c r="AN18465"/>
  <c r="AM18465"/>
  <c r="AL18465"/>
  <c r="AK18465"/>
  <c r="AJ18465"/>
  <c r="AI18465"/>
  <c r="AH18465"/>
  <c r="AG18465"/>
  <c r="AF18465"/>
  <c r="AE18465"/>
  <c r="AD18465"/>
  <c r="AC18465"/>
  <c r="D18465"/>
  <c r="B18465"/>
  <c r="BA18464"/>
  <c r="AZ18464"/>
  <c r="AY18464"/>
  <c r="AX18464"/>
  <c r="AW18464"/>
  <c r="AV18464"/>
  <c r="AU18464"/>
  <c r="AT18464"/>
  <c r="AS18464"/>
  <c r="AR18464"/>
  <c r="AQ18464"/>
  <c r="AP18464"/>
  <c r="AO18464"/>
  <c r="AN18464"/>
  <c r="AM18464"/>
  <c r="AL18464"/>
  <c r="AK18464"/>
  <c r="AJ18464"/>
  <c r="AI18464"/>
  <c r="AH18464"/>
  <c r="AG18464"/>
  <c r="AF18464"/>
  <c r="AE18464"/>
  <c r="AD18464"/>
  <c r="AC18464"/>
  <c r="D18464"/>
  <c r="B18464"/>
  <c r="I18463"/>
  <c r="D18463"/>
  <c r="B18463"/>
  <c r="I18462"/>
  <c r="D18462"/>
  <c r="B18462"/>
  <c r="BA18461"/>
  <c r="AZ18461"/>
  <c r="AY18461"/>
  <c r="AX18461"/>
  <c r="AW18461"/>
  <c r="AV18461"/>
  <c r="AU18461"/>
  <c r="AT18461"/>
  <c r="AS18461"/>
  <c r="AR18461"/>
  <c r="AQ18461"/>
  <c r="AP18461"/>
  <c r="AO18461"/>
  <c r="AN18461"/>
  <c r="AM18461"/>
  <c r="AL18461"/>
  <c r="AK18461"/>
  <c r="AJ18461"/>
  <c r="AI18461"/>
  <c r="AH18461"/>
  <c r="AG18461"/>
  <c r="AF18461"/>
  <c r="AE18461"/>
  <c r="AD18461"/>
  <c r="AC18461"/>
  <c r="D18461"/>
  <c r="B18461"/>
  <c r="D18460"/>
  <c r="B18460"/>
  <c r="BA18459"/>
  <c r="AZ18459"/>
  <c r="AY18459"/>
  <c r="AX18459"/>
  <c r="AW18459"/>
  <c r="AV18459"/>
  <c r="AU18459"/>
  <c r="AT18459"/>
  <c r="AS18459"/>
  <c r="AR18459"/>
  <c r="AQ18459"/>
  <c r="AP18459"/>
  <c r="AO18459"/>
  <c r="AN18459"/>
  <c r="AM18459"/>
  <c r="AL18459"/>
  <c r="AK18459"/>
  <c r="AJ18459"/>
  <c r="AI18459"/>
  <c r="AH18459"/>
  <c r="AG18459"/>
  <c r="AF18459"/>
  <c r="AE18459"/>
  <c r="AD18459"/>
  <c r="AC18459"/>
  <c r="D18459"/>
  <c r="B18459"/>
  <c r="BA18458"/>
  <c r="AZ18458"/>
  <c r="AY18458"/>
  <c r="AX18458"/>
  <c r="AW18458"/>
  <c r="AV18458"/>
  <c r="AU18458"/>
  <c r="AT18458"/>
  <c r="AS18458"/>
  <c r="AR18458"/>
  <c r="AQ18458"/>
  <c r="AP18458"/>
  <c r="AO18458"/>
  <c r="AN18458"/>
  <c r="AM18458"/>
  <c r="AL18458"/>
  <c r="AK18458"/>
  <c r="AJ18458"/>
  <c r="AI18458"/>
  <c r="AH18458"/>
  <c r="AG18458"/>
  <c r="AF18458"/>
  <c r="AE18458"/>
  <c r="AD18458"/>
  <c r="AC18458"/>
  <c r="D18458"/>
  <c r="B18458"/>
  <c r="BA18457"/>
  <c r="AZ18457"/>
  <c r="AY18457"/>
  <c r="AX18457"/>
  <c r="AW18457"/>
  <c r="AV18457"/>
  <c r="AU18457"/>
  <c r="AT18457"/>
  <c r="AS18457"/>
  <c r="AR18457"/>
  <c r="AQ18457"/>
  <c r="AP18457"/>
  <c r="AO18457"/>
  <c r="AN18457"/>
  <c r="AM18457"/>
  <c r="AL18457"/>
  <c r="AK18457"/>
  <c r="AJ18457"/>
  <c r="AI18457"/>
  <c r="AH18457"/>
  <c r="AG18457"/>
  <c r="AF18457"/>
  <c r="AE18457"/>
  <c r="AD18457"/>
  <c r="AC18457"/>
  <c r="D18457"/>
  <c r="B18457"/>
  <c r="BA18456"/>
  <c r="AZ18456"/>
  <c r="AY18456"/>
  <c r="AX18456"/>
  <c r="AW18456"/>
  <c r="AV18456"/>
  <c r="AU18456"/>
  <c r="AT18456"/>
  <c r="AS18456"/>
  <c r="AR18456"/>
  <c r="AQ18456"/>
  <c r="AP18456"/>
  <c r="AO18456"/>
  <c r="AN18456"/>
  <c r="AM18456"/>
  <c r="AL18456"/>
  <c r="AK18456"/>
  <c r="AJ18456"/>
  <c r="AI18456"/>
  <c r="AH18456"/>
  <c r="AG18456"/>
  <c r="AF18456"/>
  <c r="AE18456"/>
  <c r="AD18456"/>
  <c r="AC18456"/>
  <c r="D18456"/>
  <c r="B18456"/>
  <c r="BA18455"/>
  <c r="AZ18455"/>
  <c r="AY18455"/>
  <c r="AX18455"/>
  <c r="AW18455"/>
  <c r="AV18455"/>
  <c r="AU18455"/>
  <c r="AT18455"/>
  <c r="AS18455"/>
  <c r="AR18455"/>
  <c r="AQ18455"/>
  <c r="AP18455"/>
  <c r="AO18455"/>
  <c r="AN18455"/>
  <c r="AM18455"/>
  <c r="AL18455"/>
  <c r="AK18455"/>
  <c r="AJ18455"/>
  <c r="AI18455"/>
  <c r="AH18455"/>
  <c r="AG18455"/>
  <c r="AF18455"/>
  <c r="AE18455"/>
  <c r="AD18455"/>
  <c r="AC18455"/>
  <c r="D18455"/>
  <c r="B18455"/>
  <c r="BA18454"/>
  <c r="AZ18454"/>
  <c r="AY18454"/>
  <c r="AX18454"/>
  <c r="AW18454"/>
  <c r="AV18454"/>
  <c r="AU18454"/>
  <c r="AT18454"/>
  <c r="AS18454"/>
  <c r="AR18454"/>
  <c r="AQ18454"/>
  <c r="AP18454"/>
  <c r="AO18454"/>
  <c r="AN18454"/>
  <c r="AM18454"/>
  <c r="AL18454"/>
  <c r="AK18454"/>
  <c r="AJ18454"/>
  <c r="AI18454"/>
  <c r="AH18454"/>
  <c r="AG18454"/>
  <c r="AF18454"/>
  <c r="AE18454"/>
  <c r="AD18454"/>
  <c r="AC18454"/>
  <c r="D18454"/>
  <c r="B18454"/>
  <c r="BA18453"/>
  <c r="AZ18453"/>
  <c r="AY18453"/>
  <c r="AX18453"/>
  <c r="AW18453"/>
  <c r="AV18453"/>
  <c r="AU18453"/>
  <c r="AT18453"/>
  <c r="AS18453"/>
  <c r="AR18453"/>
  <c r="AQ18453"/>
  <c r="AP18453"/>
  <c r="AO18453"/>
  <c r="AN18453"/>
  <c r="AM18453"/>
  <c r="AL18453"/>
  <c r="AK18453"/>
  <c r="AJ18453"/>
  <c r="AI18453"/>
  <c r="AH18453"/>
  <c r="AG18453"/>
  <c r="AF18453"/>
  <c r="AE18453"/>
  <c r="AD18453"/>
  <c r="AC18453"/>
  <c r="D18453"/>
  <c r="B18453"/>
  <c r="BA18452"/>
  <c r="AZ18452"/>
  <c r="AY18452"/>
  <c r="AX18452"/>
  <c r="AW18452"/>
  <c r="AV18452"/>
  <c r="AU18452"/>
  <c r="AT18452"/>
  <c r="AS18452"/>
  <c r="AR18452"/>
  <c r="AQ18452"/>
  <c r="AP18452"/>
  <c r="AO18452"/>
  <c r="AN18452"/>
  <c r="AM18452"/>
  <c r="AL18452"/>
  <c r="AK18452"/>
  <c r="AJ18452"/>
  <c r="AI18452"/>
  <c r="AH18452"/>
  <c r="AG18452"/>
  <c r="AF18452"/>
  <c r="AE18452"/>
  <c r="AD18452"/>
  <c r="AC18452"/>
  <c r="D18452"/>
  <c r="B18452"/>
  <c r="BA18451"/>
  <c r="AZ18451"/>
  <c r="AY18451"/>
  <c r="AX18451"/>
  <c r="AW18451"/>
  <c r="AV18451"/>
  <c r="AU18451"/>
  <c r="AT18451"/>
  <c r="AS18451"/>
  <c r="AR18451"/>
  <c r="AQ18451"/>
  <c r="AP18451"/>
  <c r="AO18451"/>
  <c r="AN18451"/>
  <c r="AM18451"/>
  <c r="AL18451"/>
  <c r="AK18451"/>
  <c r="AJ18451"/>
  <c r="AI18451"/>
  <c r="AH18451"/>
  <c r="AG18451"/>
  <c r="AF18451"/>
  <c r="AE18451"/>
  <c r="AD18451"/>
  <c r="AC18451"/>
  <c r="D18451"/>
  <c r="B18451"/>
  <c r="I18450"/>
  <c r="D18450"/>
  <c r="B18450"/>
  <c r="I18449"/>
  <c r="D18449"/>
  <c r="B18449"/>
  <c r="BA18448"/>
  <c r="AZ18448"/>
  <c r="AY18448"/>
  <c r="AX18448"/>
  <c r="AW18448"/>
  <c r="AV18448"/>
  <c r="AU18448"/>
  <c r="AT18448"/>
  <c r="AS18448"/>
  <c r="AR18448"/>
  <c r="AQ18448"/>
  <c r="AP18448"/>
  <c r="AO18448"/>
  <c r="AN18448"/>
  <c r="AM18448"/>
  <c r="AL18448"/>
  <c r="AK18448"/>
  <c r="AJ18448"/>
  <c r="AI18448"/>
  <c r="AH18448"/>
  <c r="AG18448"/>
  <c r="AF18448"/>
  <c r="AE18448"/>
  <c r="AD18448"/>
  <c r="AC18448"/>
  <c r="D18448"/>
  <c r="B18448"/>
  <c r="D18447"/>
  <c r="B18447"/>
  <c r="BA18446"/>
  <c r="AZ18446"/>
  <c r="AY18446"/>
  <c r="AX18446"/>
  <c r="AW18446"/>
  <c r="AV18446"/>
  <c r="AU18446"/>
  <c r="AT18446"/>
  <c r="AS18446"/>
  <c r="AR18446"/>
  <c r="AQ18446"/>
  <c r="AP18446"/>
  <c r="AO18446"/>
  <c r="AN18446"/>
  <c r="AM18446"/>
  <c r="AL18446"/>
  <c r="AK18446"/>
  <c r="AJ18446"/>
  <c r="AI18446"/>
  <c r="AH18446"/>
  <c r="AG18446"/>
  <c r="AF18446"/>
  <c r="AE18446"/>
  <c r="AD18446"/>
  <c r="AC18446"/>
  <c r="D18446"/>
  <c r="B18446"/>
  <c r="BA18445"/>
  <c r="AZ18445"/>
  <c r="AY18445"/>
  <c r="AX18445"/>
  <c r="AW18445"/>
  <c r="AV18445"/>
  <c r="AU18445"/>
  <c r="AT18445"/>
  <c r="AS18445"/>
  <c r="AR18445"/>
  <c r="AQ18445"/>
  <c r="AP18445"/>
  <c r="AO18445"/>
  <c r="AN18445"/>
  <c r="AM18445"/>
  <c r="AL18445"/>
  <c r="AK18445"/>
  <c r="AJ18445"/>
  <c r="AI18445"/>
  <c r="AH18445"/>
  <c r="AG18445"/>
  <c r="AF18445"/>
  <c r="AE18445"/>
  <c r="AD18445"/>
  <c r="AC18445"/>
  <c r="D18445"/>
  <c r="B18445"/>
  <c r="BA18444"/>
  <c r="AZ18444"/>
  <c r="AY18444"/>
  <c r="AX18444"/>
  <c r="AW18444"/>
  <c r="AV18444"/>
  <c r="AU18444"/>
  <c r="AT18444"/>
  <c r="AS18444"/>
  <c r="AR18444"/>
  <c r="AQ18444"/>
  <c r="AP18444"/>
  <c r="AO18444"/>
  <c r="AN18444"/>
  <c r="AM18444"/>
  <c r="AL18444"/>
  <c r="AK18444"/>
  <c r="AJ18444"/>
  <c r="AI18444"/>
  <c r="AH18444"/>
  <c r="AG18444"/>
  <c r="AF18444"/>
  <c r="AE18444"/>
  <c r="AD18444"/>
  <c r="AC18444"/>
  <c r="D18444"/>
  <c r="B18444"/>
  <c r="BA18443"/>
  <c r="AZ18443"/>
  <c r="AY18443"/>
  <c r="AX18443"/>
  <c r="AW18443"/>
  <c r="AV18443"/>
  <c r="AU18443"/>
  <c r="AT18443"/>
  <c r="AS18443"/>
  <c r="AR18443"/>
  <c r="AQ18443"/>
  <c r="AP18443"/>
  <c r="AO18443"/>
  <c r="AN18443"/>
  <c r="AM18443"/>
  <c r="AL18443"/>
  <c r="AK18443"/>
  <c r="AJ18443"/>
  <c r="AI18443"/>
  <c r="AH18443"/>
  <c r="AG18443"/>
  <c r="AF18443"/>
  <c r="AE18443"/>
  <c r="AD18443"/>
  <c r="AC18443"/>
  <c r="D18443"/>
  <c r="B18443"/>
  <c r="BA18442"/>
  <c r="AZ18442"/>
  <c r="AY18442"/>
  <c r="AX18442"/>
  <c r="AW18442"/>
  <c r="AV18442"/>
  <c r="AU18442"/>
  <c r="AT18442"/>
  <c r="AS18442"/>
  <c r="AR18442"/>
  <c r="AQ18442"/>
  <c r="AP18442"/>
  <c r="AO18442"/>
  <c r="AN18442"/>
  <c r="AM18442"/>
  <c r="AL18442"/>
  <c r="AK18442"/>
  <c r="AJ18442"/>
  <c r="AI18442"/>
  <c r="AH18442"/>
  <c r="AG18442"/>
  <c r="AF18442"/>
  <c r="AE18442"/>
  <c r="AD18442"/>
  <c r="AC18442"/>
  <c r="D18442"/>
  <c r="B18442"/>
  <c r="BA18441"/>
  <c r="AZ18441"/>
  <c r="AY18441"/>
  <c r="AX18441"/>
  <c r="AW18441"/>
  <c r="AV18441"/>
  <c r="AU18441"/>
  <c r="AT18441"/>
  <c r="AS18441"/>
  <c r="AR18441"/>
  <c r="AQ18441"/>
  <c r="AP18441"/>
  <c r="AO18441"/>
  <c r="AN18441"/>
  <c r="AM18441"/>
  <c r="AL18441"/>
  <c r="AK18441"/>
  <c r="AJ18441"/>
  <c r="AI18441"/>
  <c r="AH18441"/>
  <c r="AG18441"/>
  <c r="AF18441"/>
  <c r="AE18441"/>
  <c r="AD18441"/>
  <c r="AC18441"/>
  <c r="D18441"/>
  <c r="B18441"/>
  <c r="BA18440"/>
  <c r="AZ18440"/>
  <c r="AY18440"/>
  <c r="AX18440"/>
  <c r="AW18440"/>
  <c r="AV18440"/>
  <c r="AU18440"/>
  <c r="AT18440"/>
  <c r="AS18440"/>
  <c r="AR18440"/>
  <c r="AQ18440"/>
  <c r="AP18440"/>
  <c r="AO18440"/>
  <c r="AN18440"/>
  <c r="AM18440"/>
  <c r="AL18440"/>
  <c r="AK18440"/>
  <c r="AJ18440"/>
  <c r="AI18440"/>
  <c r="AH18440"/>
  <c r="AG18440"/>
  <c r="AF18440"/>
  <c r="AE18440"/>
  <c r="AD18440"/>
  <c r="AC18440"/>
  <c r="D18440"/>
  <c r="B18440"/>
  <c r="BA18439"/>
  <c r="AZ18439"/>
  <c r="AY18439"/>
  <c r="AX18439"/>
  <c r="AW18439"/>
  <c r="AV18439"/>
  <c r="AU18439"/>
  <c r="AT18439"/>
  <c r="AS18439"/>
  <c r="AR18439"/>
  <c r="AQ18439"/>
  <c r="AP18439"/>
  <c r="AO18439"/>
  <c r="AN18439"/>
  <c r="AM18439"/>
  <c r="AL18439"/>
  <c r="AK18439"/>
  <c r="AJ18439"/>
  <c r="AI18439"/>
  <c r="AH18439"/>
  <c r="AG18439"/>
  <c r="AF18439"/>
  <c r="AE18439"/>
  <c r="AD18439"/>
  <c r="AC18439"/>
  <c r="D18439"/>
  <c r="B18439"/>
  <c r="BA18438"/>
  <c r="AZ18438"/>
  <c r="AY18438"/>
  <c r="AX18438"/>
  <c r="AW18438"/>
  <c r="AV18438"/>
  <c r="AU18438"/>
  <c r="AT18438"/>
  <c r="AS18438"/>
  <c r="AR18438"/>
  <c r="AQ18438"/>
  <c r="AP18438"/>
  <c r="AO18438"/>
  <c r="AN18438"/>
  <c r="AM18438"/>
  <c r="AL18438"/>
  <c r="AK18438"/>
  <c r="AJ18438"/>
  <c r="AI18438"/>
  <c r="AH18438"/>
  <c r="AG18438"/>
  <c r="AF18438"/>
  <c r="AE18438"/>
  <c r="AD18438"/>
  <c r="AC18438"/>
  <c r="D18438"/>
  <c r="B18438"/>
  <c r="I18437"/>
  <c r="D18437"/>
  <c r="B18437"/>
  <c r="I18436"/>
  <c r="D18436"/>
  <c r="B18436"/>
  <c r="BA18435"/>
  <c r="AZ18435"/>
  <c r="AY18435"/>
  <c r="AX18435"/>
  <c r="AW18435"/>
  <c r="AV18435"/>
  <c r="AU18435"/>
  <c r="AT18435"/>
  <c r="AS18435"/>
  <c r="AR18435"/>
  <c r="AQ18435"/>
  <c r="AP18435"/>
  <c r="AO18435"/>
  <c r="AN18435"/>
  <c r="AM18435"/>
  <c r="AL18435"/>
  <c r="AK18435"/>
  <c r="AJ18435"/>
  <c r="AI18435"/>
  <c r="AH18435"/>
  <c r="AG18435"/>
  <c r="AF18435"/>
  <c r="AE18435"/>
  <c r="AD18435"/>
  <c r="AC18435"/>
  <c r="D18435"/>
  <c r="B18435"/>
  <c r="D18434"/>
  <c r="B18434"/>
  <c r="I18433"/>
  <c r="D18433"/>
  <c r="B18433"/>
  <c r="I18432"/>
  <c r="D18432"/>
  <c r="B18432"/>
  <c r="BA18431"/>
  <c r="AZ18431"/>
  <c r="AY18431"/>
  <c r="AX18431"/>
  <c r="AW18431"/>
  <c r="AV18431"/>
  <c r="AU18431"/>
  <c r="AT18431"/>
  <c r="AS18431"/>
  <c r="AR18431"/>
  <c r="AQ18431"/>
  <c r="AP18431"/>
  <c r="AO18431"/>
  <c r="AN18431"/>
  <c r="AM18431"/>
  <c r="AL18431"/>
  <c r="AK18431"/>
  <c r="AJ18431"/>
  <c r="AI18431"/>
  <c r="AH18431"/>
  <c r="AG18431"/>
  <c r="AF18431"/>
  <c r="AE18431"/>
  <c r="AD18431"/>
  <c r="AC18431"/>
  <c r="D18431"/>
  <c r="B18431"/>
  <c r="D18430"/>
  <c r="B18430"/>
  <c r="BA18429"/>
  <c r="AZ18429"/>
  <c r="AY18429"/>
  <c r="AX18429"/>
  <c r="AW18429"/>
  <c r="AV18429"/>
  <c r="AU18429"/>
  <c r="AT18429"/>
  <c r="AS18429"/>
  <c r="AR18429"/>
  <c r="AQ18429"/>
  <c r="AP18429"/>
  <c r="AO18429"/>
  <c r="AN18429"/>
  <c r="AM18429"/>
  <c r="AL18429"/>
  <c r="AK18429"/>
  <c r="AJ18429"/>
  <c r="AI18429"/>
  <c r="AH18429"/>
  <c r="AG18429"/>
  <c r="AF18429"/>
  <c r="AE18429"/>
  <c r="AD18429"/>
  <c r="AC18429"/>
  <c r="D18429"/>
  <c r="B18429"/>
  <c r="BA18428"/>
  <c r="AZ18428"/>
  <c r="AY18428"/>
  <c r="AX18428"/>
  <c r="AW18428"/>
  <c r="AV18428"/>
  <c r="AU18428"/>
  <c r="AT18428"/>
  <c r="AS18428"/>
  <c r="AR18428"/>
  <c r="AQ18428"/>
  <c r="AP18428"/>
  <c r="AO18428"/>
  <c r="AN18428"/>
  <c r="AM18428"/>
  <c r="AL18428"/>
  <c r="AK18428"/>
  <c r="AJ18428"/>
  <c r="AI18428"/>
  <c r="AH18428"/>
  <c r="AG18428"/>
  <c r="AF18428"/>
  <c r="AE18428"/>
  <c r="AD18428"/>
  <c r="AC18428"/>
  <c r="D18428"/>
  <c r="B18428"/>
  <c r="BA18427"/>
  <c r="AZ18427"/>
  <c r="AY18427"/>
  <c r="AX18427"/>
  <c r="AW18427"/>
  <c r="AV18427"/>
  <c r="AU18427"/>
  <c r="AT18427"/>
  <c r="AS18427"/>
  <c r="AR18427"/>
  <c r="AQ18427"/>
  <c r="AP18427"/>
  <c r="AO18427"/>
  <c r="AN18427"/>
  <c r="AM18427"/>
  <c r="AL18427"/>
  <c r="AK18427"/>
  <c r="AJ18427"/>
  <c r="AI18427"/>
  <c r="AH18427"/>
  <c r="AG18427"/>
  <c r="AF18427"/>
  <c r="AE18427"/>
  <c r="AD18427"/>
  <c r="AC18427"/>
  <c r="D18427"/>
  <c r="B18427"/>
  <c r="BA18426"/>
  <c r="AZ18426"/>
  <c r="AY18426"/>
  <c r="AX18426"/>
  <c r="AW18426"/>
  <c r="AV18426"/>
  <c r="AU18426"/>
  <c r="AT18426"/>
  <c r="AS18426"/>
  <c r="AR18426"/>
  <c r="AQ18426"/>
  <c r="AP18426"/>
  <c r="AO18426"/>
  <c r="AN18426"/>
  <c r="AM18426"/>
  <c r="AL18426"/>
  <c r="AK18426"/>
  <c r="AJ18426"/>
  <c r="AI18426"/>
  <c r="AH18426"/>
  <c r="AG18426"/>
  <c r="AF18426"/>
  <c r="AE18426"/>
  <c r="AD18426"/>
  <c r="AC18426"/>
  <c r="D18426"/>
  <c r="B18426"/>
  <c r="BA18425"/>
  <c r="AZ18425"/>
  <c r="AY18425"/>
  <c r="AX18425"/>
  <c r="AW18425"/>
  <c r="AV18425"/>
  <c r="AU18425"/>
  <c r="AT18425"/>
  <c r="AS18425"/>
  <c r="AR18425"/>
  <c r="AQ18425"/>
  <c r="AP18425"/>
  <c r="AO18425"/>
  <c r="AN18425"/>
  <c r="AM18425"/>
  <c r="AL18425"/>
  <c r="AK18425"/>
  <c r="AJ18425"/>
  <c r="AI18425"/>
  <c r="AH18425"/>
  <c r="AG18425"/>
  <c r="AF18425"/>
  <c r="AE18425"/>
  <c r="AD18425"/>
  <c r="AC18425"/>
  <c r="D18425"/>
  <c r="B18425"/>
  <c r="BA18424"/>
  <c r="AZ18424"/>
  <c r="AY18424"/>
  <c r="AX18424"/>
  <c r="AW18424"/>
  <c r="AV18424"/>
  <c r="AU18424"/>
  <c r="AT18424"/>
  <c r="AS18424"/>
  <c r="AR18424"/>
  <c r="AQ18424"/>
  <c r="AP18424"/>
  <c r="AO18424"/>
  <c r="AN18424"/>
  <c r="AM18424"/>
  <c r="AL18424"/>
  <c r="AK18424"/>
  <c r="AJ18424"/>
  <c r="AI18424"/>
  <c r="AH18424"/>
  <c r="AG18424"/>
  <c r="AF18424"/>
  <c r="AE18424"/>
  <c r="AD18424"/>
  <c r="AC18424"/>
  <c r="D18424"/>
  <c r="B18424"/>
  <c r="BA18423"/>
  <c r="AZ18423"/>
  <c r="AY18423"/>
  <c r="AX18423"/>
  <c r="AW18423"/>
  <c r="AV18423"/>
  <c r="AU18423"/>
  <c r="AT18423"/>
  <c r="AS18423"/>
  <c r="AR18423"/>
  <c r="AQ18423"/>
  <c r="AP18423"/>
  <c r="AO18423"/>
  <c r="AN18423"/>
  <c r="AM18423"/>
  <c r="AL18423"/>
  <c r="AK18423"/>
  <c r="AJ18423"/>
  <c r="AI18423"/>
  <c r="AH18423"/>
  <c r="AG18423"/>
  <c r="AF18423"/>
  <c r="AE18423"/>
  <c r="AD18423"/>
  <c r="AC18423"/>
  <c r="D18423"/>
  <c r="B18423"/>
  <c r="BA18422"/>
  <c r="AZ18422"/>
  <c r="AY18422"/>
  <c r="AX18422"/>
  <c r="AW18422"/>
  <c r="AV18422"/>
  <c r="AU18422"/>
  <c r="AT18422"/>
  <c r="AS18422"/>
  <c r="AR18422"/>
  <c r="AQ18422"/>
  <c r="AP18422"/>
  <c r="AO18422"/>
  <c r="AN18422"/>
  <c r="AM18422"/>
  <c r="AL18422"/>
  <c r="AK18422"/>
  <c r="AJ18422"/>
  <c r="AI18422"/>
  <c r="AH18422"/>
  <c r="AG18422"/>
  <c r="AF18422"/>
  <c r="AE18422"/>
  <c r="AD18422"/>
  <c r="AC18422"/>
  <c r="D18422"/>
  <c r="B18422"/>
  <c r="BA18421"/>
  <c r="AZ18421"/>
  <c r="AY18421"/>
  <c r="AX18421"/>
  <c r="AW18421"/>
  <c r="AV18421"/>
  <c r="AU18421"/>
  <c r="AT18421"/>
  <c r="AS18421"/>
  <c r="AR18421"/>
  <c r="AQ18421"/>
  <c r="AP18421"/>
  <c r="AO18421"/>
  <c r="AN18421"/>
  <c r="AM18421"/>
  <c r="AL18421"/>
  <c r="AK18421"/>
  <c r="AJ18421"/>
  <c r="AI18421"/>
  <c r="AH18421"/>
  <c r="AG18421"/>
  <c r="AF18421"/>
  <c r="AE18421"/>
  <c r="AD18421"/>
  <c r="AC18421"/>
  <c r="D18421"/>
  <c r="B18421"/>
  <c r="I18420"/>
  <c r="D18420"/>
  <c r="B18420"/>
  <c r="I18419"/>
  <c r="D18419"/>
  <c r="B18419"/>
  <c r="BA18418"/>
  <c r="AZ18418"/>
  <c r="AY18418"/>
  <c r="AX18418"/>
  <c r="AW18418"/>
  <c r="AV18418"/>
  <c r="AU18418"/>
  <c r="AT18418"/>
  <c r="AS18418"/>
  <c r="AR18418"/>
  <c r="AQ18418"/>
  <c r="AP18418"/>
  <c r="AO18418"/>
  <c r="AN18418"/>
  <c r="AM18418"/>
  <c r="AL18418"/>
  <c r="AK18418"/>
  <c r="AJ18418"/>
  <c r="AI18418"/>
  <c r="AH18418"/>
  <c r="AG18418"/>
  <c r="AF18418"/>
  <c r="AE18418"/>
  <c r="AD18418"/>
  <c r="AC18418"/>
  <c r="D18418"/>
  <c r="B18418"/>
  <c r="D18417"/>
  <c r="B18417"/>
  <c r="BA18416"/>
  <c r="AZ18416"/>
  <c r="AY18416"/>
  <c r="AX18416"/>
  <c r="AW18416"/>
  <c r="AV18416"/>
  <c r="AU18416"/>
  <c r="AT18416"/>
  <c r="AS18416"/>
  <c r="AR18416"/>
  <c r="AQ18416"/>
  <c r="AP18416"/>
  <c r="AO18416"/>
  <c r="AN18416"/>
  <c r="AM18416"/>
  <c r="AL18416"/>
  <c r="AK18416"/>
  <c r="AJ18416"/>
  <c r="AI18416"/>
  <c r="AH18416"/>
  <c r="AG18416"/>
  <c r="AF18416"/>
  <c r="AE18416"/>
  <c r="AD18416"/>
  <c r="AC18416"/>
  <c r="D18416"/>
  <c r="B18416"/>
  <c r="BA18415"/>
  <c r="AZ18415"/>
  <c r="AY18415"/>
  <c r="AX18415"/>
  <c r="AW18415"/>
  <c r="AV18415"/>
  <c r="AU18415"/>
  <c r="AT18415"/>
  <c r="AS18415"/>
  <c r="AR18415"/>
  <c r="AQ18415"/>
  <c r="AP18415"/>
  <c r="AO18415"/>
  <c r="AN18415"/>
  <c r="AM18415"/>
  <c r="AL18415"/>
  <c r="AK18415"/>
  <c r="AJ18415"/>
  <c r="AI18415"/>
  <c r="AH18415"/>
  <c r="AG18415"/>
  <c r="AF18415"/>
  <c r="AE18415"/>
  <c r="AD18415"/>
  <c r="AC18415"/>
  <c r="D18415"/>
  <c r="B18415"/>
  <c r="BA18414"/>
  <c r="AZ18414"/>
  <c r="AY18414"/>
  <c r="AX18414"/>
  <c r="AW18414"/>
  <c r="AV18414"/>
  <c r="AU18414"/>
  <c r="AT18414"/>
  <c r="AS18414"/>
  <c r="AR18414"/>
  <c r="AQ18414"/>
  <c r="AP18414"/>
  <c r="AO18414"/>
  <c r="AN18414"/>
  <c r="AM18414"/>
  <c r="AL18414"/>
  <c r="AK18414"/>
  <c r="AJ18414"/>
  <c r="AI18414"/>
  <c r="AH18414"/>
  <c r="AG18414"/>
  <c r="AF18414"/>
  <c r="AE18414"/>
  <c r="AD18414"/>
  <c r="AC18414"/>
  <c r="D18414"/>
  <c r="B18414"/>
  <c r="BA18413"/>
  <c r="AZ18413"/>
  <c r="AY18413"/>
  <c r="AX18413"/>
  <c r="AW18413"/>
  <c r="AV18413"/>
  <c r="AU18413"/>
  <c r="AT18413"/>
  <c r="AS18413"/>
  <c r="AR18413"/>
  <c r="AQ18413"/>
  <c r="AP18413"/>
  <c r="AO18413"/>
  <c r="AN18413"/>
  <c r="AM18413"/>
  <c r="AL18413"/>
  <c r="AK18413"/>
  <c r="AJ18413"/>
  <c r="AI18413"/>
  <c r="AH18413"/>
  <c r="AG18413"/>
  <c r="AF18413"/>
  <c r="AE18413"/>
  <c r="AD18413"/>
  <c r="AC18413"/>
  <c r="D18413"/>
  <c r="B18413"/>
  <c r="BA18412"/>
  <c r="AZ18412"/>
  <c r="AY18412"/>
  <c r="AX18412"/>
  <c r="AW18412"/>
  <c r="AV18412"/>
  <c r="AU18412"/>
  <c r="AT18412"/>
  <c r="AS18412"/>
  <c r="AR18412"/>
  <c r="AQ18412"/>
  <c r="AP18412"/>
  <c r="AO18412"/>
  <c r="AN18412"/>
  <c r="AM18412"/>
  <c r="AL18412"/>
  <c r="AK18412"/>
  <c r="AJ18412"/>
  <c r="AI18412"/>
  <c r="AH18412"/>
  <c r="AG18412"/>
  <c r="AF18412"/>
  <c r="AE18412"/>
  <c r="AD18412"/>
  <c r="AC18412"/>
  <c r="D18412"/>
  <c r="B18412"/>
  <c r="BA18411"/>
  <c r="AZ18411"/>
  <c r="AY18411"/>
  <c r="AX18411"/>
  <c r="AW18411"/>
  <c r="AV18411"/>
  <c r="AU18411"/>
  <c r="AT18411"/>
  <c r="AS18411"/>
  <c r="AR18411"/>
  <c r="AQ18411"/>
  <c r="AP18411"/>
  <c r="AO18411"/>
  <c r="AN18411"/>
  <c r="AM18411"/>
  <c r="AL18411"/>
  <c r="AK18411"/>
  <c r="AJ18411"/>
  <c r="AI18411"/>
  <c r="AH18411"/>
  <c r="AG18411"/>
  <c r="AF18411"/>
  <c r="AE18411"/>
  <c r="AD18411"/>
  <c r="AC18411"/>
  <c r="D18411"/>
  <c r="B18411"/>
  <c r="BA18410"/>
  <c r="AZ18410"/>
  <c r="AY18410"/>
  <c r="AX18410"/>
  <c r="AW18410"/>
  <c r="AV18410"/>
  <c r="AU18410"/>
  <c r="AT18410"/>
  <c r="AS18410"/>
  <c r="AR18410"/>
  <c r="AQ18410"/>
  <c r="AP18410"/>
  <c r="AO18410"/>
  <c r="AN18410"/>
  <c r="AM18410"/>
  <c r="AL18410"/>
  <c r="AK18410"/>
  <c r="AJ18410"/>
  <c r="AI18410"/>
  <c r="AH18410"/>
  <c r="AG18410"/>
  <c r="AF18410"/>
  <c r="AE18410"/>
  <c r="AD18410"/>
  <c r="AC18410"/>
  <c r="D18410"/>
  <c r="B18410"/>
  <c r="BA18409"/>
  <c r="AZ18409"/>
  <c r="AY18409"/>
  <c r="AX18409"/>
  <c r="AW18409"/>
  <c r="AV18409"/>
  <c r="AU18409"/>
  <c r="AT18409"/>
  <c r="AS18409"/>
  <c r="AR18409"/>
  <c r="AQ18409"/>
  <c r="AP18409"/>
  <c r="AO18409"/>
  <c r="AN18409"/>
  <c r="AM18409"/>
  <c r="AL18409"/>
  <c r="AK18409"/>
  <c r="AJ18409"/>
  <c r="AI18409"/>
  <c r="AH18409"/>
  <c r="AG18409"/>
  <c r="AF18409"/>
  <c r="AE18409"/>
  <c r="AD18409"/>
  <c r="AC18409"/>
  <c r="D18409"/>
  <c r="B18409"/>
  <c r="BA18408"/>
  <c r="AZ18408"/>
  <c r="AY18408"/>
  <c r="AX18408"/>
  <c r="AW18408"/>
  <c r="AV18408"/>
  <c r="AU18408"/>
  <c r="AT18408"/>
  <c r="AS18408"/>
  <c r="AR18408"/>
  <c r="AQ18408"/>
  <c r="AP18408"/>
  <c r="AO18408"/>
  <c r="AN18408"/>
  <c r="AM18408"/>
  <c r="AL18408"/>
  <c r="AK18408"/>
  <c r="AJ18408"/>
  <c r="AI18408"/>
  <c r="AH18408"/>
  <c r="AG18408"/>
  <c r="AF18408"/>
  <c r="AE18408"/>
  <c r="AD18408"/>
  <c r="AC18408"/>
  <c r="D18408"/>
  <c r="B18408"/>
  <c r="I18407"/>
  <c r="D18407"/>
  <c r="B18407"/>
  <c r="I18406"/>
  <c r="D18406"/>
  <c r="B18406"/>
  <c r="BA18405"/>
  <c r="AZ18405"/>
  <c r="AY18405"/>
  <c r="AX18405"/>
  <c r="AW18405"/>
  <c r="AV18405"/>
  <c r="AU18405"/>
  <c r="AT18405"/>
  <c r="AS18405"/>
  <c r="AR18405"/>
  <c r="AQ18405"/>
  <c r="AP18405"/>
  <c r="AO18405"/>
  <c r="AN18405"/>
  <c r="AM18405"/>
  <c r="AL18405"/>
  <c r="AK18405"/>
  <c r="AJ18405"/>
  <c r="AI18405"/>
  <c r="AH18405"/>
  <c r="AG18405"/>
  <c r="AF18405"/>
  <c r="AE18405"/>
  <c r="AD18405"/>
  <c r="AC18405"/>
  <c r="D18405"/>
  <c r="B18405"/>
  <c r="D18404"/>
  <c r="B18404"/>
  <c r="BA18403"/>
  <c r="AZ18403"/>
  <c r="AY18403"/>
  <c r="AX18403"/>
  <c r="AW18403"/>
  <c r="AV18403"/>
  <c r="AU18403"/>
  <c r="AT18403"/>
  <c r="AS18403"/>
  <c r="AR18403"/>
  <c r="AQ18403"/>
  <c r="AP18403"/>
  <c r="AO18403"/>
  <c r="AN18403"/>
  <c r="AM18403"/>
  <c r="AL18403"/>
  <c r="AK18403"/>
  <c r="AJ18403"/>
  <c r="AI18403"/>
  <c r="AH18403"/>
  <c r="AG18403"/>
  <c r="AF18403"/>
  <c r="AE18403"/>
  <c r="AD18403"/>
  <c r="AC18403"/>
  <c r="D18403"/>
  <c r="B18403"/>
  <c r="BA18402"/>
  <c r="AZ18402"/>
  <c r="AY18402"/>
  <c r="AX18402"/>
  <c r="AW18402"/>
  <c r="AV18402"/>
  <c r="AU18402"/>
  <c r="AT18402"/>
  <c r="AS18402"/>
  <c r="AR18402"/>
  <c r="AQ18402"/>
  <c r="AP18402"/>
  <c r="AO18402"/>
  <c r="AN18402"/>
  <c r="AM18402"/>
  <c r="AL18402"/>
  <c r="AK18402"/>
  <c r="AJ18402"/>
  <c r="AI18402"/>
  <c r="AH18402"/>
  <c r="AG18402"/>
  <c r="AF18402"/>
  <c r="AE18402"/>
  <c r="AD18402"/>
  <c r="AC18402"/>
  <c r="D18402"/>
  <c r="B18402"/>
  <c r="BA18401"/>
  <c r="AZ18401"/>
  <c r="AY18401"/>
  <c r="AX18401"/>
  <c r="AW18401"/>
  <c r="AV18401"/>
  <c r="AU18401"/>
  <c r="AT18401"/>
  <c r="AS18401"/>
  <c r="AR18401"/>
  <c r="AQ18401"/>
  <c r="AP18401"/>
  <c r="AO18401"/>
  <c r="AN18401"/>
  <c r="AM18401"/>
  <c r="AL18401"/>
  <c r="AK18401"/>
  <c r="AJ18401"/>
  <c r="AI18401"/>
  <c r="AH18401"/>
  <c r="AG18401"/>
  <c r="AF18401"/>
  <c r="AE18401"/>
  <c r="AD18401"/>
  <c r="AC18401"/>
  <c r="D18401"/>
  <c r="B18401"/>
  <c r="BA18400"/>
  <c r="AZ18400"/>
  <c r="AY18400"/>
  <c r="AX18400"/>
  <c r="AW18400"/>
  <c r="AV18400"/>
  <c r="AU18400"/>
  <c r="AT18400"/>
  <c r="AS18400"/>
  <c r="AR18400"/>
  <c r="AQ18400"/>
  <c r="AP18400"/>
  <c r="AO18400"/>
  <c r="AN18400"/>
  <c r="AM18400"/>
  <c r="AL18400"/>
  <c r="AK18400"/>
  <c r="AJ18400"/>
  <c r="AI18400"/>
  <c r="AH18400"/>
  <c r="AG18400"/>
  <c r="AF18400"/>
  <c r="AE18400"/>
  <c r="AD18400"/>
  <c r="AC18400"/>
  <c r="D18400"/>
  <c r="B18400"/>
  <c r="BA18399"/>
  <c r="AZ18399"/>
  <c r="AY18399"/>
  <c r="AX18399"/>
  <c r="AW18399"/>
  <c r="AV18399"/>
  <c r="AU18399"/>
  <c r="AT18399"/>
  <c r="AS18399"/>
  <c r="AR18399"/>
  <c r="AQ18399"/>
  <c r="AP18399"/>
  <c r="AO18399"/>
  <c r="AN18399"/>
  <c r="AM18399"/>
  <c r="AL18399"/>
  <c r="AK18399"/>
  <c r="AJ18399"/>
  <c r="AI18399"/>
  <c r="AH18399"/>
  <c r="AG18399"/>
  <c r="AF18399"/>
  <c r="AE18399"/>
  <c r="AD18399"/>
  <c r="AC18399"/>
  <c r="D18399"/>
  <c r="B18399"/>
  <c r="BA18398"/>
  <c r="AZ18398"/>
  <c r="AY18398"/>
  <c r="AX18398"/>
  <c r="AW18398"/>
  <c r="AV18398"/>
  <c r="AU18398"/>
  <c r="AT18398"/>
  <c r="AS18398"/>
  <c r="AR18398"/>
  <c r="AQ18398"/>
  <c r="AP18398"/>
  <c r="AO18398"/>
  <c r="AN18398"/>
  <c r="AM18398"/>
  <c r="AL18398"/>
  <c r="AK18398"/>
  <c r="AJ18398"/>
  <c r="AI18398"/>
  <c r="AH18398"/>
  <c r="AG18398"/>
  <c r="AF18398"/>
  <c r="AE18398"/>
  <c r="AD18398"/>
  <c r="AC18398"/>
  <c r="D18398"/>
  <c r="B18398"/>
  <c r="BA18397"/>
  <c r="AZ18397"/>
  <c r="AY18397"/>
  <c r="AX18397"/>
  <c r="AW18397"/>
  <c r="AV18397"/>
  <c r="AU18397"/>
  <c r="AT18397"/>
  <c r="AS18397"/>
  <c r="AR18397"/>
  <c r="AQ18397"/>
  <c r="AP18397"/>
  <c r="AO18397"/>
  <c r="AN18397"/>
  <c r="AM18397"/>
  <c r="AL18397"/>
  <c r="AK18397"/>
  <c r="AJ18397"/>
  <c r="AI18397"/>
  <c r="AH18397"/>
  <c r="AG18397"/>
  <c r="AF18397"/>
  <c r="AE18397"/>
  <c r="AD18397"/>
  <c r="AC18397"/>
  <c r="D18397"/>
  <c r="B18397"/>
  <c r="BA18396"/>
  <c r="AZ18396"/>
  <c r="AY18396"/>
  <c r="AX18396"/>
  <c r="AW18396"/>
  <c r="AV18396"/>
  <c r="AU18396"/>
  <c r="AT18396"/>
  <c r="AS18396"/>
  <c r="AR18396"/>
  <c r="AQ18396"/>
  <c r="AP18396"/>
  <c r="AO18396"/>
  <c r="AN18396"/>
  <c r="AM18396"/>
  <c r="AL18396"/>
  <c r="AK18396"/>
  <c r="AJ18396"/>
  <c r="AI18396"/>
  <c r="AH18396"/>
  <c r="AG18396"/>
  <c r="AF18396"/>
  <c r="AE18396"/>
  <c r="AD18396"/>
  <c r="AC18396"/>
  <c r="D18396"/>
  <c r="B18396"/>
  <c r="BA18395"/>
  <c r="AZ18395"/>
  <c r="AY18395"/>
  <c r="AX18395"/>
  <c r="AW18395"/>
  <c r="AV18395"/>
  <c r="AU18395"/>
  <c r="AT18395"/>
  <c r="AS18395"/>
  <c r="AR18395"/>
  <c r="AQ18395"/>
  <c r="AP18395"/>
  <c r="AO18395"/>
  <c r="AN18395"/>
  <c r="AM18395"/>
  <c r="AL18395"/>
  <c r="AK18395"/>
  <c r="AJ18395"/>
  <c r="AI18395"/>
  <c r="AH18395"/>
  <c r="AG18395"/>
  <c r="AF18395"/>
  <c r="AE18395"/>
  <c r="AD18395"/>
  <c r="AC18395"/>
  <c r="D18395"/>
  <c r="B18395"/>
  <c r="I18394"/>
  <c r="D18394"/>
  <c r="B18394"/>
  <c r="I18393"/>
  <c r="D18393"/>
  <c r="B18393"/>
  <c r="BA18392"/>
  <c r="AZ18392"/>
  <c r="AY18392"/>
  <c r="AX18392"/>
  <c r="AW18392"/>
  <c r="AV18392"/>
  <c r="AU18392"/>
  <c r="AT18392"/>
  <c r="AS18392"/>
  <c r="AR18392"/>
  <c r="AQ18392"/>
  <c r="AP18392"/>
  <c r="AO18392"/>
  <c r="AN18392"/>
  <c r="AM18392"/>
  <c r="AL18392"/>
  <c r="AK18392"/>
  <c r="AJ18392"/>
  <c r="AI18392"/>
  <c r="AH18392"/>
  <c r="AG18392"/>
  <c r="AF18392"/>
  <c r="AE18392"/>
  <c r="AD18392"/>
  <c r="AC18392"/>
  <c r="D18392"/>
  <c r="B18392"/>
  <c r="D18391"/>
  <c r="B18391"/>
  <c r="BA18390"/>
  <c r="AZ18390"/>
  <c r="AY18390"/>
  <c r="AX18390"/>
  <c r="AW18390"/>
  <c r="AV18390"/>
  <c r="AU18390"/>
  <c r="AT18390"/>
  <c r="AS18390"/>
  <c r="AR18390"/>
  <c r="AQ18390"/>
  <c r="AP18390"/>
  <c r="AO18390"/>
  <c r="AN18390"/>
  <c r="AM18390"/>
  <c r="AL18390"/>
  <c r="AK18390"/>
  <c r="AJ18390"/>
  <c r="AI18390"/>
  <c r="AH18390"/>
  <c r="AG18390"/>
  <c r="AF18390"/>
  <c r="AE18390"/>
  <c r="AD18390"/>
  <c r="AC18390"/>
  <c r="D18390"/>
  <c r="B18390"/>
  <c r="BA18389"/>
  <c r="AZ18389"/>
  <c r="AY18389"/>
  <c r="AX18389"/>
  <c r="AW18389"/>
  <c r="AV18389"/>
  <c r="AU18389"/>
  <c r="AT18389"/>
  <c r="AS18389"/>
  <c r="AR18389"/>
  <c r="AQ18389"/>
  <c r="AP18389"/>
  <c r="AO18389"/>
  <c r="AN18389"/>
  <c r="AM18389"/>
  <c r="AL18389"/>
  <c r="AK18389"/>
  <c r="AJ18389"/>
  <c r="AI18389"/>
  <c r="AH18389"/>
  <c r="AG18389"/>
  <c r="AF18389"/>
  <c r="AE18389"/>
  <c r="AD18389"/>
  <c r="AC18389"/>
  <c r="D18389"/>
  <c r="B18389"/>
  <c r="BA18388"/>
  <c r="AZ18388"/>
  <c r="AY18388"/>
  <c r="AX18388"/>
  <c r="AW18388"/>
  <c r="AV18388"/>
  <c r="AU18388"/>
  <c r="AT18388"/>
  <c r="AS18388"/>
  <c r="AR18388"/>
  <c r="AQ18388"/>
  <c r="AP18388"/>
  <c r="AO18388"/>
  <c r="AN18388"/>
  <c r="AM18388"/>
  <c r="AL18388"/>
  <c r="AK18388"/>
  <c r="AJ18388"/>
  <c r="AI18388"/>
  <c r="AH18388"/>
  <c r="AG18388"/>
  <c r="AF18388"/>
  <c r="AE18388"/>
  <c r="AD18388"/>
  <c r="AC18388"/>
  <c r="D18388"/>
  <c r="B18388"/>
  <c r="BA18387"/>
  <c r="AZ18387"/>
  <c r="AY18387"/>
  <c r="AX18387"/>
  <c r="AW18387"/>
  <c r="AV18387"/>
  <c r="AU18387"/>
  <c r="AT18387"/>
  <c r="AS18387"/>
  <c r="AR18387"/>
  <c r="AQ18387"/>
  <c r="AP18387"/>
  <c r="AO18387"/>
  <c r="AN18387"/>
  <c r="AM18387"/>
  <c r="AL18387"/>
  <c r="AK18387"/>
  <c r="AJ18387"/>
  <c r="AI18387"/>
  <c r="AH18387"/>
  <c r="AG18387"/>
  <c r="AF18387"/>
  <c r="AE18387"/>
  <c r="AD18387"/>
  <c r="AC18387"/>
  <c r="D18387"/>
  <c r="B18387"/>
  <c r="BA18386"/>
  <c r="AZ18386"/>
  <c r="AY18386"/>
  <c r="AX18386"/>
  <c r="AW18386"/>
  <c r="AV18386"/>
  <c r="AU18386"/>
  <c r="AT18386"/>
  <c r="AS18386"/>
  <c r="AR18386"/>
  <c r="AQ18386"/>
  <c r="AP18386"/>
  <c r="AO18386"/>
  <c r="AN18386"/>
  <c r="AM18386"/>
  <c r="AL18386"/>
  <c r="AK18386"/>
  <c r="AJ18386"/>
  <c r="AI18386"/>
  <c r="AH18386"/>
  <c r="AG18386"/>
  <c r="AF18386"/>
  <c r="AE18386"/>
  <c r="AD18386"/>
  <c r="AC18386"/>
  <c r="D18386"/>
  <c r="B18386"/>
  <c r="BA18385"/>
  <c r="AZ18385"/>
  <c r="AY18385"/>
  <c r="AX18385"/>
  <c r="AW18385"/>
  <c r="AV18385"/>
  <c r="AU18385"/>
  <c r="AT18385"/>
  <c r="AS18385"/>
  <c r="AR18385"/>
  <c r="AQ18385"/>
  <c r="AP18385"/>
  <c r="AO18385"/>
  <c r="AN18385"/>
  <c r="AM18385"/>
  <c r="AL18385"/>
  <c r="AK18385"/>
  <c r="AJ18385"/>
  <c r="AI18385"/>
  <c r="AH18385"/>
  <c r="AG18385"/>
  <c r="AF18385"/>
  <c r="AE18385"/>
  <c r="AD18385"/>
  <c r="AC18385"/>
  <c r="D18385"/>
  <c r="B18385"/>
  <c r="BA18384"/>
  <c r="AZ18384"/>
  <c r="AY18384"/>
  <c r="AX18384"/>
  <c r="AW18384"/>
  <c r="AV18384"/>
  <c r="AU18384"/>
  <c r="AT18384"/>
  <c r="AS18384"/>
  <c r="AR18384"/>
  <c r="AQ18384"/>
  <c r="AP18384"/>
  <c r="AO18384"/>
  <c r="AN18384"/>
  <c r="AM18384"/>
  <c r="AL18384"/>
  <c r="AK18384"/>
  <c r="AJ18384"/>
  <c r="AI18384"/>
  <c r="AH18384"/>
  <c r="AG18384"/>
  <c r="AF18384"/>
  <c r="AE18384"/>
  <c r="AD18384"/>
  <c r="AC18384"/>
  <c r="D18384"/>
  <c r="B18384"/>
  <c r="BA18383"/>
  <c r="AZ18383"/>
  <c r="AY18383"/>
  <c r="AX18383"/>
  <c r="AW18383"/>
  <c r="AV18383"/>
  <c r="AU18383"/>
  <c r="AT18383"/>
  <c r="AS18383"/>
  <c r="AR18383"/>
  <c r="AQ18383"/>
  <c r="AP18383"/>
  <c r="AO18383"/>
  <c r="AN18383"/>
  <c r="AM18383"/>
  <c r="AL18383"/>
  <c r="AK18383"/>
  <c r="AJ18383"/>
  <c r="AI18383"/>
  <c r="AH18383"/>
  <c r="AG18383"/>
  <c r="AF18383"/>
  <c r="AE18383"/>
  <c r="AD18383"/>
  <c r="AC18383"/>
  <c r="D18383"/>
  <c r="B18383"/>
  <c r="BA18382"/>
  <c r="AZ18382"/>
  <c r="AY18382"/>
  <c r="AX18382"/>
  <c r="AW18382"/>
  <c r="AV18382"/>
  <c r="AU18382"/>
  <c r="AT18382"/>
  <c r="AS18382"/>
  <c r="AR18382"/>
  <c r="AQ18382"/>
  <c r="AP18382"/>
  <c r="AO18382"/>
  <c r="AN18382"/>
  <c r="AM18382"/>
  <c r="AL18382"/>
  <c r="AK18382"/>
  <c r="AJ18382"/>
  <c r="AI18382"/>
  <c r="AH18382"/>
  <c r="AG18382"/>
  <c r="AF18382"/>
  <c r="AE18382"/>
  <c r="AD18382"/>
  <c r="AC18382"/>
  <c r="D18382"/>
  <c r="B18382"/>
  <c r="I18381"/>
  <c r="D18381"/>
  <c r="B18381"/>
  <c r="I18380"/>
  <c r="D18380"/>
  <c r="B18380"/>
  <c r="BA18379"/>
  <c r="AZ18379"/>
  <c r="AY18379"/>
  <c r="AX18379"/>
  <c r="AW18379"/>
  <c r="AV18379"/>
  <c r="AU18379"/>
  <c r="AT18379"/>
  <c r="AS18379"/>
  <c r="AR18379"/>
  <c r="AQ18379"/>
  <c r="AP18379"/>
  <c r="AO18379"/>
  <c r="AN18379"/>
  <c r="AM18379"/>
  <c r="AL18379"/>
  <c r="AK18379"/>
  <c r="AJ18379"/>
  <c r="AI18379"/>
  <c r="AH18379"/>
  <c r="AG18379"/>
  <c r="AF18379"/>
  <c r="AE18379"/>
  <c r="AD18379"/>
  <c r="AC18379"/>
  <c r="D18379"/>
  <c r="B18379"/>
  <c r="D18378"/>
  <c r="B18378"/>
  <c r="BA18377"/>
  <c r="AZ18377"/>
  <c r="AY18377"/>
  <c r="AX18377"/>
  <c r="AW18377"/>
  <c r="AV18377"/>
  <c r="AU18377"/>
  <c r="AT18377"/>
  <c r="AS18377"/>
  <c r="AR18377"/>
  <c r="AQ18377"/>
  <c r="AP18377"/>
  <c r="AO18377"/>
  <c r="AN18377"/>
  <c r="AM18377"/>
  <c r="AL18377"/>
  <c r="AK18377"/>
  <c r="AJ18377"/>
  <c r="AI18377"/>
  <c r="AH18377"/>
  <c r="AG18377"/>
  <c r="AF18377"/>
  <c r="AE18377"/>
  <c r="AD18377"/>
  <c r="AC18377"/>
  <c r="D18377"/>
  <c r="B18377"/>
  <c r="BA18376"/>
  <c r="AZ18376"/>
  <c r="AY18376"/>
  <c r="AX18376"/>
  <c r="AW18376"/>
  <c r="AV18376"/>
  <c r="AU18376"/>
  <c r="AT18376"/>
  <c r="AS18376"/>
  <c r="AR18376"/>
  <c r="AQ18376"/>
  <c r="AP18376"/>
  <c r="AO18376"/>
  <c r="AN18376"/>
  <c r="AM18376"/>
  <c r="AL18376"/>
  <c r="AK18376"/>
  <c r="AJ18376"/>
  <c r="AI18376"/>
  <c r="AH18376"/>
  <c r="AG18376"/>
  <c r="AF18376"/>
  <c r="AE18376"/>
  <c r="AD18376"/>
  <c r="AC18376"/>
  <c r="D18376"/>
  <c r="B18376"/>
  <c r="BA18375"/>
  <c r="AZ18375"/>
  <c r="AY18375"/>
  <c r="AX18375"/>
  <c r="AW18375"/>
  <c r="AV18375"/>
  <c r="AU18375"/>
  <c r="AT18375"/>
  <c r="AS18375"/>
  <c r="AR18375"/>
  <c r="AQ18375"/>
  <c r="AP18375"/>
  <c r="AO18375"/>
  <c r="AN18375"/>
  <c r="AM18375"/>
  <c r="AL18375"/>
  <c r="AK18375"/>
  <c r="AJ18375"/>
  <c r="AI18375"/>
  <c r="AH18375"/>
  <c r="AG18375"/>
  <c r="AF18375"/>
  <c r="AE18375"/>
  <c r="AD18375"/>
  <c r="AC18375"/>
  <c r="D18375"/>
  <c r="B18375"/>
  <c r="BA18374"/>
  <c r="AZ18374"/>
  <c r="AY18374"/>
  <c r="AX18374"/>
  <c r="AW18374"/>
  <c r="AV18374"/>
  <c r="AU18374"/>
  <c r="AT18374"/>
  <c r="AS18374"/>
  <c r="AR18374"/>
  <c r="AQ18374"/>
  <c r="AP18374"/>
  <c r="AO18374"/>
  <c r="AN18374"/>
  <c r="AM18374"/>
  <c r="AL18374"/>
  <c r="AK18374"/>
  <c r="AJ18374"/>
  <c r="AI18374"/>
  <c r="AH18374"/>
  <c r="AG18374"/>
  <c r="AF18374"/>
  <c r="AE18374"/>
  <c r="AD18374"/>
  <c r="AC18374"/>
  <c r="D18374"/>
  <c r="B18374"/>
  <c r="BA18373"/>
  <c r="AZ18373"/>
  <c r="AY18373"/>
  <c r="AX18373"/>
  <c r="AW18373"/>
  <c r="AV18373"/>
  <c r="AU18373"/>
  <c r="AT18373"/>
  <c r="AS18373"/>
  <c r="AR18373"/>
  <c r="AQ18373"/>
  <c r="AP18373"/>
  <c r="AO18373"/>
  <c r="AN18373"/>
  <c r="AM18373"/>
  <c r="AL18373"/>
  <c r="AK18373"/>
  <c r="AJ18373"/>
  <c r="AI18373"/>
  <c r="AH18373"/>
  <c r="AG18373"/>
  <c r="AF18373"/>
  <c r="AE18373"/>
  <c r="AD18373"/>
  <c r="AC18373"/>
  <c r="D18373"/>
  <c r="B18373"/>
  <c r="BA18372"/>
  <c r="AZ18372"/>
  <c r="AY18372"/>
  <c r="AX18372"/>
  <c r="AW18372"/>
  <c r="AV18372"/>
  <c r="AU18372"/>
  <c r="AT18372"/>
  <c r="AS18372"/>
  <c r="AR18372"/>
  <c r="AQ18372"/>
  <c r="AP18372"/>
  <c r="AO18372"/>
  <c r="AN18372"/>
  <c r="AM18372"/>
  <c r="AL18372"/>
  <c r="AK18372"/>
  <c r="AJ18372"/>
  <c r="AI18372"/>
  <c r="AH18372"/>
  <c r="AG18372"/>
  <c r="AF18372"/>
  <c r="AE18372"/>
  <c r="AD18372"/>
  <c r="AC18372"/>
  <c r="D18372"/>
  <c r="B18372"/>
  <c r="BA18371"/>
  <c r="AZ18371"/>
  <c r="AY18371"/>
  <c r="AX18371"/>
  <c r="AW18371"/>
  <c r="AV18371"/>
  <c r="AU18371"/>
  <c r="AT18371"/>
  <c r="AS18371"/>
  <c r="AR18371"/>
  <c r="AQ18371"/>
  <c r="AP18371"/>
  <c r="AO18371"/>
  <c r="AN18371"/>
  <c r="AM18371"/>
  <c r="AL18371"/>
  <c r="AK18371"/>
  <c r="AJ18371"/>
  <c r="AI18371"/>
  <c r="AH18371"/>
  <c r="AG18371"/>
  <c r="AF18371"/>
  <c r="AE18371"/>
  <c r="AD18371"/>
  <c r="AC18371"/>
  <c r="D18371"/>
  <c r="B18371"/>
  <c r="BA18370"/>
  <c r="AZ18370"/>
  <c r="AY18370"/>
  <c r="AX18370"/>
  <c r="AW18370"/>
  <c r="AV18370"/>
  <c r="AU18370"/>
  <c r="AT18370"/>
  <c r="AS18370"/>
  <c r="AR18370"/>
  <c r="AQ18370"/>
  <c r="AP18370"/>
  <c r="AO18370"/>
  <c r="AN18370"/>
  <c r="AM18370"/>
  <c r="AL18370"/>
  <c r="AK18370"/>
  <c r="AJ18370"/>
  <c r="AI18370"/>
  <c r="AH18370"/>
  <c r="AG18370"/>
  <c r="AF18370"/>
  <c r="AE18370"/>
  <c r="AD18370"/>
  <c r="AC18370"/>
  <c r="D18370"/>
  <c r="B18370"/>
  <c r="BA18369"/>
  <c r="AZ18369"/>
  <c r="AY18369"/>
  <c r="AX18369"/>
  <c r="AW18369"/>
  <c r="AV18369"/>
  <c r="AU18369"/>
  <c r="AT18369"/>
  <c r="AS18369"/>
  <c r="AR18369"/>
  <c r="AQ18369"/>
  <c r="AP18369"/>
  <c r="AO18369"/>
  <c r="AN18369"/>
  <c r="AM18369"/>
  <c r="AL18369"/>
  <c r="AK18369"/>
  <c r="AJ18369"/>
  <c r="AI18369"/>
  <c r="AH18369"/>
  <c r="AG18369"/>
  <c r="AF18369"/>
  <c r="AE18369"/>
  <c r="AD18369"/>
  <c r="AC18369"/>
  <c r="D18369"/>
  <c r="B18369"/>
  <c r="I18368"/>
  <c r="D18368"/>
  <c r="B18368"/>
  <c r="I18367"/>
  <c r="D18367"/>
  <c r="B18367"/>
  <c r="BA18366"/>
  <c r="AZ18366"/>
  <c r="AY18366"/>
  <c r="AX18366"/>
  <c r="AW18366"/>
  <c r="AV18366"/>
  <c r="AU18366"/>
  <c r="AT18366"/>
  <c r="AS18366"/>
  <c r="AR18366"/>
  <c r="AQ18366"/>
  <c r="AP18366"/>
  <c r="AO18366"/>
  <c r="AN18366"/>
  <c r="AM18366"/>
  <c r="AL18366"/>
  <c r="AK18366"/>
  <c r="AJ18366"/>
  <c r="AI18366"/>
  <c r="AH18366"/>
  <c r="AG18366"/>
  <c r="AF18366"/>
  <c r="AE18366"/>
  <c r="AD18366"/>
  <c r="AC18366"/>
  <c r="D18366"/>
  <c r="B18366"/>
  <c r="D18365"/>
  <c r="B18365"/>
  <c r="BA18364"/>
  <c r="AZ18364"/>
  <c r="AY18364"/>
  <c r="AX18364"/>
  <c r="AW18364"/>
  <c r="AV18364"/>
  <c r="AU18364"/>
  <c r="AT18364"/>
  <c r="AS18364"/>
  <c r="AR18364"/>
  <c r="AQ18364"/>
  <c r="AP18364"/>
  <c r="AO18364"/>
  <c r="AN18364"/>
  <c r="AM18364"/>
  <c r="AL18364"/>
  <c r="AK18364"/>
  <c r="AJ18364"/>
  <c r="AI18364"/>
  <c r="AH18364"/>
  <c r="AG18364"/>
  <c r="AF18364"/>
  <c r="AE18364"/>
  <c r="AD18364"/>
  <c r="AC18364"/>
  <c r="D18364"/>
  <c r="B18364"/>
  <c r="BA18363"/>
  <c r="AZ18363"/>
  <c r="AY18363"/>
  <c r="AX18363"/>
  <c r="AW18363"/>
  <c r="AV18363"/>
  <c r="AU18363"/>
  <c r="AT18363"/>
  <c r="AS18363"/>
  <c r="AR18363"/>
  <c r="AQ18363"/>
  <c r="AP18363"/>
  <c r="AO18363"/>
  <c r="AN18363"/>
  <c r="AM18363"/>
  <c r="AL18363"/>
  <c r="AK18363"/>
  <c r="AJ18363"/>
  <c r="AI18363"/>
  <c r="AH18363"/>
  <c r="AG18363"/>
  <c r="AF18363"/>
  <c r="AE18363"/>
  <c r="AD18363"/>
  <c r="AC18363"/>
  <c r="D18363"/>
  <c r="B18363"/>
  <c r="BA18362"/>
  <c r="AZ18362"/>
  <c r="AY18362"/>
  <c r="AX18362"/>
  <c r="AW18362"/>
  <c r="AV18362"/>
  <c r="AU18362"/>
  <c r="AT18362"/>
  <c r="AS18362"/>
  <c r="AR18362"/>
  <c r="AQ18362"/>
  <c r="AP18362"/>
  <c r="AO18362"/>
  <c r="AN18362"/>
  <c r="AM18362"/>
  <c r="AL18362"/>
  <c r="AK18362"/>
  <c r="AJ18362"/>
  <c r="AI18362"/>
  <c r="AH18362"/>
  <c r="AG18362"/>
  <c r="AF18362"/>
  <c r="AE18362"/>
  <c r="AD18362"/>
  <c r="AC18362"/>
  <c r="D18362"/>
  <c r="B18362"/>
  <c r="BA18361"/>
  <c r="AZ18361"/>
  <c r="AY18361"/>
  <c r="AX18361"/>
  <c r="AW18361"/>
  <c r="AV18361"/>
  <c r="AU18361"/>
  <c r="AT18361"/>
  <c r="AS18361"/>
  <c r="AR18361"/>
  <c r="AQ18361"/>
  <c r="AP18361"/>
  <c r="AO18361"/>
  <c r="AN18361"/>
  <c r="AM18361"/>
  <c r="AL18361"/>
  <c r="AK18361"/>
  <c r="AJ18361"/>
  <c r="AI18361"/>
  <c r="AH18361"/>
  <c r="AG18361"/>
  <c r="AF18361"/>
  <c r="AE18361"/>
  <c r="AD18361"/>
  <c r="AC18361"/>
  <c r="D18361"/>
  <c r="B18361"/>
  <c r="BA18360"/>
  <c r="AZ18360"/>
  <c r="AY18360"/>
  <c r="AX18360"/>
  <c r="AW18360"/>
  <c r="AV18360"/>
  <c r="AU18360"/>
  <c r="AT18360"/>
  <c r="AS18360"/>
  <c r="AR18360"/>
  <c r="AQ18360"/>
  <c r="AP18360"/>
  <c r="AO18360"/>
  <c r="AN18360"/>
  <c r="AM18360"/>
  <c r="AL18360"/>
  <c r="AK18360"/>
  <c r="AJ18360"/>
  <c r="AI18360"/>
  <c r="AH18360"/>
  <c r="AG18360"/>
  <c r="AF18360"/>
  <c r="AE18360"/>
  <c r="AD18360"/>
  <c r="AC18360"/>
  <c r="D18360"/>
  <c r="B18360"/>
  <c r="BA18359"/>
  <c r="AZ18359"/>
  <c r="AY18359"/>
  <c r="AX18359"/>
  <c r="AW18359"/>
  <c r="AV18359"/>
  <c r="AU18359"/>
  <c r="AT18359"/>
  <c r="AS18359"/>
  <c r="AR18359"/>
  <c r="AQ18359"/>
  <c r="AP18359"/>
  <c r="AO18359"/>
  <c r="AN18359"/>
  <c r="AM18359"/>
  <c r="AL18359"/>
  <c r="AK18359"/>
  <c r="AJ18359"/>
  <c r="AI18359"/>
  <c r="AH18359"/>
  <c r="AG18359"/>
  <c r="AF18359"/>
  <c r="AE18359"/>
  <c r="AD18359"/>
  <c r="AC18359"/>
  <c r="D18359"/>
  <c r="B18359"/>
  <c r="BA18358"/>
  <c r="AZ18358"/>
  <c r="AY18358"/>
  <c r="AX18358"/>
  <c r="AW18358"/>
  <c r="AV18358"/>
  <c r="AU18358"/>
  <c r="AT18358"/>
  <c r="AS18358"/>
  <c r="AR18358"/>
  <c r="AQ18358"/>
  <c r="AP18358"/>
  <c r="AO18358"/>
  <c r="AN18358"/>
  <c r="AM18358"/>
  <c r="AL18358"/>
  <c r="AK18358"/>
  <c r="AJ18358"/>
  <c r="AI18358"/>
  <c r="AH18358"/>
  <c r="AG18358"/>
  <c r="AF18358"/>
  <c r="AE18358"/>
  <c r="AD18358"/>
  <c r="AC18358"/>
  <c r="D18358"/>
  <c r="B18358"/>
  <c r="BA18357"/>
  <c r="AZ18357"/>
  <c r="AY18357"/>
  <c r="AX18357"/>
  <c r="AW18357"/>
  <c r="AV18357"/>
  <c r="AU18357"/>
  <c r="AT18357"/>
  <c r="AS18357"/>
  <c r="AR18357"/>
  <c r="AQ18357"/>
  <c r="AP18357"/>
  <c r="AO18357"/>
  <c r="AN18357"/>
  <c r="AM18357"/>
  <c r="AL18357"/>
  <c r="AK18357"/>
  <c r="AJ18357"/>
  <c r="AI18357"/>
  <c r="AH18357"/>
  <c r="AG18357"/>
  <c r="AF18357"/>
  <c r="AE18357"/>
  <c r="AD18357"/>
  <c r="AC18357"/>
  <c r="D18357"/>
  <c r="B18357"/>
  <c r="BA18356"/>
  <c r="AZ18356"/>
  <c r="AY18356"/>
  <c r="AX18356"/>
  <c r="AW18356"/>
  <c r="AV18356"/>
  <c r="AU18356"/>
  <c r="AT18356"/>
  <c r="AS18356"/>
  <c r="AR18356"/>
  <c r="AQ18356"/>
  <c r="AP18356"/>
  <c r="AO18356"/>
  <c r="AN18356"/>
  <c r="AM18356"/>
  <c r="AL18356"/>
  <c r="AK18356"/>
  <c r="AJ18356"/>
  <c r="AI18356"/>
  <c r="AH18356"/>
  <c r="AG18356"/>
  <c r="AF18356"/>
  <c r="AE18356"/>
  <c r="AD18356"/>
  <c r="AC18356"/>
  <c r="D18356"/>
  <c r="B18356"/>
  <c r="I18355"/>
  <c r="D18355"/>
  <c r="B18355"/>
  <c r="I18354"/>
  <c r="D18354"/>
  <c r="B18354"/>
  <c r="BA18353"/>
  <c r="AZ18353"/>
  <c r="AY18353"/>
  <c r="AX18353"/>
  <c r="AW18353"/>
  <c r="AV18353"/>
  <c r="AU18353"/>
  <c r="AT18353"/>
  <c r="AS18353"/>
  <c r="AR18353"/>
  <c r="AQ18353"/>
  <c r="AP18353"/>
  <c r="AO18353"/>
  <c r="AN18353"/>
  <c r="AM18353"/>
  <c r="AL18353"/>
  <c r="AK18353"/>
  <c r="AJ18353"/>
  <c r="AI18353"/>
  <c r="AH18353"/>
  <c r="AG18353"/>
  <c r="AF18353"/>
  <c r="AE18353"/>
  <c r="AD18353"/>
  <c r="AC18353"/>
  <c r="D18353"/>
  <c r="B18353"/>
  <c r="D18352"/>
  <c r="B18352"/>
  <c r="BA18351"/>
  <c r="AZ18351"/>
  <c r="AY18351"/>
  <c r="AX18351"/>
  <c r="AW18351"/>
  <c r="AV18351"/>
  <c r="AU18351"/>
  <c r="AT18351"/>
  <c r="AS18351"/>
  <c r="AR18351"/>
  <c r="AQ18351"/>
  <c r="AP18351"/>
  <c r="AO18351"/>
  <c r="AN18351"/>
  <c r="AM18351"/>
  <c r="AL18351"/>
  <c r="AK18351"/>
  <c r="AJ18351"/>
  <c r="AI18351"/>
  <c r="AH18351"/>
  <c r="AG18351"/>
  <c r="AF18351"/>
  <c r="AE18351"/>
  <c r="AD18351"/>
  <c r="AC18351"/>
  <c r="D18351"/>
  <c r="B18351"/>
  <c r="BA18350"/>
  <c r="AZ18350"/>
  <c r="AY18350"/>
  <c r="AX18350"/>
  <c r="AW18350"/>
  <c r="AV18350"/>
  <c r="AU18350"/>
  <c r="AT18350"/>
  <c r="AS18350"/>
  <c r="AR18350"/>
  <c r="AQ18350"/>
  <c r="AP18350"/>
  <c r="AO18350"/>
  <c r="AN18350"/>
  <c r="AM18350"/>
  <c r="AL18350"/>
  <c r="AK18350"/>
  <c r="AJ18350"/>
  <c r="AI18350"/>
  <c r="AH18350"/>
  <c r="AG18350"/>
  <c r="AF18350"/>
  <c r="AE18350"/>
  <c r="AD18350"/>
  <c r="AC18350"/>
  <c r="D18350"/>
  <c r="B18350"/>
  <c r="BA18349"/>
  <c r="AZ18349"/>
  <c r="AY18349"/>
  <c r="AX18349"/>
  <c r="AW18349"/>
  <c r="AV18349"/>
  <c r="AU18349"/>
  <c r="AT18349"/>
  <c r="AS18349"/>
  <c r="AR18349"/>
  <c r="AQ18349"/>
  <c r="AP18349"/>
  <c r="AO18349"/>
  <c r="AN18349"/>
  <c r="AM18349"/>
  <c r="AL18349"/>
  <c r="AK18349"/>
  <c r="AJ18349"/>
  <c r="AI18349"/>
  <c r="AH18349"/>
  <c r="AG18349"/>
  <c r="AF18349"/>
  <c r="AE18349"/>
  <c r="AD18349"/>
  <c r="AC18349"/>
  <c r="D18349"/>
  <c r="B18349"/>
  <c r="BA18348"/>
  <c r="AZ18348"/>
  <c r="AY18348"/>
  <c r="AX18348"/>
  <c r="AW18348"/>
  <c r="AV18348"/>
  <c r="AU18348"/>
  <c r="AT18348"/>
  <c r="AS18348"/>
  <c r="AR18348"/>
  <c r="AQ18348"/>
  <c r="AP18348"/>
  <c r="AO18348"/>
  <c r="AN18348"/>
  <c r="AM18348"/>
  <c r="AL18348"/>
  <c r="AK18348"/>
  <c r="AJ18348"/>
  <c r="AI18348"/>
  <c r="AH18348"/>
  <c r="AG18348"/>
  <c r="AF18348"/>
  <c r="AE18348"/>
  <c r="AD18348"/>
  <c r="AC18348"/>
  <c r="D18348"/>
  <c r="B18348"/>
  <c r="BA18347"/>
  <c r="AZ18347"/>
  <c r="AY18347"/>
  <c r="AX18347"/>
  <c r="AW18347"/>
  <c r="AV18347"/>
  <c r="AU18347"/>
  <c r="AT18347"/>
  <c r="AS18347"/>
  <c r="AR18347"/>
  <c r="AQ18347"/>
  <c r="AP18347"/>
  <c r="AO18347"/>
  <c r="AN18347"/>
  <c r="AM18347"/>
  <c r="AL18347"/>
  <c r="AK18347"/>
  <c r="AJ18347"/>
  <c r="AI18347"/>
  <c r="AH18347"/>
  <c r="AG18347"/>
  <c r="AF18347"/>
  <c r="AE18347"/>
  <c r="AD18347"/>
  <c r="AC18347"/>
  <c r="D18347"/>
  <c r="B18347"/>
  <c r="BA18346"/>
  <c r="AZ18346"/>
  <c r="AY18346"/>
  <c r="AX18346"/>
  <c r="AW18346"/>
  <c r="AV18346"/>
  <c r="AU18346"/>
  <c r="AT18346"/>
  <c r="AS18346"/>
  <c r="AR18346"/>
  <c r="AQ18346"/>
  <c r="AP18346"/>
  <c r="AO18346"/>
  <c r="AN18346"/>
  <c r="AM18346"/>
  <c r="AL18346"/>
  <c r="AK18346"/>
  <c r="AJ18346"/>
  <c r="AI18346"/>
  <c r="AH18346"/>
  <c r="AG18346"/>
  <c r="AF18346"/>
  <c r="AE18346"/>
  <c r="AD18346"/>
  <c r="AC18346"/>
  <c r="D18346"/>
  <c r="B18346"/>
  <c r="BA18345"/>
  <c r="AZ18345"/>
  <c r="AY18345"/>
  <c r="AX18345"/>
  <c r="AW18345"/>
  <c r="AV18345"/>
  <c r="AU18345"/>
  <c r="AT18345"/>
  <c r="AS18345"/>
  <c r="AR18345"/>
  <c r="AQ18345"/>
  <c r="AP18345"/>
  <c r="AO18345"/>
  <c r="AN18345"/>
  <c r="AM18345"/>
  <c r="AL18345"/>
  <c r="AK18345"/>
  <c r="AJ18345"/>
  <c r="AI18345"/>
  <c r="AH18345"/>
  <c r="AG18345"/>
  <c r="AF18345"/>
  <c r="AE18345"/>
  <c r="AD18345"/>
  <c r="AC18345"/>
  <c r="D18345"/>
  <c r="B18345"/>
  <c r="BA18344"/>
  <c r="AZ18344"/>
  <c r="AY18344"/>
  <c r="AX18344"/>
  <c r="AW18344"/>
  <c r="AV18344"/>
  <c r="AU18344"/>
  <c r="AT18344"/>
  <c r="AS18344"/>
  <c r="AR18344"/>
  <c r="AQ18344"/>
  <c r="AP18344"/>
  <c r="AO18344"/>
  <c r="AN18344"/>
  <c r="AM18344"/>
  <c r="AL18344"/>
  <c r="AK18344"/>
  <c r="AJ18344"/>
  <c r="AI18344"/>
  <c r="AH18344"/>
  <c r="AG18344"/>
  <c r="AF18344"/>
  <c r="AE18344"/>
  <c r="AD18344"/>
  <c r="AC18344"/>
  <c r="D18344"/>
  <c r="B18344"/>
  <c r="BA18343"/>
  <c r="AZ18343"/>
  <c r="AY18343"/>
  <c r="AX18343"/>
  <c r="AW18343"/>
  <c r="AV18343"/>
  <c r="AU18343"/>
  <c r="AT18343"/>
  <c r="AS18343"/>
  <c r="AR18343"/>
  <c r="AQ18343"/>
  <c r="AP18343"/>
  <c r="AO18343"/>
  <c r="AN18343"/>
  <c r="AM18343"/>
  <c r="AL18343"/>
  <c r="AK18343"/>
  <c r="AJ18343"/>
  <c r="AI18343"/>
  <c r="AH18343"/>
  <c r="AG18343"/>
  <c r="AF18343"/>
  <c r="AE18343"/>
  <c r="AD18343"/>
  <c r="AC18343"/>
  <c r="D18343"/>
  <c r="B18343"/>
  <c r="I18342"/>
  <c r="D18342"/>
  <c r="B18342"/>
  <c r="I18341"/>
  <c r="D18341"/>
  <c r="B18341"/>
  <c r="BA18340"/>
  <c r="AZ18340"/>
  <c r="AY18340"/>
  <c r="AX18340"/>
  <c r="AW18340"/>
  <c r="AV18340"/>
  <c r="AU18340"/>
  <c r="AT18340"/>
  <c r="AS18340"/>
  <c r="AR18340"/>
  <c r="AQ18340"/>
  <c r="AP18340"/>
  <c r="AO18340"/>
  <c r="AN18340"/>
  <c r="AM18340"/>
  <c r="AL18340"/>
  <c r="AK18340"/>
  <c r="AJ18340"/>
  <c r="AI18340"/>
  <c r="AH18340"/>
  <c r="AG18340"/>
  <c r="AF18340"/>
  <c r="AE18340"/>
  <c r="AD18340"/>
  <c r="AC18340"/>
  <c r="D18340"/>
  <c r="B18340"/>
  <c r="D18339"/>
  <c r="B18339"/>
  <c r="BA18338"/>
  <c r="AZ18338"/>
  <c r="AY18338"/>
  <c r="AX18338"/>
  <c r="AW18338"/>
  <c r="AV18338"/>
  <c r="AU18338"/>
  <c r="AT18338"/>
  <c r="AS18338"/>
  <c r="AR18338"/>
  <c r="AQ18338"/>
  <c r="AP18338"/>
  <c r="AO18338"/>
  <c r="AN18338"/>
  <c r="AM18338"/>
  <c r="AL18338"/>
  <c r="AK18338"/>
  <c r="AJ18338"/>
  <c r="AI18338"/>
  <c r="AH18338"/>
  <c r="AG18338"/>
  <c r="AF18338"/>
  <c r="AE18338"/>
  <c r="AD18338"/>
  <c r="AC18338"/>
  <c r="D18338"/>
  <c r="B18338"/>
  <c r="BA18337"/>
  <c r="AZ18337"/>
  <c r="AY18337"/>
  <c r="AX18337"/>
  <c r="AW18337"/>
  <c r="AV18337"/>
  <c r="AU18337"/>
  <c r="AT18337"/>
  <c r="AS18337"/>
  <c r="AR18337"/>
  <c r="AQ18337"/>
  <c r="AP18337"/>
  <c r="AO18337"/>
  <c r="AN18337"/>
  <c r="AM18337"/>
  <c r="AL18337"/>
  <c r="AK18337"/>
  <c r="AJ18337"/>
  <c r="AI18337"/>
  <c r="AH18337"/>
  <c r="AG18337"/>
  <c r="AF18337"/>
  <c r="AE18337"/>
  <c r="AD18337"/>
  <c r="AC18337"/>
  <c r="D18337"/>
  <c r="B18337"/>
  <c r="BA18336"/>
  <c r="AZ18336"/>
  <c r="AY18336"/>
  <c r="AX18336"/>
  <c r="AW18336"/>
  <c r="AV18336"/>
  <c r="AU18336"/>
  <c r="AT18336"/>
  <c r="AS18336"/>
  <c r="AR18336"/>
  <c r="AQ18336"/>
  <c r="AP18336"/>
  <c r="AO18336"/>
  <c r="AN18336"/>
  <c r="AM18336"/>
  <c r="AL18336"/>
  <c r="AK18336"/>
  <c r="AJ18336"/>
  <c r="AI18336"/>
  <c r="AH18336"/>
  <c r="AG18336"/>
  <c r="AF18336"/>
  <c r="AE18336"/>
  <c r="AD18336"/>
  <c r="AC18336"/>
  <c r="D18336"/>
  <c r="B18336"/>
  <c r="BA18335"/>
  <c r="AZ18335"/>
  <c r="AY18335"/>
  <c r="AX18335"/>
  <c r="AW18335"/>
  <c r="AV18335"/>
  <c r="AU18335"/>
  <c r="AT18335"/>
  <c r="AS18335"/>
  <c r="AR18335"/>
  <c r="AQ18335"/>
  <c r="AP18335"/>
  <c r="AO18335"/>
  <c r="AN18335"/>
  <c r="AM18335"/>
  <c r="AL18335"/>
  <c r="AK18335"/>
  <c r="AJ18335"/>
  <c r="AI18335"/>
  <c r="AH18335"/>
  <c r="AG18335"/>
  <c r="AF18335"/>
  <c r="AE18335"/>
  <c r="AD18335"/>
  <c r="AC18335"/>
  <c r="D18335"/>
  <c r="B18335"/>
  <c r="BA18334"/>
  <c r="AZ18334"/>
  <c r="AY18334"/>
  <c r="AX18334"/>
  <c r="AW18334"/>
  <c r="AV18334"/>
  <c r="AU18334"/>
  <c r="AT18334"/>
  <c r="AS18334"/>
  <c r="AR18334"/>
  <c r="AQ18334"/>
  <c r="AP18334"/>
  <c r="AO18334"/>
  <c r="AN18334"/>
  <c r="AM18334"/>
  <c r="AL18334"/>
  <c r="AK18334"/>
  <c r="AJ18334"/>
  <c r="AI18334"/>
  <c r="AH18334"/>
  <c r="AG18334"/>
  <c r="AF18334"/>
  <c r="AE18334"/>
  <c r="AD18334"/>
  <c r="AC18334"/>
  <c r="D18334"/>
  <c r="B18334"/>
  <c r="BA18333"/>
  <c r="AZ18333"/>
  <c r="AY18333"/>
  <c r="AX18333"/>
  <c r="AW18333"/>
  <c r="AV18333"/>
  <c r="AU18333"/>
  <c r="AT18333"/>
  <c r="AS18333"/>
  <c r="AR18333"/>
  <c r="AQ18333"/>
  <c r="AP18333"/>
  <c r="AO18333"/>
  <c r="AN18333"/>
  <c r="AM18333"/>
  <c r="AL18333"/>
  <c r="AK18333"/>
  <c r="AJ18333"/>
  <c r="AI18333"/>
  <c r="AH18333"/>
  <c r="AG18333"/>
  <c r="AF18333"/>
  <c r="AE18333"/>
  <c r="AD18333"/>
  <c r="AC18333"/>
  <c r="D18333"/>
  <c r="B18333"/>
  <c r="BA18332"/>
  <c r="AZ18332"/>
  <c r="AY18332"/>
  <c r="AX18332"/>
  <c r="AW18332"/>
  <c r="AV18332"/>
  <c r="AU18332"/>
  <c r="AT18332"/>
  <c r="AS18332"/>
  <c r="AR18332"/>
  <c r="AQ18332"/>
  <c r="AP18332"/>
  <c r="AO18332"/>
  <c r="AN18332"/>
  <c r="AM18332"/>
  <c r="AL18332"/>
  <c r="AK18332"/>
  <c r="AJ18332"/>
  <c r="AI18332"/>
  <c r="AH18332"/>
  <c r="AG18332"/>
  <c r="AF18332"/>
  <c r="AE18332"/>
  <c r="AD18332"/>
  <c r="AC18332"/>
  <c r="D18332"/>
  <c r="B18332"/>
  <c r="BA18331"/>
  <c r="AZ18331"/>
  <c r="AY18331"/>
  <c r="AX18331"/>
  <c r="AW18331"/>
  <c r="AV18331"/>
  <c r="AU18331"/>
  <c r="AT18331"/>
  <c r="AS18331"/>
  <c r="AR18331"/>
  <c r="AQ18331"/>
  <c r="AP18331"/>
  <c r="AO18331"/>
  <c r="AN18331"/>
  <c r="AM18331"/>
  <c r="AL18331"/>
  <c r="AK18331"/>
  <c r="AJ18331"/>
  <c r="AI18331"/>
  <c r="AH18331"/>
  <c r="AG18331"/>
  <c r="AF18331"/>
  <c r="AE18331"/>
  <c r="AD18331"/>
  <c r="AC18331"/>
  <c r="D18331"/>
  <c r="B18331"/>
  <c r="BA18330"/>
  <c r="AZ18330"/>
  <c r="AY18330"/>
  <c r="AX18330"/>
  <c r="AW18330"/>
  <c r="AV18330"/>
  <c r="AU18330"/>
  <c r="AT18330"/>
  <c r="AS18330"/>
  <c r="AR18330"/>
  <c r="AQ18330"/>
  <c r="AP18330"/>
  <c r="AO18330"/>
  <c r="AN18330"/>
  <c r="AM18330"/>
  <c r="AL18330"/>
  <c r="AK18330"/>
  <c r="AJ18330"/>
  <c r="AI18330"/>
  <c r="AH18330"/>
  <c r="AG18330"/>
  <c r="AF18330"/>
  <c r="AE18330"/>
  <c r="AD18330"/>
  <c r="AC18330"/>
  <c r="D18330"/>
  <c r="B18330"/>
  <c r="I18329"/>
  <c r="D18329"/>
  <c r="B18329"/>
  <c r="I18328"/>
  <c r="D18328"/>
  <c r="B18328"/>
  <c r="BA18327"/>
  <c r="AZ18327"/>
  <c r="AY18327"/>
  <c r="AX18327"/>
  <c r="AW18327"/>
  <c r="AV18327"/>
  <c r="AU18327"/>
  <c r="AT18327"/>
  <c r="AS18327"/>
  <c r="AR18327"/>
  <c r="AQ18327"/>
  <c r="AP18327"/>
  <c r="AO18327"/>
  <c r="AN18327"/>
  <c r="AM18327"/>
  <c r="AL18327"/>
  <c r="AK18327"/>
  <c r="AJ18327"/>
  <c r="AI18327"/>
  <c r="AH18327"/>
  <c r="AG18327"/>
  <c r="AF18327"/>
  <c r="AE18327"/>
  <c r="AD18327"/>
  <c r="AC18327"/>
  <c r="D18327"/>
  <c r="B18327"/>
  <c r="D18326"/>
  <c r="B18326"/>
  <c r="BA18325"/>
  <c r="AZ18325"/>
  <c r="AY18325"/>
  <c r="AX18325"/>
  <c r="AW18325"/>
  <c r="AV18325"/>
  <c r="AU18325"/>
  <c r="AT18325"/>
  <c r="AS18325"/>
  <c r="AR18325"/>
  <c r="AQ18325"/>
  <c r="AP18325"/>
  <c r="AO18325"/>
  <c r="AN18325"/>
  <c r="AM18325"/>
  <c r="AL18325"/>
  <c r="AK18325"/>
  <c r="AJ18325"/>
  <c r="AI18325"/>
  <c r="AH18325"/>
  <c r="AG18325"/>
  <c r="AF18325"/>
  <c r="AE18325"/>
  <c r="AD18325"/>
  <c r="AC18325"/>
  <c r="D18325"/>
  <c r="B18325"/>
  <c r="BA18324"/>
  <c r="AZ18324"/>
  <c r="AY18324"/>
  <c r="AX18324"/>
  <c r="AW18324"/>
  <c r="AV18324"/>
  <c r="AU18324"/>
  <c r="AT18324"/>
  <c r="AS18324"/>
  <c r="AR18324"/>
  <c r="AQ18324"/>
  <c r="AP18324"/>
  <c r="AO18324"/>
  <c r="AN18324"/>
  <c r="AM18324"/>
  <c r="AL18324"/>
  <c r="AK18324"/>
  <c r="AJ18324"/>
  <c r="AI18324"/>
  <c r="AH18324"/>
  <c r="AG18324"/>
  <c r="AF18324"/>
  <c r="AE18324"/>
  <c r="AD18324"/>
  <c r="AC18324"/>
  <c r="D18324"/>
  <c r="B18324"/>
  <c r="BA18323"/>
  <c r="AZ18323"/>
  <c r="AY18323"/>
  <c r="AX18323"/>
  <c r="AW18323"/>
  <c r="AV18323"/>
  <c r="AU18323"/>
  <c r="AT18323"/>
  <c r="AS18323"/>
  <c r="AR18323"/>
  <c r="AQ18323"/>
  <c r="AP18323"/>
  <c r="AO18323"/>
  <c r="AN18323"/>
  <c r="AM18323"/>
  <c r="AL18323"/>
  <c r="AK18323"/>
  <c r="AJ18323"/>
  <c r="AI18323"/>
  <c r="AH18323"/>
  <c r="AG18323"/>
  <c r="AF18323"/>
  <c r="AE18323"/>
  <c r="AD18323"/>
  <c r="AC18323"/>
  <c r="D18323"/>
  <c r="B18323"/>
  <c r="BA18322"/>
  <c r="AZ18322"/>
  <c r="AY18322"/>
  <c r="AX18322"/>
  <c r="AW18322"/>
  <c r="AV18322"/>
  <c r="AU18322"/>
  <c r="AT18322"/>
  <c r="AS18322"/>
  <c r="AR18322"/>
  <c r="AQ18322"/>
  <c r="AP18322"/>
  <c r="AO18322"/>
  <c r="AN18322"/>
  <c r="AM18322"/>
  <c r="AL18322"/>
  <c r="AK18322"/>
  <c r="AJ18322"/>
  <c r="AI18322"/>
  <c r="AH18322"/>
  <c r="AG18322"/>
  <c r="AF18322"/>
  <c r="AE18322"/>
  <c r="AD18322"/>
  <c r="AC18322"/>
  <c r="D18322"/>
  <c r="B18322"/>
  <c r="BA18321"/>
  <c r="AZ18321"/>
  <c r="AY18321"/>
  <c r="AX18321"/>
  <c r="AW18321"/>
  <c r="AV18321"/>
  <c r="AU18321"/>
  <c r="AT18321"/>
  <c r="AS18321"/>
  <c r="AR18321"/>
  <c r="AQ18321"/>
  <c r="AP18321"/>
  <c r="AO18321"/>
  <c r="AN18321"/>
  <c r="AM18321"/>
  <c r="AL18321"/>
  <c r="AK18321"/>
  <c r="AJ18321"/>
  <c r="AI18321"/>
  <c r="AH18321"/>
  <c r="AG18321"/>
  <c r="AF18321"/>
  <c r="AE18321"/>
  <c r="AD18321"/>
  <c r="AC18321"/>
  <c r="D18321"/>
  <c r="B18321"/>
  <c r="BA18320"/>
  <c r="AZ18320"/>
  <c r="AY18320"/>
  <c r="AX18320"/>
  <c r="AW18320"/>
  <c r="AV18320"/>
  <c r="AU18320"/>
  <c r="AT18320"/>
  <c r="AS18320"/>
  <c r="AR18320"/>
  <c r="AQ18320"/>
  <c r="AP18320"/>
  <c r="AO18320"/>
  <c r="AN18320"/>
  <c r="AM18320"/>
  <c r="AL18320"/>
  <c r="AK18320"/>
  <c r="AJ18320"/>
  <c r="AI18320"/>
  <c r="AH18320"/>
  <c r="AG18320"/>
  <c r="AF18320"/>
  <c r="AE18320"/>
  <c r="AD18320"/>
  <c r="AC18320"/>
  <c r="D18320"/>
  <c r="B18320"/>
  <c r="BA18319"/>
  <c r="AZ18319"/>
  <c r="AY18319"/>
  <c r="AX18319"/>
  <c r="AW18319"/>
  <c r="AV18319"/>
  <c r="AU18319"/>
  <c r="AT18319"/>
  <c r="AS18319"/>
  <c r="AR18319"/>
  <c r="AQ18319"/>
  <c r="AP18319"/>
  <c r="AO18319"/>
  <c r="AN18319"/>
  <c r="AM18319"/>
  <c r="AL18319"/>
  <c r="AK18319"/>
  <c r="AJ18319"/>
  <c r="AI18319"/>
  <c r="AH18319"/>
  <c r="AG18319"/>
  <c r="AF18319"/>
  <c r="AE18319"/>
  <c r="AD18319"/>
  <c r="AC18319"/>
  <c r="D18319"/>
  <c r="B18319"/>
  <c r="BA18318"/>
  <c r="AZ18318"/>
  <c r="AY18318"/>
  <c r="AX18318"/>
  <c r="AW18318"/>
  <c r="AV18318"/>
  <c r="AU18318"/>
  <c r="AT18318"/>
  <c r="AS18318"/>
  <c r="AR18318"/>
  <c r="AQ18318"/>
  <c r="AP18318"/>
  <c r="AO18318"/>
  <c r="AN18318"/>
  <c r="AM18318"/>
  <c r="AL18318"/>
  <c r="AK18318"/>
  <c r="AJ18318"/>
  <c r="AI18318"/>
  <c r="AH18318"/>
  <c r="AG18318"/>
  <c r="AF18318"/>
  <c r="AE18318"/>
  <c r="AD18318"/>
  <c r="AC18318"/>
  <c r="D18318"/>
  <c r="B18318"/>
  <c r="BA18317"/>
  <c r="AZ18317"/>
  <c r="AY18317"/>
  <c r="AX18317"/>
  <c r="AW18317"/>
  <c r="AV18317"/>
  <c r="AU18317"/>
  <c r="AT18317"/>
  <c r="AS18317"/>
  <c r="AR18317"/>
  <c r="AQ18317"/>
  <c r="AP18317"/>
  <c r="AO18317"/>
  <c r="AN18317"/>
  <c r="AM18317"/>
  <c r="AL18317"/>
  <c r="AK18317"/>
  <c r="AJ18317"/>
  <c r="AI18317"/>
  <c r="AH18317"/>
  <c r="AG18317"/>
  <c r="AF18317"/>
  <c r="AE18317"/>
  <c r="AD18317"/>
  <c r="AC18317"/>
  <c r="D18317"/>
  <c r="B18317"/>
  <c r="I18316"/>
  <c r="D18316"/>
  <c r="B18316"/>
  <c r="I18315"/>
  <c r="D18315"/>
  <c r="B18315"/>
  <c r="BA18314"/>
  <c r="AZ18314"/>
  <c r="AY18314"/>
  <c r="AX18314"/>
  <c r="AW18314"/>
  <c r="AV18314"/>
  <c r="AU18314"/>
  <c r="AT18314"/>
  <c r="AS18314"/>
  <c r="AR18314"/>
  <c r="AQ18314"/>
  <c r="AP18314"/>
  <c r="AO18314"/>
  <c r="AN18314"/>
  <c r="AM18314"/>
  <c r="AL18314"/>
  <c r="AK18314"/>
  <c r="AJ18314"/>
  <c r="AI18314"/>
  <c r="AH18314"/>
  <c r="AG18314"/>
  <c r="AF18314"/>
  <c r="AE18314"/>
  <c r="AD18314"/>
  <c r="AC18314"/>
  <c r="D18314"/>
  <c r="B18314"/>
  <c r="D18313"/>
  <c r="B18313"/>
  <c r="BA18312"/>
  <c r="AZ18312"/>
  <c r="AY18312"/>
  <c r="AX18312"/>
  <c r="AW18312"/>
  <c r="AV18312"/>
  <c r="AU18312"/>
  <c r="AT18312"/>
  <c r="AS18312"/>
  <c r="AR18312"/>
  <c r="AQ18312"/>
  <c r="AP18312"/>
  <c r="AO18312"/>
  <c r="AN18312"/>
  <c r="AM18312"/>
  <c r="AL18312"/>
  <c r="AK18312"/>
  <c r="AJ18312"/>
  <c r="AI18312"/>
  <c r="AH18312"/>
  <c r="AG18312"/>
  <c r="AF18312"/>
  <c r="AE18312"/>
  <c r="AD18312"/>
  <c r="AC18312"/>
  <c r="D18312"/>
  <c r="B18312"/>
  <c r="BA18311"/>
  <c r="AZ18311"/>
  <c r="AY18311"/>
  <c r="AX18311"/>
  <c r="AW18311"/>
  <c r="AV18311"/>
  <c r="AU18311"/>
  <c r="AT18311"/>
  <c r="AS18311"/>
  <c r="AR18311"/>
  <c r="AQ18311"/>
  <c r="AP18311"/>
  <c r="AO18311"/>
  <c r="AN18311"/>
  <c r="AM18311"/>
  <c r="AL18311"/>
  <c r="AK18311"/>
  <c r="AJ18311"/>
  <c r="AI18311"/>
  <c r="AH18311"/>
  <c r="AG18311"/>
  <c r="AF18311"/>
  <c r="AE18311"/>
  <c r="AD18311"/>
  <c r="AC18311"/>
  <c r="D18311"/>
  <c r="B18311"/>
  <c r="BA18310"/>
  <c r="AZ18310"/>
  <c r="AY18310"/>
  <c r="AX18310"/>
  <c r="AW18310"/>
  <c r="AV18310"/>
  <c r="AU18310"/>
  <c r="AT18310"/>
  <c r="AS18310"/>
  <c r="AR18310"/>
  <c r="AQ18310"/>
  <c r="AP18310"/>
  <c r="AO18310"/>
  <c r="AN18310"/>
  <c r="AM18310"/>
  <c r="AL18310"/>
  <c r="AK18310"/>
  <c r="AJ18310"/>
  <c r="AI18310"/>
  <c r="AH18310"/>
  <c r="AG18310"/>
  <c r="AF18310"/>
  <c r="AE18310"/>
  <c r="AD18310"/>
  <c r="AC18310"/>
  <c r="D18310"/>
  <c r="B18310"/>
  <c r="BA18309"/>
  <c r="AZ18309"/>
  <c r="AY18309"/>
  <c r="AX18309"/>
  <c r="AW18309"/>
  <c r="AV18309"/>
  <c r="AU18309"/>
  <c r="AT18309"/>
  <c r="AS18309"/>
  <c r="AR18309"/>
  <c r="AQ18309"/>
  <c r="AP18309"/>
  <c r="AO18309"/>
  <c r="AN18309"/>
  <c r="AM18309"/>
  <c r="AL18309"/>
  <c r="AK18309"/>
  <c r="AJ18309"/>
  <c r="AI18309"/>
  <c r="AH18309"/>
  <c r="AG18309"/>
  <c r="AF18309"/>
  <c r="AE18309"/>
  <c r="AD18309"/>
  <c r="AC18309"/>
  <c r="D18309"/>
  <c r="B18309"/>
  <c r="BA18308"/>
  <c r="AZ18308"/>
  <c r="AY18308"/>
  <c r="AX18308"/>
  <c r="AW18308"/>
  <c r="AV18308"/>
  <c r="AU18308"/>
  <c r="AT18308"/>
  <c r="AS18308"/>
  <c r="AR18308"/>
  <c r="AQ18308"/>
  <c r="AP18308"/>
  <c r="AO18308"/>
  <c r="AN18308"/>
  <c r="AM18308"/>
  <c r="AL18308"/>
  <c r="AK18308"/>
  <c r="AJ18308"/>
  <c r="AI18308"/>
  <c r="AH18308"/>
  <c r="AG18308"/>
  <c r="AF18308"/>
  <c r="AE18308"/>
  <c r="AD18308"/>
  <c r="AC18308"/>
  <c r="D18308"/>
  <c r="B18308"/>
  <c r="BA18307"/>
  <c r="AZ18307"/>
  <c r="AY18307"/>
  <c r="AX18307"/>
  <c r="AW18307"/>
  <c r="AV18307"/>
  <c r="AU18307"/>
  <c r="AT18307"/>
  <c r="AS18307"/>
  <c r="AR18307"/>
  <c r="AQ18307"/>
  <c r="AP18307"/>
  <c r="AO18307"/>
  <c r="AN18307"/>
  <c r="AM18307"/>
  <c r="AL18307"/>
  <c r="AK18307"/>
  <c r="AJ18307"/>
  <c r="AI18307"/>
  <c r="AH18307"/>
  <c r="AG18307"/>
  <c r="AF18307"/>
  <c r="AE18307"/>
  <c r="AD18307"/>
  <c r="AC18307"/>
  <c r="D18307"/>
  <c r="B18307"/>
  <c r="BA18306"/>
  <c r="AZ18306"/>
  <c r="AY18306"/>
  <c r="AX18306"/>
  <c r="AW18306"/>
  <c r="AV18306"/>
  <c r="AU18306"/>
  <c r="AT18306"/>
  <c r="AS18306"/>
  <c r="AR18306"/>
  <c r="AQ18306"/>
  <c r="AP18306"/>
  <c r="AO18306"/>
  <c r="AN18306"/>
  <c r="AM18306"/>
  <c r="AL18306"/>
  <c r="AK18306"/>
  <c r="AJ18306"/>
  <c r="AI18306"/>
  <c r="AH18306"/>
  <c r="AG18306"/>
  <c r="AF18306"/>
  <c r="AE18306"/>
  <c r="AD18306"/>
  <c r="AC18306"/>
  <c r="D18306"/>
  <c r="B18306"/>
  <c r="BA18305"/>
  <c r="AZ18305"/>
  <c r="AY18305"/>
  <c r="AX18305"/>
  <c r="AW18305"/>
  <c r="AV18305"/>
  <c r="AU18305"/>
  <c r="AT18305"/>
  <c r="AS18305"/>
  <c r="AR18305"/>
  <c r="AQ18305"/>
  <c r="AP18305"/>
  <c r="AO18305"/>
  <c r="AN18305"/>
  <c r="AM18305"/>
  <c r="AL18305"/>
  <c r="AK18305"/>
  <c r="AJ18305"/>
  <c r="AI18305"/>
  <c r="AH18305"/>
  <c r="AG18305"/>
  <c r="AF18305"/>
  <c r="AE18305"/>
  <c r="AD18305"/>
  <c r="AC18305"/>
  <c r="D18305"/>
  <c r="B18305"/>
  <c r="BA18304"/>
  <c r="AZ18304"/>
  <c r="AY18304"/>
  <c r="AX18304"/>
  <c r="AW18304"/>
  <c r="AV18304"/>
  <c r="AU18304"/>
  <c r="AT18304"/>
  <c r="AS18304"/>
  <c r="AR18304"/>
  <c r="AQ18304"/>
  <c r="AP18304"/>
  <c r="AO18304"/>
  <c r="AN18304"/>
  <c r="AM18304"/>
  <c r="AL18304"/>
  <c r="AK18304"/>
  <c r="AJ18304"/>
  <c r="AI18304"/>
  <c r="AH18304"/>
  <c r="AG18304"/>
  <c r="AF18304"/>
  <c r="AE18304"/>
  <c r="AD18304"/>
  <c r="AC18304"/>
  <c r="D18304"/>
  <c r="B18304"/>
  <c r="I18303"/>
  <c r="D18303"/>
  <c r="B18303"/>
  <c r="I18302"/>
  <c r="D18302"/>
  <c r="B18302"/>
  <c r="BA18301"/>
  <c r="AZ18301"/>
  <c r="AY18301"/>
  <c r="AX18301"/>
  <c r="AW18301"/>
  <c r="AV18301"/>
  <c r="AU18301"/>
  <c r="AT18301"/>
  <c r="AS18301"/>
  <c r="AR18301"/>
  <c r="AQ18301"/>
  <c r="AP18301"/>
  <c r="AO18301"/>
  <c r="AN18301"/>
  <c r="AM18301"/>
  <c r="AL18301"/>
  <c r="AK18301"/>
  <c r="AJ18301"/>
  <c r="AI18301"/>
  <c r="AH18301"/>
  <c r="AG18301"/>
  <c r="AF18301"/>
  <c r="AE18301"/>
  <c r="AD18301"/>
  <c r="AC18301"/>
  <c r="D18301"/>
  <c r="B18301"/>
  <c r="D18300"/>
  <c r="B18300"/>
  <c r="BA18299"/>
  <c r="AZ18299"/>
  <c r="AY18299"/>
  <c r="AX18299"/>
  <c r="AW18299"/>
  <c r="AV18299"/>
  <c r="AU18299"/>
  <c r="AT18299"/>
  <c r="AS18299"/>
  <c r="AR18299"/>
  <c r="AQ18299"/>
  <c r="AP18299"/>
  <c r="AO18299"/>
  <c r="AN18299"/>
  <c r="AM18299"/>
  <c r="AL18299"/>
  <c r="AK18299"/>
  <c r="AJ18299"/>
  <c r="AI18299"/>
  <c r="AH18299"/>
  <c r="AG18299"/>
  <c r="AF18299"/>
  <c r="AE18299"/>
  <c r="AD18299"/>
  <c r="AC18299"/>
  <c r="D18299"/>
  <c r="B18299"/>
  <c r="BA18298"/>
  <c r="AZ18298"/>
  <c r="AY18298"/>
  <c r="AX18298"/>
  <c r="AW18298"/>
  <c r="AV18298"/>
  <c r="AU18298"/>
  <c r="AT18298"/>
  <c r="AS18298"/>
  <c r="AR18298"/>
  <c r="AQ18298"/>
  <c r="AP18298"/>
  <c r="AO18298"/>
  <c r="AN18298"/>
  <c r="AM18298"/>
  <c r="AL18298"/>
  <c r="AK18298"/>
  <c r="AJ18298"/>
  <c r="AI18298"/>
  <c r="AH18298"/>
  <c r="AG18298"/>
  <c r="AF18298"/>
  <c r="AE18298"/>
  <c r="AD18298"/>
  <c r="AC18298"/>
  <c r="D18298"/>
  <c r="B18298"/>
  <c r="BA18297"/>
  <c r="AZ18297"/>
  <c r="AY18297"/>
  <c r="AX18297"/>
  <c r="AW18297"/>
  <c r="AV18297"/>
  <c r="AU18297"/>
  <c r="AT18297"/>
  <c r="AS18297"/>
  <c r="AR18297"/>
  <c r="AQ18297"/>
  <c r="AP18297"/>
  <c r="AO18297"/>
  <c r="AN18297"/>
  <c r="AM18297"/>
  <c r="AL18297"/>
  <c r="AK18297"/>
  <c r="AJ18297"/>
  <c r="AI18297"/>
  <c r="AH18297"/>
  <c r="AG18297"/>
  <c r="AF18297"/>
  <c r="AE18297"/>
  <c r="AD18297"/>
  <c r="AC18297"/>
  <c r="D18297"/>
  <c r="B18297"/>
  <c r="BA18296"/>
  <c r="AZ18296"/>
  <c r="AY18296"/>
  <c r="AX18296"/>
  <c r="AW18296"/>
  <c r="AV18296"/>
  <c r="AU18296"/>
  <c r="AT18296"/>
  <c r="AS18296"/>
  <c r="AR18296"/>
  <c r="AQ18296"/>
  <c r="AP18296"/>
  <c r="AO18296"/>
  <c r="AN18296"/>
  <c r="AM18296"/>
  <c r="AL18296"/>
  <c r="AK18296"/>
  <c r="AJ18296"/>
  <c r="AI18296"/>
  <c r="AH18296"/>
  <c r="AG18296"/>
  <c r="AF18296"/>
  <c r="AE18296"/>
  <c r="AD18296"/>
  <c r="AC18296"/>
  <c r="D18296"/>
  <c r="B18296"/>
  <c r="BA18295"/>
  <c r="AZ18295"/>
  <c r="AY18295"/>
  <c r="AX18295"/>
  <c r="AW18295"/>
  <c r="AV18295"/>
  <c r="AU18295"/>
  <c r="AT18295"/>
  <c r="AS18295"/>
  <c r="AR18295"/>
  <c r="AQ18295"/>
  <c r="AP18295"/>
  <c r="AO18295"/>
  <c r="AN18295"/>
  <c r="AM18295"/>
  <c r="AL18295"/>
  <c r="AK18295"/>
  <c r="AJ18295"/>
  <c r="AI18295"/>
  <c r="AH18295"/>
  <c r="AG18295"/>
  <c r="AF18295"/>
  <c r="AE18295"/>
  <c r="AD18295"/>
  <c r="AC18295"/>
  <c r="D18295"/>
  <c r="B18295"/>
  <c r="BA18294"/>
  <c r="AZ18294"/>
  <c r="AY18294"/>
  <c r="AX18294"/>
  <c r="AW18294"/>
  <c r="AV18294"/>
  <c r="AU18294"/>
  <c r="AT18294"/>
  <c r="AS18294"/>
  <c r="AR18294"/>
  <c r="AQ18294"/>
  <c r="AP18294"/>
  <c r="AO18294"/>
  <c r="AN18294"/>
  <c r="AM18294"/>
  <c r="AL18294"/>
  <c r="AK18294"/>
  <c r="AJ18294"/>
  <c r="AI18294"/>
  <c r="AH18294"/>
  <c r="AG18294"/>
  <c r="AF18294"/>
  <c r="AE18294"/>
  <c r="AD18294"/>
  <c r="AC18294"/>
  <c r="D18294"/>
  <c r="B18294"/>
  <c r="BA18293"/>
  <c r="AZ18293"/>
  <c r="AY18293"/>
  <c r="AX18293"/>
  <c r="AW18293"/>
  <c r="AV18293"/>
  <c r="AU18293"/>
  <c r="AT18293"/>
  <c r="AS18293"/>
  <c r="AR18293"/>
  <c r="AQ18293"/>
  <c r="AP18293"/>
  <c r="AO18293"/>
  <c r="AN18293"/>
  <c r="AM18293"/>
  <c r="AL18293"/>
  <c r="AK18293"/>
  <c r="AJ18293"/>
  <c r="AI18293"/>
  <c r="AH18293"/>
  <c r="AG18293"/>
  <c r="AF18293"/>
  <c r="AE18293"/>
  <c r="AD18293"/>
  <c r="AC18293"/>
  <c r="D18293"/>
  <c r="B18293"/>
  <c r="BA18292"/>
  <c r="AZ18292"/>
  <c r="AY18292"/>
  <c r="AX18292"/>
  <c r="AW18292"/>
  <c r="AV18292"/>
  <c r="AU18292"/>
  <c r="AT18292"/>
  <c r="AS18292"/>
  <c r="AR18292"/>
  <c r="AQ18292"/>
  <c r="AP18292"/>
  <c r="AO18292"/>
  <c r="AN18292"/>
  <c r="AM18292"/>
  <c r="AL18292"/>
  <c r="AK18292"/>
  <c r="AJ18292"/>
  <c r="AI18292"/>
  <c r="AH18292"/>
  <c r="AG18292"/>
  <c r="AF18292"/>
  <c r="AE18292"/>
  <c r="AD18292"/>
  <c r="AC18292"/>
  <c r="D18292"/>
  <c r="B18292"/>
  <c r="BA18291"/>
  <c r="AZ18291"/>
  <c r="AY18291"/>
  <c r="AX18291"/>
  <c r="AW18291"/>
  <c r="AV18291"/>
  <c r="AU18291"/>
  <c r="AT18291"/>
  <c r="AS18291"/>
  <c r="AR18291"/>
  <c r="AQ18291"/>
  <c r="AP18291"/>
  <c r="AO18291"/>
  <c r="AN18291"/>
  <c r="AM18291"/>
  <c r="AL18291"/>
  <c r="AK18291"/>
  <c r="AJ18291"/>
  <c r="AI18291"/>
  <c r="AH18291"/>
  <c r="AG18291"/>
  <c r="AF18291"/>
  <c r="AE18291"/>
  <c r="AD18291"/>
  <c r="AC18291"/>
  <c r="D18291"/>
  <c r="B18291"/>
  <c r="I18290"/>
  <c r="D18290"/>
  <c r="B18290"/>
  <c r="I18289"/>
  <c r="D18289"/>
  <c r="B18289"/>
  <c r="BA18288"/>
  <c r="AZ18288"/>
  <c r="AY18288"/>
  <c r="AX18288"/>
  <c r="AW18288"/>
  <c r="AV18288"/>
  <c r="AU18288"/>
  <c r="AT18288"/>
  <c r="AS18288"/>
  <c r="AR18288"/>
  <c r="AQ18288"/>
  <c r="AP18288"/>
  <c r="AO18288"/>
  <c r="AN18288"/>
  <c r="AM18288"/>
  <c r="AL18288"/>
  <c r="AK18288"/>
  <c r="AJ18288"/>
  <c r="AI18288"/>
  <c r="AH18288"/>
  <c r="AG18288"/>
  <c r="AF18288"/>
  <c r="AE18288"/>
  <c r="AD18288"/>
  <c r="AC18288"/>
  <c r="D18288"/>
  <c r="B18288"/>
  <c r="D18287"/>
  <c r="B18287"/>
  <c r="BA18286"/>
  <c r="AZ18286"/>
  <c r="AY18286"/>
  <c r="AX18286"/>
  <c r="AW18286"/>
  <c r="AV18286"/>
  <c r="AU18286"/>
  <c r="AT18286"/>
  <c r="AS18286"/>
  <c r="AR18286"/>
  <c r="AQ18286"/>
  <c r="AP18286"/>
  <c r="AO18286"/>
  <c r="AN18286"/>
  <c r="AM18286"/>
  <c r="AL18286"/>
  <c r="AK18286"/>
  <c r="AJ18286"/>
  <c r="AI18286"/>
  <c r="AH18286"/>
  <c r="AG18286"/>
  <c r="AF18286"/>
  <c r="AE18286"/>
  <c r="AD18286"/>
  <c r="AC18286"/>
  <c r="D18286"/>
  <c r="B18286"/>
  <c r="BA18285"/>
  <c r="AZ18285"/>
  <c r="AY18285"/>
  <c r="AX18285"/>
  <c r="AW18285"/>
  <c r="AV18285"/>
  <c r="AU18285"/>
  <c r="AT18285"/>
  <c r="AS18285"/>
  <c r="AR18285"/>
  <c r="AQ18285"/>
  <c r="AP18285"/>
  <c r="AO18285"/>
  <c r="AN18285"/>
  <c r="AM18285"/>
  <c r="AL18285"/>
  <c r="AK18285"/>
  <c r="AJ18285"/>
  <c r="AI18285"/>
  <c r="AH18285"/>
  <c r="AG18285"/>
  <c r="AF18285"/>
  <c r="AE18285"/>
  <c r="AD18285"/>
  <c r="AC18285"/>
  <c r="D18285"/>
  <c r="B18285"/>
  <c r="BA18284"/>
  <c r="AZ18284"/>
  <c r="AY18284"/>
  <c r="AX18284"/>
  <c r="AW18284"/>
  <c r="AV18284"/>
  <c r="AU18284"/>
  <c r="AT18284"/>
  <c r="AS18284"/>
  <c r="AR18284"/>
  <c r="AQ18284"/>
  <c r="AP18284"/>
  <c r="AO18284"/>
  <c r="AN18284"/>
  <c r="AM18284"/>
  <c r="AL18284"/>
  <c r="AK18284"/>
  <c r="AJ18284"/>
  <c r="AI18284"/>
  <c r="AH18284"/>
  <c r="AG18284"/>
  <c r="AF18284"/>
  <c r="AE18284"/>
  <c r="AD18284"/>
  <c r="AC18284"/>
  <c r="D18284"/>
  <c r="B18284"/>
  <c r="BA18283"/>
  <c r="AZ18283"/>
  <c r="AY18283"/>
  <c r="AX18283"/>
  <c r="AW18283"/>
  <c r="AV18283"/>
  <c r="AU18283"/>
  <c r="AT18283"/>
  <c r="AS18283"/>
  <c r="AR18283"/>
  <c r="AQ18283"/>
  <c r="AP18283"/>
  <c r="AO18283"/>
  <c r="AN18283"/>
  <c r="AM18283"/>
  <c r="AL18283"/>
  <c r="AK18283"/>
  <c r="AJ18283"/>
  <c r="AI18283"/>
  <c r="AH18283"/>
  <c r="AG18283"/>
  <c r="AF18283"/>
  <c r="AE18283"/>
  <c r="AD18283"/>
  <c r="AC18283"/>
  <c r="D18283"/>
  <c r="B18283"/>
  <c r="BA18282"/>
  <c r="AZ18282"/>
  <c r="AY18282"/>
  <c r="AX18282"/>
  <c r="AW18282"/>
  <c r="AV18282"/>
  <c r="AU18282"/>
  <c r="AT18282"/>
  <c r="AS18282"/>
  <c r="AR18282"/>
  <c r="AQ18282"/>
  <c r="AP18282"/>
  <c r="AO18282"/>
  <c r="AN18282"/>
  <c r="AM18282"/>
  <c r="AL18282"/>
  <c r="AK18282"/>
  <c r="AJ18282"/>
  <c r="AI18282"/>
  <c r="AH18282"/>
  <c r="AG18282"/>
  <c r="AF18282"/>
  <c r="AE18282"/>
  <c r="AD18282"/>
  <c r="AC18282"/>
  <c r="D18282"/>
  <c r="B18282"/>
  <c r="BA18281"/>
  <c r="AZ18281"/>
  <c r="AY18281"/>
  <c r="AX18281"/>
  <c r="AW18281"/>
  <c r="AV18281"/>
  <c r="AU18281"/>
  <c r="AT18281"/>
  <c r="AS18281"/>
  <c r="AR18281"/>
  <c r="AQ18281"/>
  <c r="AP18281"/>
  <c r="AO18281"/>
  <c r="AN18281"/>
  <c r="AM18281"/>
  <c r="AL18281"/>
  <c r="AK18281"/>
  <c r="AJ18281"/>
  <c r="AI18281"/>
  <c r="AH18281"/>
  <c r="AG18281"/>
  <c r="AF18281"/>
  <c r="AE18281"/>
  <c r="AD18281"/>
  <c r="AC18281"/>
  <c r="D18281"/>
  <c r="B18281"/>
  <c r="BA18280"/>
  <c r="AZ18280"/>
  <c r="AY18280"/>
  <c r="AX18280"/>
  <c r="AW18280"/>
  <c r="AV18280"/>
  <c r="AU18280"/>
  <c r="AT18280"/>
  <c r="AS18280"/>
  <c r="AR18280"/>
  <c r="AQ18280"/>
  <c r="AP18280"/>
  <c r="AO18280"/>
  <c r="AN18280"/>
  <c r="AM18280"/>
  <c r="AL18280"/>
  <c r="AK18280"/>
  <c r="AJ18280"/>
  <c r="AI18280"/>
  <c r="AH18280"/>
  <c r="AG18280"/>
  <c r="AF18280"/>
  <c r="AE18280"/>
  <c r="AD18280"/>
  <c r="AC18280"/>
  <c r="D18280"/>
  <c r="B18280"/>
  <c r="BA18279"/>
  <c r="AZ18279"/>
  <c r="AY18279"/>
  <c r="AX18279"/>
  <c r="AW18279"/>
  <c r="AV18279"/>
  <c r="AU18279"/>
  <c r="AT18279"/>
  <c r="AS18279"/>
  <c r="AR18279"/>
  <c r="AQ18279"/>
  <c r="AP18279"/>
  <c r="AO18279"/>
  <c r="AN18279"/>
  <c r="AM18279"/>
  <c r="AL18279"/>
  <c r="AK18279"/>
  <c r="AJ18279"/>
  <c r="AI18279"/>
  <c r="AH18279"/>
  <c r="AG18279"/>
  <c r="AF18279"/>
  <c r="AE18279"/>
  <c r="AD18279"/>
  <c r="AC18279"/>
  <c r="D18279"/>
  <c r="B18279"/>
  <c r="BA18278"/>
  <c r="AZ18278"/>
  <c r="AY18278"/>
  <c r="AX18278"/>
  <c r="AW18278"/>
  <c r="AV18278"/>
  <c r="AU18278"/>
  <c r="AT18278"/>
  <c r="AS18278"/>
  <c r="AR18278"/>
  <c r="AQ18278"/>
  <c r="AP18278"/>
  <c r="AO18278"/>
  <c r="AN18278"/>
  <c r="AM18278"/>
  <c r="AL18278"/>
  <c r="AK18278"/>
  <c r="AJ18278"/>
  <c r="AI18278"/>
  <c r="AH18278"/>
  <c r="AG18278"/>
  <c r="AF18278"/>
  <c r="AE18278"/>
  <c r="AD18278"/>
  <c r="AC18278"/>
  <c r="D18278"/>
  <c r="B18278"/>
  <c r="I18277"/>
  <c r="D18277"/>
  <c r="B18277"/>
  <c r="I18276"/>
  <c r="D18276"/>
  <c r="B18276"/>
  <c r="BA18275"/>
  <c r="AZ18275"/>
  <c r="AY18275"/>
  <c r="AX18275"/>
  <c r="AW18275"/>
  <c r="AV18275"/>
  <c r="AU18275"/>
  <c r="AT18275"/>
  <c r="AS18275"/>
  <c r="AR18275"/>
  <c r="AQ18275"/>
  <c r="AP18275"/>
  <c r="AO18275"/>
  <c r="AN18275"/>
  <c r="AM18275"/>
  <c r="AL18275"/>
  <c r="AK18275"/>
  <c r="AJ18275"/>
  <c r="AI18275"/>
  <c r="AH18275"/>
  <c r="AG18275"/>
  <c r="AF18275"/>
  <c r="AE18275"/>
  <c r="AD18275"/>
  <c r="AC18275"/>
  <c r="D18275"/>
  <c r="B18275"/>
  <c r="D18274"/>
  <c r="B18274"/>
  <c r="I18273"/>
  <c r="D18273"/>
  <c r="B18273"/>
  <c r="I18272"/>
  <c r="D18272"/>
  <c r="B18272"/>
  <c r="BA18271"/>
  <c r="AZ18271"/>
  <c r="AY18271"/>
  <c r="AX18271"/>
  <c r="AW18271"/>
  <c r="AV18271"/>
  <c r="AU18271"/>
  <c r="AT18271"/>
  <c r="AS18271"/>
  <c r="AR18271"/>
  <c r="AQ18271"/>
  <c r="AP18271"/>
  <c r="AO18271"/>
  <c r="AN18271"/>
  <c r="AM18271"/>
  <c r="AL18271"/>
  <c r="AK18271"/>
  <c r="AJ18271"/>
  <c r="AI18271"/>
  <c r="AH18271"/>
  <c r="AG18271"/>
  <c r="AF18271"/>
  <c r="AE18271"/>
  <c r="AD18271"/>
  <c r="AC18271"/>
  <c r="D18271"/>
  <c r="B18271"/>
  <c r="D18270"/>
  <c r="B18270"/>
  <c r="BA18269"/>
  <c r="AZ18269"/>
  <c r="AY18269"/>
  <c r="AX18269"/>
  <c r="AW18269"/>
  <c r="AV18269"/>
  <c r="AU18269"/>
  <c r="AT18269"/>
  <c r="AS18269"/>
  <c r="AR18269"/>
  <c r="AQ18269"/>
  <c r="AP18269"/>
  <c r="AO18269"/>
  <c r="AN18269"/>
  <c r="AM18269"/>
  <c r="AL18269"/>
  <c r="AK18269"/>
  <c r="AJ18269"/>
  <c r="AI18269"/>
  <c r="AH18269"/>
  <c r="AG18269"/>
  <c r="AF18269"/>
  <c r="AE18269"/>
  <c r="AD18269"/>
  <c r="AC18269"/>
  <c r="D18269"/>
  <c r="B18269"/>
  <c r="BA18268"/>
  <c r="AZ18268"/>
  <c r="AY18268"/>
  <c r="AX18268"/>
  <c r="AW18268"/>
  <c r="AV18268"/>
  <c r="AU18268"/>
  <c r="AT18268"/>
  <c r="AS18268"/>
  <c r="AR18268"/>
  <c r="AQ18268"/>
  <c r="AP18268"/>
  <c r="AO18268"/>
  <c r="AN18268"/>
  <c r="AM18268"/>
  <c r="AL18268"/>
  <c r="AK18268"/>
  <c r="AJ18268"/>
  <c r="AI18268"/>
  <c r="AH18268"/>
  <c r="AG18268"/>
  <c r="AF18268"/>
  <c r="AE18268"/>
  <c r="AD18268"/>
  <c r="AC18268"/>
  <c r="D18268"/>
  <c r="B18268"/>
  <c r="BA18267"/>
  <c r="AZ18267"/>
  <c r="AY18267"/>
  <c r="AX18267"/>
  <c r="AW18267"/>
  <c r="AV18267"/>
  <c r="AU18267"/>
  <c r="AT18267"/>
  <c r="AS18267"/>
  <c r="AR18267"/>
  <c r="AQ18267"/>
  <c r="AP18267"/>
  <c r="AO18267"/>
  <c r="AN18267"/>
  <c r="AM18267"/>
  <c r="AL18267"/>
  <c r="AK18267"/>
  <c r="AJ18267"/>
  <c r="AI18267"/>
  <c r="AH18267"/>
  <c r="AG18267"/>
  <c r="AF18267"/>
  <c r="AE18267"/>
  <c r="AD18267"/>
  <c r="AC18267"/>
  <c r="D18267"/>
  <c r="B18267"/>
  <c r="BA18266"/>
  <c r="AZ18266"/>
  <c r="AY18266"/>
  <c r="AX18266"/>
  <c r="AW18266"/>
  <c r="AV18266"/>
  <c r="AU18266"/>
  <c r="AT18266"/>
  <c r="AS18266"/>
  <c r="AR18266"/>
  <c r="AQ18266"/>
  <c r="AP18266"/>
  <c r="AO18266"/>
  <c r="AN18266"/>
  <c r="AM18266"/>
  <c r="AL18266"/>
  <c r="AK18266"/>
  <c r="AJ18266"/>
  <c r="AI18266"/>
  <c r="AH18266"/>
  <c r="AG18266"/>
  <c r="AF18266"/>
  <c r="AE18266"/>
  <c r="AD18266"/>
  <c r="AC18266"/>
  <c r="D18266"/>
  <c r="B18266"/>
  <c r="BA18265"/>
  <c r="AZ18265"/>
  <c r="AY18265"/>
  <c r="AX18265"/>
  <c r="AW18265"/>
  <c r="AV18265"/>
  <c r="AU18265"/>
  <c r="AT18265"/>
  <c r="AS18265"/>
  <c r="AR18265"/>
  <c r="AQ18265"/>
  <c r="AP18265"/>
  <c r="AO18265"/>
  <c r="AN18265"/>
  <c r="AM18265"/>
  <c r="AL18265"/>
  <c r="AK18265"/>
  <c r="AJ18265"/>
  <c r="AI18265"/>
  <c r="AH18265"/>
  <c r="AG18265"/>
  <c r="AF18265"/>
  <c r="AE18265"/>
  <c r="AD18265"/>
  <c r="AC18265"/>
  <c r="D18265"/>
  <c r="B18265"/>
  <c r="BA18264"/>
  <c r="AZ18264"/>
  <c r="AY18264"/>
  <c r="AX18264"/>
  <c r="AW18264"/>
  <c r="AV18264"/>
  <c r="AU18264"/>
  <c r="AT18264"/>
  <c r="AS18264"/>
  <c r="AR18264"/>
  <c r="AQ18264"/>
  <c r="AP18264"/>
  <c r="AO18264"/>
  <c r="AN18264"/>
  <c r="AM18264"/>
  <c r="AL18264"/>
  <c r="AK18264"/>
  <c r="AJ18264"/>
  <c r="AI18264"/>
  <c r="AH18264"/>
  <c r="AG18264"/>
  <c r="AF18264"/>
  <c r="AE18264"/>
  <c r="AD18264"/>
  <c r="AC18264"/>
  <c r="D18264"/>
  <c r="B18264"/>
  <c r="BA18263"/>
  <c r="AZ18263"/>
  <c r="AY18263"/>
  <c r="AX18263"/>
  <c r="AW18263"/>
  <c r="AV18263"/>
  <c r="AU18263"/>
  <c r="AT18263"/>
  <c r="AS18263"/>
  <c r="AR18263"/>
  <c r="AQ18263"/>
  <c r="AP18263"/>
  <c r="AO18263"/>
  <c r="AN18263"/>
  <c r="AM18263"/>
  <c r="AL18263"/>
  <c r="AK18263"/>
  <c r="AJ18263"/>
  <c r="AI18263"/>
  <c r="AH18263"/>
  <c r="AG18263"/>
  <c r="AF18263"/>
  <c r="AE18263"/>
  <c r="AD18263"/>
  <c r="AC18263"/>
  <c r="D18263"/>
  <c r="B18263"/>
  <c r="BA18262"/>
  <c r="AZ18262"/>
  <c r="AY18262"/>
  <c r="AX18262"/>
  <c r="AW18262"/>
  <c r="AV18262"/>
  <c r="AU18262"/>
  <c r="AT18262"/>
  <c r="AS18262"/>
  <c r="AR18262"/>
  <c r="AQ18262"/>
  <c r="AP18262"/>
  <c r="AO18262"/>
  <c r="AN18262"/>
  <c r="AM18262"/>
  <c r="AL18262"/>
  <c r="AK18262"/>
  <c r="AJ18262"/>
  <c r="AI18262"/>
  <c r="AH18262"/>
  <c r="AG18262"/>
  <c r="AF18262"/>
  <c r="AE18262"/>
  <c r="AD18262"/>
  <c r="AC18262"/>
  <c r="D18262"/>
  <c r="B18262"/>
  <c r="BA18261"/>
  <c r="AZ18261"/>
  <c r="AY18261"/>
  <c r="AX18261"/>
  <c r="AW18261"/>
  <c r="AV18261"/>
  <c r="AU18261"/>
  <c r="AT18261"/>
  <c r="AS18261"/>
  <c r="AR18261"/>
  <c r="AQ18261"/>
  <c r="AP18261"/>
  <c r="AO18261"/>
  <c r="AN18261"/>
  <c r="AM18261"/>
  <c r="AL18261"/>
  <c r="AK18261"/>
  <c r="AJ18261"/>
  <c r="AI18261"/>
  <c r="AH18261"/>
  <c r="AG18261"/>
  <c r="AF18261"/>
  <c r="AE18261"/>
  <c r="AD18261"/>
  <c r="AC18261"/>
  <c r="D18261"/>
  <c r="B18261"/>
  <c r="I18260"/>
  <c r="D18260"/>
  <c r="B18260"/>
  <c r="I18259"/>
  <c r="D18259"/>
  <c r="B18259"/>
  <c r="BA18258"/>
  <c r="AZ18258"/>
  <c r="AY18258"/>
  <c r="AX18258"/>
  <c r="AW18258"/>
  <c r="AV18258"/>
  <c r="AU18258"/>
  <c r="AT18258"/>
  <c r="AS18258"/>
  <c r="AR18258"/>
  <c r="AQ18258"/>
  <c r="AP18258"/>
  <c r="AO18258"/>
  <c r="AN18258"/>
  <c r="AM18258"/>
  <c r="AL18258"/>
  <c r="AK18258"/>
  <c r="AJ18258"/>
  <c r="AI18258"/>
  <c r="AH18258"/>
  <c r="AG18258"/>
  <c r="AF18258"/>
  <c r="AE18258"/>
  <c r="AD18258"/>
  <c r="AC18258"/>
  <c r="D18258"/>
  <c r="B18258"/>
  <c r="D18257"/>
  <c r="B18257"/>
  <c r="BA18256"/>
  <c r="AZ18256"/>
  <c r="AY18256"/>
  <c r="AX18256"/>
  <c r="AW18256"/>
  <c r="AV18256"/>
  <c r="AU18256"/>
  <c r="AT18256"/>
  <c r="AS18256"/>
  <c r="AR18256"/>
  <c r="AQ18256"/>
  <c r="AP18256"/>
  <c r="AO18256"/>
  <c r="AN18256"/>
  <c r="AM18256"/>
  <c r="AL18256"/>
  <c r="AK18256"/>
  <c r="AJ18256"/>
  <c r="AI18256"/>
  <c r="AH18256"/>
  <c r="AG18256"/>
  <c r="AF18256"/>
  <c r="AE18256"/>
  <c r="AD18256"/>
  <c r="AC18256"/>
  <c r="D18256"/>
  <c r="B18256"/>
  <c r="BA18255"/>
  <c r="AZ18255"/>
  <c r="AY18255"/>
  <c r="AX18255"/>
  <c r="AW18255"/>
  <c r="AV18255"/>
  <c r="AU18255"/>
  <c r="AT18255"/>
  <c r="AS18255"/>
  <c r="AR18255"/>
  <c r="AQ18255"/>
  <c r="AP18255"/>
  <c r="AO18255"/>
  <c r="AN18255"/>
  <c r="AM18255"/>
  <c r="AL18255"/>
  <c r="AK18255"/>
  <c r="AJ18255"/>
  <c r="AI18255"/>
  <c r="AH18255"/>
  <c r="AG18255"/>
  <c r="AF18255"/>
  <c r="AE18255"/>
  <c r="AD18255"/>
  <c r="AC18255"/>
  <c r="D18255"/>
  <c r="B18255"/>
  <c r="BA18254"/>
  <c r="AZ18254"/>
  <c r="AY18254"/>
  <c r="AX18254"/>
  <c r="AW18254"/>
  <c r="AV18254"/>
  <c r="AU18254"/>
  <c r="AT18254"/>
  <c r="AS18254"/>
  <c r="AR18254"/>
  <c r="AQ18254"/>
  <c r="AP18254"/>
  <c r="AO18254"/>
  <c r="AN18254"/>
  <c r="AM18254"/>
  <c r="AL18254"/>
  <c r="AK18254"/>
  <c r="AJ18254"/>
  <c r="AI18254"/>
  <c r="AH18254"/>
  <c r="AG18254"/>
  <c r="AF18254"/>
  <c r="AE18254"/>
  <c r="AD18254"/>
  <c r="AC18254"/>
  <c r="D18254"/>
  <c r="B18254"/>
  <c r="BA18253"/>
  <c r="AZ18253"/>
  <c r="AY18253"/>
  <c r="AX18253"/>
  <c r="AW18253"/>
  <c r="AV18253"/>
  <c r="AU18253"/>
  <c r="AT18253"/>
  <c r="AS18253"/>
  <c r="AR18253"/>
  <c r="AQ18253"/>
  <c r="AP18253"/>
  <c r="AO18253"/>
  <c r="AN18253"/>
  <c r="AM18253"/>
  <c r="AL18253"/>
  <c r="AK18253"/>
  <c r="AJ18253"/>
  <c r="AI18253"/>
  <c r="AH18253"/>
  <c r="AG18253"/>
  <c r="AF18253"/>
  <c r="AE18253"/>
  <c r="AD18253"/>
  <c r="AC18253"/>
  <c r="D18253"/>
  <c r="B18253"/>
  <c r="BA18252"/>
  <c r="AZ18252"/>
  <c r="AY18252"/>
  <c r="AX18252"/>
  <c r="AW18252"/>
  <c r="AV18252"/>
  <c r="AU18252"/>
  <c r="AT18252"/>
  <c r="AS18252"/>
  <c r="AR18252"/>
  <c r="AQ18252"/>
  <c r="AP18252"/>
  <c r="AO18252"/>
  <c r="AN18252"/>
  <c r="AM18252"/>
  <c r="AL18252"/>
  <c r="AK18252"/>
  <c r="AJ18252"/>
  <c r="AI18252"/>
  <c r="AH18252"/>
  <c r="AG18252"/>
  <c r="AF18252"/>
  <c r="AE18252"/>
  <c r="AD18252"/>
  <c r="AC18252"/>
  <c r="D18252"/>
  <c r="B18252"/>
  <c r="BA18251"/>
  <c r="AZ18251"/>
  <c r="AY18251"/>
  <c r="AX18251"/>
  <c r="AW18251"/>
  <c r="AV18251"/>
  <c r="AU18251"/>
  <c r="AT18251"/>
  <c r="AS18251"/>
  <c r="AR18251"/>
  <c r="AQ18251"/>
  <c r="AP18251"/>
  <c r="AO18251"/>
  <c r="AN18251"/>
  <c r="AM18251"/>
  <c r="AL18251"/>
  <c r="AK18251"/>
  <c r="AJ18251"/>
  <c r="AI18251"/>
  <c r="AH18251"/>
  <c r="AG18251"/>
  <c r="AF18251"/>
  <c r="AE18251"/>
  <c r="AD18251"/>
  <c r="AC18251"/>
  <c r="D18251"/>
  <c r="B18251"/>
  <c r="BA18250"/>
  <c r="AZ18250"/>
  <c r="AY18250"/>
  <c r="AX18250"/>
  <c r="AW18250"/>
  <c r="AV18250"/>
  <c r="AU18250"/>
  <c r="AT18250"/>
  <c r="AS18250"/>
  <c r="AR18250"/>
  <c r="AQ18250"/>
  <c r="AP18250"/>
  <c r="AO18250"/>
  <c r="AN18250"/>
  <c r="AM18250"/>
  <c r="AL18250"/>
  <c r="AK18250"/>
  <c r="AJ18250"/>
  <c r="AI18250"/>
  <c r="AH18250"/>
  <c r="AG18250"/>
  <c r="AF18250"/>
  <c r="AE18250"/>
  <c r="AD18250"/>
  <c r="AC18250"/>
  <c r="D18250"/>
  <c r="B18250"/>
  <c r="BA18249"/>
  <c r="AZ18249"/>
  <c r="AY18249"/>
  <c r="AX18249"/>
  <c r="AW18249"/>
  <c r="AV18249"/>
  <c r="AU18249"/>
  <c r="AT18249"/>
  <c r="AS18249"/>
  <c r="AR18249"/>
  <c r="AQ18249"/>
  <c r="AP18249"/>
  <c r="AO18249"/>
  <c r="AN18249"/>
  <c r="AM18249"/>
  <c r="AL18249"/>
  <c r="AK18249"/>
  <c r="AJ18249"/>
  <c r="AI18249"/>
  <c r="AH18249"/>
  <c r="AG18249"/>
  <c r="AF18249"/>
  <c r="AE18249"/>
  <c r="AD18249"/>
  <c r="AC18249"/>
  <c r="D18249"/>
  <c r="B18249"/>
  <c r="BA18248"/>
  <c r="AZ18248"/>
  <c r="AY18248"/>
  <c r="AX18248"/>
  <c r="AW18248"/>
  <c r="AV18248"/>
  <c r="AU18248"/>
  <c r="AT18248"/>
  <c r="AS18248"/>
  <c r="AR18248"/>
  <c r="AQ18248"/>
  <c r="AP18248"/>
  <c r="AO18248"/>
  <c r="AN18248"/>
  <c r="AM18248"/>
  <c r="AL18248"/>
  <c r="AK18248"/>
  <c r="AJ18248"/>
  <c r="AI18248"/>
  <c r="AH18248"/>
  <c r="AG18248"/>
  <c r="AF18248"/>
  <c r="AE18248"/>
  <c r="AD18248"/>
  <c r="AC18248"/>
  <c r="D18248"/>
  <c r="B18248"/>
  <c r="I18247"/>
  <c r="D18247"/>
  <c r="B18247"/>
  <c r="I18246"/>
  <c r="D18246"/>
  <c r="B18246"/>
  <c r="BA18245"/>
  <c r="AZ18245"/>
  <c r="AY18245"/>
  <c r="AX18245"/>
  <c r="AW18245"/>
  <c r="AV18245"/>
  <c r="AU18245"/>
  <c r="AT18245"/>
  <c r="AS18245"/>
  <c r="AR18245"/>
  <c r="AQ18245"/>
  <c r="AP18245"/>
  <c r="AO18245"/>
  <c r="AN18245"/>
  <c r="AM18245"/>
  <c r="AL18245"/>
  <c r="AK18245"/>
  <c r="AJ18245"/>
  <c r="AI18245"/>
  <c r="AH18245"/>
  <c r="AG18245"/>
  <c r="AF18245"/>
  <c r="AE18245"/>
  <c r="AD18245"/>
  <c r="AC18245"/>
  <c r="D18245"/>
  <c r="B18245"/>
  <c r="D18244"/>
  <c r="B18244"/>
  <c r="BA18243"/>
  <c r="AZ18243"/>
  <c r="AY18243"/>
  <c r="AX18243"/>
  <c r="AW18243"/>
  <c r="AV18243"/>
  <c r="AU18243"/>
  <c r="AT18243"/>
  <c r="AS18243"/>
  <c r="AR18243"/>
  <c r="AQ18243"/>
  <c r="AP18243"/>
  <c r="AO18243"/>
  <c r="AN18243"/>
  <c r="AM18243"/>
  <c r="AL18243"/>
  <c r="AK18243"/>
  <c r="AJ18243"/>
  <c r="AI18243"/>
  <c r="AH18243"/>
  <c r="AG18243"/>
  <c r="AF18243"/>
  <c r="AE18243"/>
  <c r="AD18243"/>
  <c r="AC18243"/>
  <c r="D18243"/>
  <c r="B18243"/>
  <c r="BA18242"/>
  <c r="AZ18242"/>
  <c r="AY18242"/>
  <c r="AX18242"/>
  <c r="AW18242"/>
  <c r="AV18242"/>
  <c r="AU18242"/>
  <c r="AT18242"/>
  <c r="AS18242"/>
  <c r="AR18242"/>
  <c r="AQ18242"/>
  <c r="AP18242"/>
  <c r="AO18242"/>
  <c r="AN18242"/>
  <c r="AM18242"/>
  <c r="AL18242"/>
  <c r="AK18242"/>
  <c r="AJ18242"/>
  <c r="AI18242"/>
  <c r="AH18242"/>
  <c r="AG18242"/>
  <c r="AF18242"/>
  <c r="AE18242"/>
  <c r="AD18242"/>
  <c r="AC18242"/>
  <c r="D18242"/>
  <c r="B18242"/>
  <c r="BA18241"/>
  <c r="AZ18241"/>
  <c r="AY18241"/>
  <c r="AX18241"/>
  <c r="AW18241"/>
  <c r="AV18241"/>
  <c r="AU18241"/>
  <c r="AT18241"/>
  <c r="AS18241"/>
  <c r="AR18241"/>
  <c r="AQ18241"/>
  <c r="AP18241"/>
  <c r="AO18241"/>
  <c r="AN18241"/>
  <c r="AM18241"/>
  <c r="AL18241"/>
  <c r="AK18241"/>
  <c r="AJ18241"/>
  <c r="AI18241"/>
  <c r="AH18241"/>
  <c r="AG18241"/>
  <c r="AF18241"/>
  <c r="AE18241"/>
  <c r="AD18241"/>
  <c r="AC18241"/>
  <c r="D18241"/>
  <c r="B18241"/>
  <c r="BA18240"/>
  <c r="AZ18240"/>
  <c r="AY18240"/>
  <c r="AX18240"/>
  <c r="AW18240"/>
  <c r="AV18240"/>
  <c r="AU18240"/>
  <c r="AT18240"/>
  <c r="AS18240"/>
  <c r="AR18240"/>
  <c r="AQ18240"/>
  <c r="AP18240"/>
  <c r="AO18240"/>
  <c r="AN18240"/>
  <c r="AM18240"/>
  <c r="AL18240"/>
  <c r="AK18240"/>
  <c r="AJ18240"/>
  <c r="AI18240"/>
  <c r="AH18240"/>
  <c r="AG18240"/>
  <c r="AF18240"/>
  <c r="AE18240"/>
  <c r="AD18240"/>
  <c r="AC18240"/>
  <c r="D18240"/>
  <c r="B18240"/>
  <c r="BA18239"/>
  <c r="AZ18239"/>
  <c r="AY18239"/>
  <c r="AX18239"/>
  <c r="AW18239"/>
  <c r="AV18239"/>
  <c r="AU18239"/>
  <c r="AT18239"/>
  <c r="AS18239"/>
  <c r="AR18239"/>
  <c r="AQ18239"/>
  <c r="AP18239"/>
  <c r="AO18239"/>
  <c r="AN18239"/>
  <c r="AM18239"/>
  <c r="AL18239"/>
  <c r="AK18239"/>
  <c r="AJ18239"/>
  <c r="AI18239"/>
  <c r="AH18239"/>
  <c r="AG18239"/>
  <c r="AF18239"/>
  <c r="AE18239"/>
  <c r="AD18239"/>
  <c r="AC18239"/>
  <c r="D18239"/>
  <c r="B18239"/>
  <c r="BA18238"/>
  <c r="AZ18238"/>
  <c r="AY18238"/>
  <c r="AX18238"/>
  <c r="AW18238"/>
  <c r="AV18238"/>
  <c r="AU18238"/>
  <c r="AT18238"/>
  <c r="AS18238"/>
  <c r="AR18238"/>
  <c r="AQ18238"/>
  <c r="AP18238"/>
  <c r="AO18238"/>
  <c r="AN18238"/>
  <c r="AM18238"/>
  <c r="AL18238"/>
  <c r="AK18238"/>
  <c r="AJ18238"/>
  <c r="AI18238"/>
  <c r="AH18238"/>
  <c r="AG18238"/>
  <c r="AF18238"/>
  <c r="AE18238"/>
  <c r="AD18238"/>
  <c r="AC18238"/>
  <c r="D18238"/>
  <c r="B18238"/>
  <c r="BA18237"/>
  <c r="AZ18237"/>
  <c r="AY18237"/>
  <c r="AX18237"/>
  <c r="AW18237"/>
  <c r="AV18237"/>
  <c r="AU18237"/>
  <c r="AT18237"/>
  <c r="AS18237"/>
  <c r="AR18237"/>
  <c r="AQ18237"/>
  <c r="AP18237"/>
  <c r="AO18237"/>
  <c r="AN18237"/>
  <c r="AM18237"/>
  <c r="AL18237"/>
  <c r="AK18237"/>
  <c r="AJ18237"/>
  <c r="AI18237"/>
  <c r="AH18237"/>
  <c r="AG18237"/>
  <c r="AF18237"/>
  <c r="AE18237"/>
  <c r="AD18237"/>
  <c r="AC18237"/>
  <c r="D18237"/>
  <c r="B18237"/>
  <c r="BA18236"/>
  <c r="AZ18236"/>
  <c r="AY18236"/>
  <c r="AX18236"/>
  <c r="AW18236"/>
  <c r="AV18236"/>
  <c r="AU18236"/>
  <c r="AT18236"/>
  <c r="AS18236"/>
  <c r="AR18236"/>
  <c r="AQ18236"/>
  <c r="AP18236"/>
  <c r="AO18236"/>
  <c r="AN18236"/>
  <c r="AM18236"/>
  <c r="AL18236"/>
  <c r="AK18236"/>
  <c r="AJ18236"/>
  <c r="AI18236"/>
  <c r="AH18236"/>
  <c r="AG18236"/>
  <c r="AF18236"/>
  <c r="AE18236"/>
  <c r="AD18236"/>
  <c r="AC18236"/>
  <c r="D18236"/>
  <c r="B18236"/>
  <c r="BA18235"/>
  <c r="AZ18235"/>
  <c r="AY18235"/>
  <c r="AX18235"/>
  <c r="AW18235"/>
  <c r="AV18235"/>
  <c r="AU18235"/>
  <c r="AT18235"/>
  <c r="AS18235"/>
  <c r="AR18235"/>
  <c r="AQ18235"/>
  <c r="AP18235"/>
  <c r="AO18235"/>
  <c r="AN18235"/>
  <c r="AM18235"/>
  <c r="AL18235"/>
  <c r="AK18235"/>
  <c r="AJ18235"/>
  <c r="AI18235"/>
  <c r="AH18235"/>
  <c r="AG18235"/>
  <c r="AF18235"/>
  <c r="AE18235"/>
  <c r="AD18235"/>
  <c r="AC18235"/>
  <c r="D18235"/>
  <c r="B18235"/>
  <c r="I18234"/>
  <c r="D18234"/>
  <c r="B18234"/>
  <c r="I18233"/>
  <c r="D18233"/>
  <c r="B18233"/>
  <c r="BA18232"/>
  <c r="AZ18232"/>
  <c r="AY18232"/>
  <c r="AX18232"/>
  <c r="AW18232"/>
  <c r="AV18232"/>
  <c r="AU18232"/>
  <c r="AT18232"/>
  <c r="AS18232"/>
  <c r="AR18232"/>
  <c r="AQ18232"/>
  <c r="AP18232"/>
  <c r="AO18232"/>
  <c r="AN18232"/>
  <c r="AM18232"/>
  <c r="AL18232"/>
  <c r="AK18232"/>
  <c r="AJ18232"/>
  <c r="AI18232"/>
  <c r="AH18232"/>
  <c r="AG18232"/>
  <c r="AF18232"/>
  <c r="AE18232"/>
  <c r="AD18232"/>
  <c r="AC18232"/>
  <c r="D18232"/>
  <c r="B18232"/>
  <c r="D18231"/>
  <c r="B18231"/>
  <c r="BA18230"/>
  <c r="AZ18230"/>
  <c r="AY18230"/>
  <c r="AX18230"/>
  <c r="AW18230"/>
  <c r="AV18230"/>
  <c r="AU18230"/>
  <c r="AT18230"/>
  <c r="AS18230"/>
  <c r="AR18230"/>
  <c r="AQ18230"/>
  <c r="AP18230"/>
  <c r="AO18230"/>
  <c r="AN18230"/>
  <c r="AM18230"/>
  <c r="AL18230"/>
  <c r="AK18230"/>
  <c r="AJ18230"/>
  <c r="AI18230"/>
  <c r="AH18230"/>
  <c r="AG18230"/>
  <c r="AF18230"/>
  <c r="AE18230"/>
  <c r="AD18230"/>
  <c r="AC18230"/>
  <c r="D18230"/>
  <c r="B18230"/>
  <c r="BA18229"/>
  <c r="AZ18229"/>
  <c r="AY18229"/>
  <c r="AX18229"/>
  <c r="AW18229"/>
  <c r="AV18229"/>
  <c r="AU18229"/>
  <c r="AT18229"/>
  <c r="AS18229"/>
  <c r="AR18229"/>
  <c r="AQ18229"/>
  <c r="AP18229"/>
  <c r="AO18229"/>
  <c r="AN18229"/>
  <c r="AM18229"/>
  <c r="AL18229"/>
  <c r="AK18229"/>
  <c r="AJ18229"/>
  <c r="AI18229"/>
  <c r="AH18229"/>
  <c r="AG18229"/>
  <c r="AF18229"/>
  <c r="AE18229"/>
  <c r="AD18229"/>
  <c r="AC18229"/>
  <c r="D18229"/>
  <c r="B18229"/>
  <c r="BA18228"/>
  <c r="AZ18228"/>
  <c r="AY18228"/>
  <c r="AX18228"/>
  <c r="AW18228"/>
  <c r="AV18228"/>
  <c r="AU18228"/>
  <c r="AT18228"/>
  <c r="AS18228"/>
  <c r="AR18228"/>
  <c r="AQ18228"/>
  <c r="AP18228"/>
  <c r="AO18228"/>
  <c r="AN18228"/>
  <c r="AM18228"/>
  <c r="AL18228"/>
  <c r="AK18228"/>
  <c r="AJ18228"/>
  <c r="AI18228"/>
  <c r="AH18228"/>
  <c r="AG18228"/>
  <c r="AF18228"/>
  <c r="AE18228"/>
  <c r="AD18228"/>
  <c r="AC18228"/>
  <c r="D18228"/>
  <c r="B18228"/>
  <c r="BA18227"/>
  <c r="AZ18227"/>
  <c r="AY18227"/>
  <c r="AX18227"/>
  <c r="AW18227"/>
  <c r="AV18227"/>
  <c r="AU18227"/>
  <c r="AT18227"/>
  <c r="AS18227"/>
  <c r="AR18227"/>
  <c r="AQ18227"/>
  <c r="AP18227"/>
  <c r="AO18227"/>
  <c r="AN18227"/>
  <c r="AM18227"/>
  <c r="AL18227"/>
  <c r="AK18227"/>
  <c r="AJ18227"/>
  <c r="AI18227"/>
  <c r="AH18227"/>
  <c r="AG18227"/>
  <c r="AF18227"/>
  <c r="AE18227"/>
  <c r="AD18227"/>
  <c r="AC18227"/>
  <c r="D18227"/>
  <c r="B18227"/>
  <c r="BA18226"/>
  <c r="AZ18226"/>
  <c r="AY18226"/>
  <c r="AX18226"/>
  <c r="AW18226"/>
  <c r="AV18226"/>
  <c r="AU18226"/>
  <c r="AT18226"/>
  <c r="AS18226"/>
  <c r="AR18226"/>
  <c r="AQ18226"/>
  <c r="AP18226"/>
  <c r="AO18226"/>
  <c r="AN18226"/>
  <c r="AM18226"/>
  <c r="AL18226"/>
  <c r="AK18226"/>
  <c r="AJ18226"/>
  <c r="AI18226"/>
  <c r="AH18226"/>
  <c r="AG18226"/>
  <c r="AF18226"/>
  <c r="AE18226"/>
  <c r="AD18226"/>
  <c r="AC18226"/>
  <c r="D18226"/>
  <c r="B18226"/>
  <c r="BA18225"/>
  <c r="AZ18225"/>
  <c r="AY18225"/>
  <c r="AX18225"/>
  <c r="AW18225"/>
  <c r="AV18225"/>
  <c r="AU18225"/>
  <c r="AT18225"/>
  <c r="AS18225"/>
  <c r="AR18225"/>
  <c r="AQ18225"/>
  <c r="AP18225"/>
  <c r="AO18225"/>
  <c r="AN18225"/>
  <c r="AM18225"/>
  <c r="AL18225"/>
  <c r="AK18225"/>
  <c r="AJ18225"/>
  <c r="AI18225"/>
  <c r="AH18225"/>
  <c r="AG18225"/>
  <c r="AF18225"/>
  <c r="AE18225"/>
  <c r="AD18225"/>
  <c r="AC18225"/>
  <c r="D18225"/>
  <c r="B18225"/>
  <c r="BA18224"/>
  <c r="AZ18224"/>
  <c r="AY18224"/>
  <c r="AX18224"/>
  <c r="AW18224"/>
  <c r="AV18224"/>
  <c r="AU18224"/>
  <c r="AT18224"/>
  <c r="AS18224"/>
  <c r="AR18224"/>
  <c r="AQ18224"/>
  <c r="AP18224"/>
  <c r="AO18224"/>
  <c r="AN18224"/>
  <c r="AM18224"/>
  <c r="AL18224"/>
  <c r="AK18224"/>
  <c r="AJ18224"/>
  <c r="AI18224"/>
  <c r="AH18224"/>
  <c r="AG18224"/>
  <c r="AF18224"/>
  <c r="AE18224"/>
  <c r="AD18224"/>
  <c r="AC18224"/>
  <c r="D18224"/>
  <c r="B18224"/>
  <c r="BA18223"/>
  <c r="AZ18223"/>
  <c r="AY18223"/>
  <c r="AX18223"/>
  <c r="AW18223"/>
  <c r="AV18223"/>
  <c r="AU18223"/>
  <c r="AT18223"/>
  <c r="AS18223"/>
  <c r="AR18223"/>
  <c r="AQ18223"/>
  <c r="AP18223"/>
  <c r="AO18223"/>
  <c r="AN18223"/>
  <c r="AM18223"/>
  <c r="AL18223"/>
  <c r="AK18223"/>
  <c r="AJ18223"/>
  <c r="AI18223"/>
  <c r="AH18223"/>
  <c r="AG18223"/>
  <c r="AF18223"/>
  <c r="AE18223"/>
  <c r="AD18223"/>
  <c r="AC18223"/>
  <c r="D18223"/>
  <c r="B18223"/>
  <c r="BA18222"/>
  <c r="AZ18222"/>
  <c r="AY18222"/>
  <c r="AX18222"/>
  <c r="AW18222"/>
  <c r="AV18222"/>
  <c r="AU18222"/>
  <c r="AT18222"/>
  <c r="AS18222"/>
  <c r="AR18222"/>
  <c r="AQ18222"/>
  <c r="AP18222"/>
  <c r="AO18222"/>
  <c r="AN18222"/>
  <c r="AM18222"/>
  <c r="AL18222"/>
  <c r="AK18222"/>
  <c r="AJ18222"/>
  <c r="AI18222"/>
  <c r="AH18222"/>
  <c r="AG18222"/>
  <c r="AF18222"/>
  <c r="AE18222"/>
  <c r="AD18222"/>
  <c r="AC18222"/>
  <c r="D18222"/>
  <c r="B18222"/>
  <c r="I18221"/>
  <c r="D18221"/>
  <c r="B18221"/>
  <c r="I18220"/>
  <c r="D18220"/>
  <c r="B18220"/>
  <c r="BA18219"/>
  <c r="AZ18219"/>
  <c r="AY18219"/>
  <c r="AX18219"/>
  <c r="AW18219"/>
  <c r="AV18219"/>
  <c r="AU18219"/>
  <c r="AT18219"/>
  <c r="AS18219"/>
  <c r="AR18219"/>
  <c r="AQ18219"/>
  <c r="AP18219"/>
  <c r="AO18219"/>
  <c r="AN18219"/>
  <c r="AM18219"/>
  <c r="AL18219"/>
  <c r="AK18219"/>
  <c r="AJ18219"/>
  <c r="AI18219"/>
  <c r="AH18219"/>
  <c r="AG18219"/>
  <c r="AF18219"/>
  <c r="AE18219"/>
  <c r="AD18219"/>
  <c r="AC18219"/>
  <c r="D18219"/>
  <c r="B18219"/>
  <c r="D18218"/>
  <c r="B18218"/>
  <c r="BA18217"/>
  <c r="AZ18217"/>
  <c r="AY18217"/>
  <c r="AX18217"/>
  <c r="AW18217"/>
  <c r="AV18217"/>
  <c r="AU18217"/>
  <c r="AT18217"/>
  <c r="AS18217"/>
  <c r="AR18217"/>
  <c r="AQ18217"/>
  <c r="AP18217"/>
  <c r="AO18217"/>
  <c r="AN18217"/>
  <c r="AM18217"/>
  <c r="AL18217"/>
  <c r="AK18217"/>
  <c r="AJ18217"/>
  <c r="AI18217"/>
  <c r="AH18217"/>
  <c r="AG18217"/>
  <c r="AF18217"/>
  <c r="AE18217"/>
  <c r="AD18217"/>
  <c r="AC18217"/>
  <c r="D18217"/>
  <c r="B18217"/>
  <c r="BA18216"/>
  <c r="AZ18216"/>
  <c r="AY18216"/>
  <c r="AX18216"/>
  <c r="AW18216"/>
  <c r="AV18216"/>
  <c r="AU18216"/>
  <c r="AT18216"/>
  <c r="AS18216"/>
  <c r="AR18216"/>
  <c r="AQ18216"/>
  <c r="AP18216"/>
  <c r="AO18216"/>
  <c r="AN18216"/>
  <c r="AM18216"/>
  <c r="AL18216"/>
  <c r="AK18216"/>
  <c r="AJ18216"/>
  <c r="AI18216"/>
  <c r="AH18216"/>
  <c r="AG18216"/>
  <c r="AF18216"/>
  <c r="AE18216"/>
  <c r="AD18216"/>
  <c r="AC18216"/>
  <c r="D18216"/>
  <c r="B18216"/>
  <c r="BA18215"/>
  <c r="AZ18215"/>
  <c r="AY18215"/>
  <c r="AX18215"/>
  <c r="AW18215"/>
  <c r="AV18215"/>
  <c r="AU18215"/>
  <c r="AT18215"/>
  <c r="AS18215"/>
  <c r="AR18215"/>
  <c r="AQ18215"/>
  <c r="AP18215"/>
  <c r="AO18215"/>
  <c r="AN18215"/>
  <c r="AM18215"/>
  <c r="AL18215"/>
  <c r="AK18215"/>
  <c r="AJ18215"/>
  <c r="AI18215"/>
  <c r="AH18215"/>
  <c r="AG18215"/>
  <c r="AF18215"/>
  <c r="AE18215"/>
  <c r="AD18215"/>
  <c r="AC18215"/>
  <c r="D18215"/>
  <c r="B18215"/>
  <c r="BA18214"/>
  <c r="AZ18214"/>
  <c r="AY18214"/>
  <c r="AX18214"/>
  <c r="AW18214"/>
  <c r="AV18214"/>
  <c r="AU18214"/>
  <c r="AT18214"/>
  <c r="AS18214"/>
  <c r="AR18214"/>
  <c r="AQ18214"/>
  <c r="AP18214"/>
  <c r="AO18214"/>
  <c r="AN18214"/>
  <c r="AM18214"/>
  <c r="AL18214"/>
  <c r="AK18214"/>
  <c r="AJ18214"/>
  <c r="AI18214"/>
  <c r="AH18214"/>
  <c r="AG18214"/>
  <c r="AF18214"/>
  <c r="AE18214"/>
  <c r="AD18214"/>
  <c r="AC18214"/>
  <c r="D18214"/>
  <c r="B18214"/>
  <c r="BA18213"/>
  <c r="AZ18213"/>
  <c r="AY18213"/>
  <c r="AX18213"/>
  <c r="AW18213"/>
  <c r="AV18213"/>
  <c r="AU18213"/>
  <c r="AT18213"/>
  <c r="AS18213"/>
  <c r="AR18213"/>
  <c r="AQ18213"/>
  <c r="AP18213"/>
  <c r="AO18213"/>
  <c r="AN18213"/>
  <c r="AM18213"/>
  <c r="AL18213"/>
  <c r="AK18213"/>
  <c r="AJ18213"/>
  <c r="AI18213"/>
  <c r="AH18213"/>
  <c r="AG18213"/>
  <c r="AF18213"/>
  <c r="AE18213"/>
  <c r="AD18213"/>
  <c r="AC18213"/>
  <c r="D18213"/>
  <c r="B18213"/>
  <c r="BA18212"/>
  <c r="AZ18212"/>
  <c r="AY18212"/>
  <c r="AX18212"/>
  <c r="AW18212"/>
  <c r="AV18212"/>
  <c r="AU18212"/>
  <c r="AT18212"/>
  <c r="AS18212"/>
  <c r="AR18212"/>
  <c r="AQ18212"/>
  <c r="AP18212"/>
  <c r="AO18212"/>
  <c r="AN18212"/>
  <c r="AM18212"/>
  <c r="AL18212"/>
  <c r="AK18212"/>
  <c r="AJ18212"/>
  <c r="AI18212"/>
  <c r="AH18212"/>
  <c r="AG18212"/>
  <c r="AF18212"/>
  <c r="AE18212"/>
  <c r="AD18212"/>
  <c r="AC18212"/>
  <c r="D18212"/>
  <c r="B18212"/>
  <c r="BA18211"/>
  <c r="AZ18211"/>
  <c r="AY18211"/>
  <c r="AX18211"/>
  <c r="AW18211"/>
  <c r="AV18211"/>
  <c r="AU18211"/>
  <c r="AT18211"/>
  <c r="AS18211"/>
  <c r="AR18211"/>
  <c r="AQ18211"/>
  <c r="AP18211"/>
  <c r="AO18211"/>
  <c r="AN18211"/>
  <c r="AM18211"/>
  <c r="AL18211"/>
  <c r="AK18211"/>
  <c r="AJ18211"/>
  <c r="AI18211"/>
  <c r="AH18211"/>
  <c r="AG18211"/>
  <c r="AF18211"/>
  <c r="AE18211"/>
  <c r="AD18211"/>
  <c r="AC18211"/>
  <c r="D18211"/>
  <c r="B18211"/>
  <c r="BA18210"/>
  <c r="AZ18210"/>
  <c r="AY18210"/>
  <c r="AX18210"/>
  <c r="AW18210"/>
  <c r="AV18210"/>
  <c r="AU18210"/>
  <c r="AT18210"/>
  <c r="AS18210"/>
  <c r="AR18210"/>
  <c r="AQ18210"/>
  <c r="AP18210"/>
  <c r="AO18210"/>
  <c r="AN18210"/>
  <c r="AM18210"/>
  <c r="AL18210"/>
  <c r="AK18210"/>
  <c r="AJ18210"/>
  <c r="AI18210"/>
  <c r="AH18210"/>
  <c r="AG18210"/>
  <c r="AF18210"/>
  <c r="AE18210"/>
  <c r="AD18210"/>
  <c r="AC18210"/>
  <c r="D18210"/>
  <c r="B18210"/>
  <c r="BA18209"/>
  <c r="AZ18209"/>
  <c r="AY18209"/>
  <c r="AX18209"/>
  <c r="AW18209"/>
  <c r="AV18209"/>
  <c r="AU18209"/>
  <c r="AT18209"/>
  <c r="AS18209"/>
  <c r="AR18209"/>
  <c r="AQ18209"/>
  <c r="AP18209"/>
  <c r="AO18209"/>
  <c r="AN18209"/>
  <c r="AM18209"/>
  <c r="AL18209"/>
  <c r="AK18209"/>
  <c r="AJ18209"/>
  <c r="AI18209"/>
  <c r="AH18209"/>
  <c r="AG18209"/>
  <c r="AF18209"/>
  <c r="AE18209"/>
  <c r="AD18209"/>
  <c r="AC18209"/>
  <c r="D18209"/>
  <c r="B18209"/>
  <c r="BA18208"/>
  <c r="AZ18208"/>
  <c r="AY18208"/>
  <c r="AX18208"/>
  <c r="AW18208"/>
  <c r="AV18208"/>
  <c r="AU18208"/>
  <c r="AT18208"/>
  <c r="AS18208"/>
  <c r="AR18208"/>
  <c r="AQ18208"/>
  <c r="AP18208"/>
  <c r="AO18208"/>
  <c r="AN18208"/>
  <c r="AM18208"/>
  <c r="AL18208"/>
  <c r="AK18208"/>
  <c r="AJ18208"/>
  <c r="AI18208"/>
  <c r="AH18208"/>
  <c r="AG18208"/>
  <c r="AF18208"/>
  <c r="AE18208"/>
  <c r="AD18208"/>
  <c r="AC18208"/>
  <c r="D18208"/>
  <c r="B18208"/>
  <c r="BA18207"/>
  <c r="AZ18207"/>
  <c r="AY18207"/>
  <c r="AX18207"/>
  <c r="AW18207"/>
  <c r="AV18207"/>
  <c r="AU18207"/>
  <c r="AT18207"/>
  <c r="AS18207"/>
  <c r="AR18207"/>
  <c r="AQ18207"/>
  <c r="AP18207"/>
  <c r="AO18207"/>
  <c r="AN18207"/>
  <c r="AM18207"/>
  <c r="AL18207"/>
  <c r="AK18207"/>
  <c r="AJ18207"/>
  <c r="AI18207"/>
  <c r="AH18207"/>
  <c r="AG18207"/>
  <c r="AF18207"/>
  <c r="AE18207"/>
  <c r="AD18207"/>
  <c r="AC18207"/>
  <c r="D18207"/>
  <c r="B18207"/>
  <c r="BA18206"/>
  <c r="AZ18206"/>
  <c r="AY18206"/>
  <c r="AX18206"/>
  <c r="AW18206"/>
  <c r="AV18206"/>
  <c r="AU18206"/>
  <c r="AT18206"/>
  <c r="AS18206"/>
  <c r="AR18206"/>
  <c r="AQ18206"/>
  <c r="AP18206"/>
  <c r="AO18206"/>
  <c r="AN18206"/>
  <c r="AM18206"/>
  <c r="AL18206"/>
  <c r="AK18206"/>
  <c r="AJ18206"/>
  <c r="AI18206"/>
  <c r="AH18206"/>
  <c r="AG18206"/>
  <c r="AF18206"/>
  <c r="AE18206"/>
  <c r="AD18206"/>
  <c r="AC18206"/>
  <c r="D18206"/>
  <c r="B18206"/>
  <c r="D18205"/>
  <c r="B18205"/>
  <c r="BA18204"/>
  <c r="AZ18204"/>
  <c r="AY18204"/>
  <c r="AX18204"/>
  <c r="AW18204"/>
  <c r="AV18204"/>
  <c r="AU18204"/>
  <c r="AT18204"/>
  <c r="AS18204"/>
  <c r="AR18204"/>
  <c r="AQ18204"/>
  <c r="AP18204"/>
  <c r="AO18204"/>
  <c r="AN18204"/>
  <c r="AM18204"/>
  <c r="AL18204"/>
  <c r="AK18204"/>
  <c r="AJ18204"/>
  <c r="AI18204"/>
  <c r="AH18204"/>
  <c r="AG18204"/>
  <c r="AF18204"/>
  <c r="AE18204"/>
  <c r="AD18204"/>
  <c r="AC18204"/>
  <c r="D18204"/>
  <c r="B18204"/>
  <c r="BA18203"/>
  <c r="AZ18203"/>
  <c r="AY18203"/>
  <c r="AX18203"/>
  <c r="AW18203"/>
  <c r="AV18203"/>
  <c r="AU18203"/>
  <c r="AT18203"/>
  <c r="AS18203"/>
  <c r="AR18203"/>
  <c r="AQ18203"/>
  <c r="AP18203"/>
  <c r="AO18203"/>
  <c r="AN18203"/>
  <c r="AM18203"/>
  <c r="AL18203"/>
  <c r="AK18203"/>
  <c r="AJ18203"/>
  <c r="AI18203"/>
  <c r="AH18203"/>
  <c r="AG18203"/>
  <c r="AF18203"/>
  <c r="AE18203"/>
  <c r="AD18203"/>
  <c r="AC18203"/>
  <c r="D18203"/>
  <c r="B18203"/>
  <c r="BA18202"/>
  <c r="AZ18202"/>
  <c r="AY18202"/>
  <c r="AX18202"/>
  <c r="AW18202"/>
  <c r="AV18202"/>
  <c r="AU18202"/>
  <c r="AT18202"/>
  <c r="AS18202"/>
  <c r="AR18202"/>
  <c r="AQ18202"/>
  <c r="AP18202"/>
  <c r="AO18202"/>
  <c r="AN18202"/>
  <c r="AM18202"/>
  <c r="AL18202"/>
  <c r="AK18202"/>
  <c r="AJ18202"/>
  <c r="AI18202"/>
  <c r="AH18202"/>
  <c r="AG18202"/>
  <c r="AF18202"/>
  <c r="AE18202"/>
  <c r="AD18202"/>
  <c r="AC18202"/>
  <c r="D18202"/>
  <c r="B18202"/>
  <c r="BA18201"/>
  <c r="AZ18201"/>
  <c r="AY18201"/>
  <c r="AX18201"/>
  <c r="AW18201"/>
  <c r="AV18201"/>
  <c r="AU18201"/>
  <c r="AT18201"/>
  <c r="AS18201"/>
  <c r="AR18201"/>
  <c r="AQ18201"/>
  <c r="AP18201"/>
  <c r="AO18201"/>
  <c r="AN18201"/>
  <c r="AM18201"/>
  <c r="AL18201"/>
  <c r="AK18201"/>
  <c r="AJ18201"/>
  <c r="AI18201"/>
  <c r="AH18201"/>
  <c r="AG18201"/>
  <c r="AF18201"/>
  <c r="AE18201"/>
  <c r="AD18201"/>
  <c r="AC18201"/>
  <c r="D18201"/>
  <c r="B18201"/>
  <c r="BA18200"/>
  <c r="AZ18200"/>
  <c r="AY18200"/>
  <c r="AX18200"/>
  <c r="AW18200"/>
  <c r="AV18200"/>
  <c r="AU18200"/>
  <c r="AT18200"/>
  <c r="AS18200"/>
  <c r="AR18200"/>
  <c r="AQ18200"/>
  <c r="AP18200"/>
  <c r="AO18200"/>
  <c r="AN18200"/>
  <c r="AM18200"/>
  <c r="AL18200"/>
  <c r="AK18200"/>
  <c r="AJ18200"/>
  <c r="AI18200"/>
  <c r="AH18200"/>
  <c r="AG18200"/>
  <c r="AF18200"/>
  <c r="AE18200"/>
  <c r="AD18200"/>
  <c r="AC18200"/>
  <c r="D18200"/>
  <c r="B18200"/>
  <c r="BA18199"/>
  <c r="AZ18199"/>
  <c r="AY18199"/>
  <c r="AX18199"/>
  <c r="AW18199"/>
  <c r="AV18199"/>
  <c r="AU18199"/>
  <c r="AT18199"/>
  <c r="AS18199"/>
  <c r="AR18199"/>
  <c r="AQ18199"/>
  <c r="AP18199"/>
  <c r="AO18199"/>
  <c r="AN18199"/>
  <c r="AM18199"/>
  <c r="AL18199"/>
  <c r="AK18199"/>
  <c r="AJ18199"/>
  <c r="AI18199"/>
  <c r="AH18199"/>
  <c r="AG18199"/>
  <c r="AF18199"/>
  <c r="AE18199"/>
  <c r="AD18199"/>
  <c r="AC18199"/>
  <c r="D18199"/>
  <c r="B18199"/>
  <c r="BA18198"/>
  <c r="AZ18198"/>
  <c r="AY18198"/>
  <c r="AX18198"/>
  <c r="AW18198"/>
  <c r="AV18198"/>
  <c r="AU18198"/>
  <c r="AT18198"/>
  <c r="AS18198"/>
  <c r="AR18198"/>
  <c r="AQ18198"/>
  <c r="AP18198"/>
  <c r="AO18198"/>
  <c r="AN18198"/>
  <c r="AM18198"/>
  <c r="AL18198"/>
  <c r="AK18198"/>
  <c r="AJ18198"/>
  <c r="AI18198"/>
  <c r="AH18198"/>
  <c r="AG18198"/>
  <c r="AF18198"/>
  <c r="AE18198"/>
  <c r="AD18198"/>
  <c r="AC18198"/>
  <c r="D18198"/>
  <c r="B18198"/>
  <c r="BA18197"/>
  <c r="AZ18197"/>
  <c r="AY18197"/>
  <c r="AX18197"/>
  <c r="AW18197"/>
  <c r="AV18197"/>
  <c r="AU18197"/>
  <c r="AT18197"/>
  <c r="AS18197"/>
  <c r="AR18197"/>
  <c r="AQ18197"/>
  <c r="AP18197"/>
  <c r="AO18197"/>
  <c r="AN18197"/>
  <c r="AM18197"/>
  <c r="AL18197"/>
  <c r="AK18197"/>
  <c r="AJ18197"/>
  <c r="AI18197"/>
  <c r="AH18197"/>
  <c r="AG18197"/>
  <c r="AF18197"/>
  <c r="AE18197"/>
  <c r="AD18197"/>
  <c r="AC18197"/>
  <c r="D18197"/>
  <c r="B18197"/>
  <c r="BA18196"/>
  <c r="AZ18196"/>
  <c r="AY18196"/>
  <c r="AX18196"/>
  <c r="AW18196"/>
  <c r="AV18196"/>
  <c r="AU18196"/>
  <c r="AT18196"/>
  <c r="AS18196"/>
  <c r="AR18196"/>
  <c r="AQ18196"/>
  <c r="AP18196"/>
  <c r="AO18196"/>
  <c r="AN18196"/>
  <c r="AM18196"/>
  <c r="AL18196"/>
  <c r="AK18196"/>
  <c r="AJ18196"/>
  <c r="AI18196"/>
  <c r="AH18196"/>
  <c r="AG18196"/>
  <c r="AF18196"/>
  <c r="AE18196"/>
  <c r="AD18196"/>
  <c r="AC18196"/>
  <c r="D18196"/>
  <c r="B18196"/>
  <c r="I18195"/>
  <c r="D18195"/>
  <c r="B18195"/>
  <c r="I18194"/>
  <c r="D18194"/>
  <c r="B18194"/>
  <c r="BA18193"/>
  <c r="AZ18193"/>
  <c r="AY18193"/>
  <c r="AX18193"/>
  <c r="AW18193"/>
  <c r="AV18193"/>
  <c r="AU18193"/>
  <c r="AT18193"/>
  <c r="AS18193"/>
  <c r="AR18193"/>
  <c r="AQ18193"/>
  <c r="AP18193"/>
  <c r="AO18193"/>
  <c r="AN18193"/>
  <c r="AM18193"/>
  <c r="AL18193"/>
  <c r="AK18193"/>
  <c r="AJ18193"/>
  <c r="AI18193"/>
  <c r="AH18193"/>
  <c r="AG18193"/>
  <c r="AF18193"/>
  <c r="AE18193"/>
  <c r="AD18193"/>
  <c r="AC18193"/>
  <c r="D18193"/>
  <c r="B18193"/>
  <c r="D18192"/>
  <c r="B18192"/>
  <c r="BA18191"/>
  <c r="AZ18191"/>
  <c r="AY18191"/>
  <c r="AX18191"/>
  <c r="AW18191"/>
  <c r="AV18191"/>
  <c r="AU18191"/>
  <c r="AT18191"/>
  <c r="AS18191"/>
  <c r="AR18191"/>
  <c r="AQ18191"/>
  <c r="AP18191"/>
  <c r="AO18191"/>
  <c r="AN18191"/>
  <c r="AM18191"/>
  <c r="AL18191"/>
  <c r="AK18191"/>
  <c r="AJ18191"/>
  <c r="AI18191"/>
  <c r="AH18191"/>
  <c r="AG18191"/>
  <c r="AF18191"/>
  <c r="AE18191"/>
  <c r="AD18191"/>
  <c r="AC18191"/>
  <c r="D18191"/>
  <c r="B18191"/>
  <c r="BA18190"/>
  <c r="AZ18190"/>
  <c r="AY18190"/>
  <c r="AX18190"/>
  <c r="AW18190"/>
  <c r="AV18190"/>
  <c r="AU18190"/>
  <c r="AT18190"/>
  <c r="AS18190"/>
  <c r="AR18190"/>
  <c r="AQ18190"/>
  <c r="AP18190"/>
  <c r="AO18190"/>
  <c r="AN18190"/>
  <c r="AM18190"/>
  <c r="AL18190"/>
  <c r="AK18190"/>
  <c r="AJ18190"/>
  <c r="AI18190"/>
  <c r="AH18190"/>
  <c r="AG18190"/>
  <c r="AF18190"/>
  <c r="AE18190"/>
  <c r="AD18190"/>
  <c r="AC18190"/>
  <c r="D18190"/>
  <c r="B18190"/>
  <c r="BA18189"/>
  <c r="AZ18189"/>
  <c r="AY18189"/>
  <c r="AX18189"/>
  <c r="AW18189"/>
  <c r="AV18189"/>
  <c r="AU18189"/>
  <c r="AT18189"/>
  <c r="AS18189"/>
  <c r="AR18189"/>
  <c r="AQ18189"/>
  <c r="AP18189"/>
  <c r="AO18189"/>
  <c r="AN18189"/>
  <c r="AM18189"/>
  <c r="AL18189"/>
  <c r="AK18189"/>
  <c r="AJ18189"/>
  <c r="AI18189"/>
  <c r="AH18189"/>
  <c r="AG18189"/>
  <c r="AF18189"/>
  <c r="AE18189"/>
  <c r="AD18189"/>
  <c r="AC18189"/>
  <c r="D18189"/>
  <c r="B18189"/>
  <c r="BA18188"/>
  <c r="AZ18188"/>
  <c r="AY18188"/>
  <c r="AX18188"/>
  <c r="AW18188"/>
  <c r="AV18188"/>
  <c r="AU18188"/>
  <c r="AT18188"/>
  <c r="AS18188"/>
  <c r="AR18188"/>
  <c r="AQ18188"/>
  <c r="AP18188"/>
  <c r="AO18188"/>
  <c r="AN18188"/>
  <c r="AM18188"/>
  <c r="AL18188"/>
  <c r="AK18188"/>
  <c r="AJ18188"/>
  <c r="AI18188"/>
  <c r="AH18188"/>
  <c r="AG18188"/>
  <c r="AF18188"/>
  <c r="AE18188"/>
  <c r="AD18188"/>
  <c r="AC18188"/>
  <c r="D18188"/>
  <c r="B18188"/>
  <c r="BA18187"/>
  <c r="AZ18187"/>
  <c r="AY18187"/>
  <c r="AX18187"/>
  <c r="AW18187"/>
  <c r="AV18187"/>
  <c r="AU18187"/>
  <c r="AT18187"/>
  <c r="AS18187"/>
  <c r="AR18187"/>
  <c r="AQ18187"/>
  <c r="AP18187"/>
  <c r="AO18187"/>
  <c r="AN18187"/>
  <c r="AM18187"/>
  <c r="AL18187"/>
  <c r="AK18187"/>
  <c r="AJ18187"/>
  <c r="AI18187"/>
  <c r="AH18187"/>
  <c r="AG18187"/>
  <c r="AF18187"/>
  <c r="AE18187"/>
  <c r="AD18187"/>
  <c r="AC18187"/>
  <c r="D18187"/>
  <c r="B18187"/>
  <c r="BA18186"/>
  <c r="AZ18186"/>
  <c r="AY18186"/>
  <c r="AX18186"/>
  <c r="AW18186"/>
  <c r="AV18186"/>
  <c r="AU18186"/>
  <c r="AT18186"/>
  <c r="AS18186"/>
  <c r="AR18186"/>
  <c r="AQ18186"/>
  <c r="AP18186"/>
  <c r="AO18186"/>
  <c r="AN18186"/>
  <c r="AM18186"/>
  <c r="AL18186"/>
  <c r="AK18186"/>
  <c r="AJ18186"/>
  <c r="AI18186"/>
  <c r="AH18186"/>
  <c r="AG18186"/>
  <c r="AF18186"/>
  <c r="AE18186"/>
  <c r="AD18186"/>
  <c r="AC18186"/>
  <c r="D18186"/>
  <c r="B18186"/>
  <c r="BA18185"/>
  <c r="AZ18185"/>
  <c r="AY18185"/>
  <c r="AX18185"/>
  <c r="AW18185"/>
  <c r="AV18185"/>
  <c r="AU18185"/>
  <c r="AT18185"/>
  <c r="AS18185"/>
  <c r="AR18185"/>
  <c r="AQ18185"/>
  <c r="AP18185"/>
  <c r="AO18185"/>
  <c r="AN18185"/>
  <c r="AM18185"/>
  <c r="AL18185"/>
  <c r="AK18185"/>
  <c r="AJ18185"/>
  <c r="AI18185"/>
  <c r="AH18185"/>
  <c r="AG18185"/>
  <c r="AF18185"/>
  <c r="AE18185"/>
  <c r="AD18185"/>
  <c r="AC18185"/>
  <c r="D18185"/>
  <c r="B18185"/>
  <c r="BA18184"/>
  <c r="AZ18184"/>
  <c r="AY18184"/>
  <c r="AX18184"/>
  <c r="AW18184"/>
  <c r="AV18184"/>
  <c r="AU18184"/>
  <c r="AT18184"/>
  <c r="AS18184"/>
  <c r="AR18184"/>
  <c r="AQ18184"/>
  <c r="AP18184"/>
  <c r="AO18184"/>
  <c r="AN18184"/>
  <c r="AM18184"/>
  <c r="AL18184"/>
  <c r="AK18184"/>
  <c r="AJ18184"/>
  <c r="AI18184"/>
  <c r="AH18184"/>
  <c r="AG18184"/>
  <c r="AF18184"/>
  <c r="AE18184"/>
  <c r="AD18184"/>
  <c r="AC18184"/>
  <c r="D18184"/>
  <c r="B18184"/>
  <c r="BA18183"/>
  <c r="AZ18183"/>
  <c r="AY18183"/>
  <c r="AX18183"/>
  <c r="AW18183"/>
  <c r="AV18183"/>
  <c r="AU18183"/>
  <c r="AT18183"/>
  <c r="AS18183"/>
  <c r="AR18183"/>
  <c r="AQ18183"/>
  <c r="AP18183"/>
  <c r="AO18183"/>
  <c r="AN18183"/>
  <c r="AM18183"/>
  <c r="AL18183"/>
  <c r="AK18183"/>
  <c r="AJ18183"/>
  <c r="AI18183"/>
  <c r="AH18183"/>
  <c r="AG18183"/>
  <c r="AF18183"/>
  <c r="AE18183"/>
  <c r="AD18183"/>
  <c r="AC18183"/>
  <c r="D18183"/>
  <c r="B18183"/>
  <c r="I18182"/>
  <c r="D18182"/>
  <c r="B18182"/>
  <c r="I18181"/>
  <c r="D18181"/>
  <c r="B18181"/>
  <c r="BA18180"/>
  <c r="AZ18180"/>
  <c r="AY18180"/>
  <c r="AX18180"/>
  <c r="AW18180"/>
  <c r="AV18180"/>
  <c r="AU18180"/>
  <c r="AT18180"/>
  <c r="AS18180"/>
  <c r="AR18180"/>
  <c r="AQ18180"/>
  <c r="AP18180"/>
  <c r="AO18180"/>
  <c r="AN18180"/>
  <c r="AM18180"/>
  <c r="AL18180"/>
  <c r="AK18180"/>
  <c r="AJ18180"/>
  <c r="AI18180"/>
  <c r="AH18180"/>
  <c r="AG18180"/>
  <c r="AF18180"/>
  <c r="AE18180"/>
  <c r="AD18180"/>
  <c r="AC18180"/>
  <c r="D18180"/>
  <c r="B18180"/>
  <c r="D18179"/>
  <c r="B18179"/>
  <c r="BA18178"/>
  <c r="AZ18178"/>
  <c r="AY18178"/>
  <c r="AX18178"/>
  <c r="AW18178"/>
  <c r="AV18178"/>
  <c r="AU18178"/>
  <c r="AT18178"/>
  <c r="AS18178"/>
  <c r="AR18178"/>
  <c r="AQ18178"/>
  <c r="AP18178"/>
  <c r="AO18178"/>
  <c r="AN18178"/>
  <c r="AM18178"/>
  <c r="AL18178"/>
  <c r="AK18178"/>
  <c r="AJ18178"/>
  <c r="AI18178"/>
  <c r="AH18178"/>
  <c r="AG18178"/>
  <c r="AF18178"/>
  <c r="AE18178"/>
  <c r="AD18178"/>
  <c r="AC18178"/>
  <c r="D18178"/>
  <c r="B18178"/>
  <c r="BA18177"/>
  <c r="AZ18177"/>
  <c r="AY18177"/>
  <c r="AX18177"/>
  <c r="AW18177"/>
  <c r="AV18177"/>
  <c r="AU18177"/>
  <c r="AT18177"/>
  <c r="AS18177"/>
  <c r="AR18177"/>
  <c r="AQ18177"/>
  <c r="AP18177"/>
  <c r="AO18177"/>
  <c r="AN18177"/>
  <c r="AM18177"/>
  <c r="AL18177"/>
  <c r="AK18177"/>
  <c r="AJ18177"/>
  <c r="AI18177"/>
  <c r="AH18177"/>
  <c r="AG18177"/>
  <c r="AF18177"/>
  <c r="AE18177"/>
  <c r="AD18177"/>
  <c r="AC18177"/>
  <c r="D18177"/>
  <c r="B18177"/>
  <c r="BA18176"/>
  <c r="AZ18176"/>
  <c r="AY18176"/>
  <c r="AX18176"/>
  <c r="AW18176"/>
  <c r="AV18176"/>
  <c r="AU18176"/>
  <c r="AT18176"/>
  <c r="AS18176"/>
  <c r="AR18176"/>
  <c r="AQ18176"/>
  <c r="AP18176"/>
  <c r="AO18176"/>
  <c r="AN18176"/>
  <c r="AM18176"/>
  <c r="AL18176"/>
  <c r="AK18176"/>
  <c r="AJ18176"/>
  <c r="AI18176"/>
  <c r="AH18176"/>
  <c r="AG18176"/>
  <c r="AF18176"/>
  <c r="AE18176"/>
  <c r="AD18176"/>
  <c r="AC18176"/>
  <c r="D18176"/>
  <c r="B18176"/>
  <c r="BA18175"/>
  <c r="AZ18175"/>
  <c r="AY18175"/>
  <c r="AX18175"/>
  <c r="AW18175"/>
  <c r="AV18175"/>
  <c r="AU18175"/>
  <c r="AT18175"/>
  <c r="AS18175"/>
  <c r="AR18175"/>
  <c r="AQ18175"/>
  <c r="AP18175"/>
  <c r="AO18175"/>
  <c r="AN18175"/>
  <c r="AM18175"/>
  <c r="AL18175"/>
  <c r="AK18175"/>
  <c r="AJ18175"/>
  <c r="AI18175"/>
  <c r="AH18175"/>
  <c r="AG18175"/>
  <c r="AF18175"/>
  <c r="AE18175"/>
  <c r="AD18175"/>
  <c r="AC18175"/>
  <c r="D18175"/>
  <c r="B18175"/>
  <c r="BA18174"/>
  <c r="AZ18174"/>
  <c r="AY18174"/>
  <c r="AX18174"/>
  <c r="AW18174"/>
  <c r="AV18174"/>
  <c r="AU18174"/>
  <c r="AT18174"/>
  <c r="AS18174"/>
  <c r="AR18174"/>
  <c r="AQ18174"/>
  <c r="AP18174"/>
  <c r="AO18174"/>
  <c r="AN18174"/>
  <c r="AM18174"/>
  <c r="AL18174"/>
  <c r="AK18174"/>
  <c r="AJ18174"/>
  <c r="AI18174"/>
  <c r="AH18174"/>
  <c r="AG18174"/>
  <c r="AF18174"/>
  <c r="AE18174"/>
  <c r="AD18174"/>
  <c r="AC18174"/>
  <c r="D18174"/>
  <c r="B18174"/>
  <c r="BA18173"/>
  <c r="AZ18173"/>
  <c r="AY18173"/>
  <c r="AX18173"/>
  <c r="AW18173"/>
  <c r="AV18173"/>
  <c r="AU18173"/>
  <c r="AT18173"/>
  <c r="AS18173"/>
  <c r="AR18173"/>
  <c r="AQ18173"/>
  <c r="AP18173"/>
  <c r="AO18173"/>
  <c r="AN18173"/>
  <c r="AM18173"/>
  <c r="AL18173"/>
  <c r="AK18173"/>
  <c r="AJ18173"/>
  <c r="AI18173"/>
  <c r="AH18173"/>
  <c r="AG18173"/>
  <c r="AF18173"/>
  <c r="AE18173"/>
  <c r="AD18173"/>
  <c r="AC18173"/>
  <c r="D18173"/>
  <c r="B18173"/>
  <c r="BA18172"/>
  <c r="AZ18172"/>
  <c r="AY18172"/>
  <c r="AX18172"/>
  <c r="AW18172"/>
  <c r="AV18172"/>
  <c r="AU18172"/>
  <c r="AT18172"/>
  <c r="AS18172"/>
  <c r="AR18172"/>
  <c r="AQ18172"/>
  <c r="AP18172"/>
  <c r="AO18172"/>
  <c r="AN18172"/>
  <c r="AM18172"/>
  <c r="AL18172"/>
  <c r="AK18172"/>
  <c r="AJ18172"/>
  <c r="AI18172"/>
  <c r="AH18172"/>
  <c r="AG18172"/>
  <c r="AF18172"/>
  <c r="AE18172"/>
  <c r="AD18172"/>
  <c r="AC18172"/>
  <c r="D18172"/>
  <c r="B18172"/>
  <c r="BA18171"/>
  <c r="AZ18171"/>
  <c r="AY18171"/>
  <c r="AX18171"/>
  <c r="AW18171"/>
  <c r="AV18171"/>
  <c r="AU18171"/>
  <c r="AT18171"/>
  <c r="AS18171"/>
  <c r="AR18171"/>
  <c r="AQ18171"/>
  <c r="AP18171"/>
  <c r="AO18171"/>
  <c r="AN18171"/>
  <c r="AM18171"/>
  <c r="AL18171"/>
  <c r="AK18171"/>
  <c r="AJ18171"/>
  <c r="AI18171"/>
  <c r="AH18171"/>
  <c r="AG18171"/>
  <c r="AF18171"/>
  <c r="AE18171"/>
  <c r="AD18171"/>
  <c r="AC18171"/>
  <c r="D18171"/>
  <c r="B18171"/>
  <c r="BA18170"/>
  <c r="AZ18170"/>
  <c r="AY18170"/>
  <c r="AX18170"/>
  <c r="AW18170"/>
  <c r="AV18170"/>
  <c r="AU18170"/>
  <c r="AT18170"/>
  <c r="AS18170"/>
  <c r="AR18170"/>
  <c r="AQ18170"/>
  <c r="AP18170"/>
  <c r="AO18170"/>
  <c r="AN18170"/>
  <c r="AM18170"/>
  <c r="AL18170"/>
  <c r="AK18170"/>
  <c r="AJ18170"/>
  <c r="AI18170"/>
  <c r="AH18170"/>
  <c r="AG18170"/>
  <c r="AF18170"/>
  <c r="AE18170"/>
  <c r="AD18170"/>
  <c r="AC18170"/>
  <c r="D18170"/>
  <c r="B18170"/>
  <c r="I18169"/>
  <c r="D18169"/>
  <c r="B18169"/>
  <c r="I18168"/>
  <c r="D18168"/>
  <c r="B18168"/>
  <c r="BA18167"/>
  <c r="AZ18167"/>
  <c r="AY18167"/>
  <c r="AX18167"/>
  <c r="AW18167"/>
  <c r="AV18167"/>
  <c r="AU18167"/>
  <c r="AT18167"/>
  <c r="AS18167"/>
  <c r="AR18167"/>
  <c r="AQ18167"/>
  <c r="AP18167"/>
  <c r="AO18167"/>
  <c r="AN18167"/>
  <c r="AM18167"/>
  <c r="AL18167"/>
  <c r="AK18167"/>
  <c r="AJ18167"/>
  <c r="AI18167"/>
  <c r="AH18167"/>
  <c r="AG18167"/>
  <c r="AF18167"/>
  <c r="AE18167"/>
  <c r="AD18167"/>
  <c r="AC18167"/>
  <c r="D18167"/>
  <c r="B18167"/>
  <c r="D18166"/>
  <c r="B18166"/>
  <c r="BA18165"/>
  <c r="AZ18165"/>
  <c r="AY18165"/>
  <c r="AX18165"/>
  <c r="AW18165"/>
  <c r="AV18165"/>
  <c r="AU18165"/>
  <c r="AT18165"/>
  <c r="AS18165"/>
  <c r="AR18165"/>
  <c r="AQ18165"/>
  <c r="AP18165"/>
  <c r="AO18165"/>
  <c r="AN18165"/>
  <c r="AM18165"/>
  <c r="AL18165"/>
  <c r="AK18165"/>
  <c r="AJ18165"/>
  <c r="AI18165"/>
  <c r="AH18165"/>
  <c r="AG18165"/>
  <c r="AF18165"/>
  <c r="AE18165"/>
  <c r="AD18165"/>
  <c r="AC18165"/>
  <c r="D18165"/>
  <c r="B18165"/>
  <c r="BA18164"/>
  <c r="AZ18164"/>
  <c r="AY18164"/>
  <c r="AX18164"/>
  <c r="AW18164"/>
  <c r="AV18164"/>
  <c r="AU18164"/>
  <c r="AT18164"/>
  <c r="AS18164"/>
  <c r="AR18164"/>
  <c r="AQ18164"/>
  <c r="AP18164"/>
  <c r="AO18164"/>
  <c r="AN18164"/>
  <c r="AM18164"/>
  <c r="AL18164"/>
  <c r="AK18164"/>
  <c r="AJ18164"/>
  <c r="AI18164"/>
  <c r="AH18164"/>
  <c r="AG18164"/>
  <c r="AF18164"/>
  <c r="AE18164"/>
  <c r="AD18164"/>
  <c r="AC18164"/>
  <c r="D18164"/>
  <c r="B18164"/>
  <c r="BA18163"/>
  <c r="AZ18163"/>
  <c r="AY18163"/>
  <c r="AX18163"/>
  <c r="AW18163"/>
  <c r="AV18163"/>
  <c r="AU18163"/>
  <c r="AT18163"/>
  <c r="AS18163"/>
  <c r="AR18163"/>
  <c r="AQ18163"/>
  <c r="AP18163"/>
  <c r="AO18163"/>
  <c r="AN18163"/>
  <c r="AM18163"/>
  <c r="AL18163"/>
  <c r="AK18163"/>
  <c r="AJ18163"/>
  <c r="AI18163"/>
  <c r="AH18163"/>
  <c r="AG18163"/>
  <c r="AF18163"/>
  <c r="AE18163"/>
  <c r="AD18163"/>
  <c r="AC18163"/>
  <c r="D18163"/>
  <c r="B18163"/>
  <c r="BA18162"/>
  <c r="AZ18162"/>
  <c r="AY18162"/>
  <c r="AX18162"/>
  <c r="AW18162"/>
  <c r="AV18162"/>
  <c r="AU18162"/>
  <c r="AT18162"/>
  <c r="AS18162"/>
  <c r="AR18162"/>
  <c r="AQ18162"/>
  <c r="AP18162"/>
  <c r="AO18162"/>
  <c r="AN18162"/>
  <c r="AM18162"/>
  <c r="AL18162"/>
  <c r="AK18162"/>
  <c r="AJ18162"/>
  <c r="AI18162"/>
  <c r="AH18162"/>
  <c r="AG18162"/>
  <c r="AF18162"/>
  <c r="AE18162"/>
  <c r="AD18162"/>
  <c r="AC18162"/>
  <c r="D18162"/>
  <c r="B18162"/>
  <c r="BA18161"/>
  <c r="AZ18161"/>
  <c r="AY18161"/>
  <c r="AX18161"/>
  <c r="AW18161"/>
  <c r="AV18161"/>
  <c r="AU18161"/>
  <c r="AT18161"/>
  <c r="AS18161"/>
  <c r="AR18161"/>
  <c r="AQ18161"/>
  <c r="AP18161"/>
  <c r="AO18161"/>
  <c r="AN18161"/>
  <c r="AM18161"/>
  <c r="AL18161"/>
  <c r="AK18161"/>
  <c r="AJ18161"/>
  <c r="AI18161"/>
  <c r="AH18161"/>
  <c r="AG18161"/>
  <c r="AF18161"/>
  <c r="AE18161"/>
  <c r="AD18161"/>
  <c r="AC18161"/>
  <c r="D18161"/>
  <c r="B18161"/>
  <c r="BA18160"/>
  <c r="AZ18160"/>
  <c r="AY18160"/>
  <c r="AX18160"/>
  <c r="AW18160"/>
  <c r="AV18160"/>
  <c r="AU18160"/>
  <c r="AT18160"/>
  <c r="AS18160"/>
  <c r="AR18160"/>
  <c r="AQ18160"/>
  <c r="AP18160"/>
  <c r="AO18160"/>
  <c r="AN18160"/>
  <c r="AM18160"/>
  <c r="AL18160"/>
  <c r="AK18160"/>
  <c r="AJ18160"/>
  <c r="AI18160"/>
  <c r="AH18160"/>
  <c r="AG18160"/>
  <c r="AF18160"/>
  <c r="AE18160"/>
  <c r="AD18160"/>
  <c r="AC18160"/>
  <c r="D18160"/>
  <c r="B18160"/>
  <c r="BA18159"/>
  <c r="AZ18159"/>
  <c r="AY18159"/>
  <c r="AX18159"/>
  <c r="AW18159"/>
  <c r="AV18159"/>
  <c r="AU18159"/>
  <c r="AT18159"/>
  <c r="AS18159"/>
  <c r="AR18159"/>
  <c r="AQ18159"/>
  <c r="AP18159"/>
  <c r="AO18159"/>
  <c r="AN18159"/>
  <c r="AM18159"/>
  <c r="AL18159"/>
  <c r="AK18159"/>
  <c r="AJ18159"/>
  <c r="AI18159"/>
  <c r="AH18159"/>
  <c r="AG18159"/>
  <c r="AF18159"/>
  <c r="AE18159"/>
  <c r="AD18159"/>
  <c r="AC18159"/>
  <c r="D18159"/>
  <c r="B18159"/>
  <c r="BA18158"/>
  <c r="AZ18158"/>
  <c r="AY18158"/>
  <c r="AX18158"/>
  <c r="AW18158"/>
  <c r="AV18158"/>
  <c r="AU18158"/>
  <c r="AT18158"/>
  <c r="AS18158"/>
  <c r="AR18158"/>
  <c r="AQ18158"/>
  <c r="AP18158"/>
  <c r="AO18158"/>
  <c r="AN18158"/>
  <c r="AM18158"/>
  <c r="AL18158"/>
  <c r="AK18158"/>
  <c r="AJ18158"/>
  <c r="AI18158"/>
  <c r="AH18158"/>
  <c r="AG18158"/>
  <c r="AF18158"/>
  <c r="AE18158"/>
  <c r="AD18158"/>
  <c r="AC18158"/>
  <c r="D18158"/>
  <c r="B18158"/>
  <c r="BA18157"/>
  <c r="AZ18157"/>
  <c r="AY18157"/>
  <c r="AX18157"/>
  <c r="AW18157"/>
  <c r="AV18157"/>
  <c r="AU18157"/>
  <c r="AT18157"/>
  <c r="AS18157"/>
  <c r="AR18157"/>
  <c r="AQ18157"/>
  <c r="AP18157"/>
  <c r="AO18157"/>
  <c r="AN18157"/>
  <c r="AM18157"/>
  <c r="AL18157"/>
  <c r="AK18157"/>
  <c r="AJ18157"/>
  <c r="AI18157"/>
  <c r="AH18157"/>
  <c r="AG18157"/>
  <c r="AF18157"/>
  <c r="AE18157"/>
  <c r="AD18157"/>
  <c r="AC18157"/>
  <c r="D18157"/>
  <c r="B18157"/>
  <c r="I18156"/>
  <c r="D18156"/>
  <c r="B18156"/>
  <c r="I18155"/>
  <c r="D18155"/>
  <c r="B18155"/>
  <c r="BA18154"/>
  <c r="AZ18154"/>
  <c r="AY18154"/>
  <c r="AX18154"/>
  <c r="AW18154"/>
  <c r="AV18154"/>
  <c r="AU18154"/>
  <c r="AT18154"/>
  <c r="AS18154"/>
  <c r="AR18154"/>
  <c r="AQ18154"/>
  <c r="AP18154"/>
  <c r="AO18154"/>
  <c r="AN18154"/>
  <c r="AM18154"/>
  <c r="AL18154"/>
  <c r="AK18154"/>
  <c r="AJ18154"/>
  <c r="AI18154"/>
  <c r="AH18154"/>
  <c r="AG18154"/>
  <c r="AF18154"/>
  <c r="AE18154"/>
  <c r="AD18154"/>
  <c r="AC18154"/>
  <c r="D18154"/>
  <c r="B18154"/>
  <c r="D18153"/>
  <c r="B18153"/>
  <c r="BA18152"/>
  <c r="AZ18152"/>
  <c r="AY18152"/>
  <c r="AX18152"/>
  <c r="AW18152"/>
  <c r="AV18152"/>
  <c r="AU18152"/>
  <c r="AT18152"/>
  <c r="AS18152"/>
  <c r="AR18152"/>
  <c r="AQ18152"/>
  <c r="AP18152"/>
  <c r="AO18152"/>
  <c r="AN18152"/>
  <c r="AM18152"/>
  <c r="AL18152"/>
  <c r="AK18152"/>
  <c r="AJ18152"/>
  <c r="AI18152"/>
  <c r="AH18152"/>
  <c r="AG18152"/>
  <c r="AF18152"/>
  <c r="AE18152"/>
  <c r="AD18152"/>
  <c r="AC18152"/>
  <c r="D18152"/>
  <c r="B18152"/>
  <c r="BA18151"/>
  <c r="AZ18151"/>
  <c r="AY18151"/>
  <c r="AX18151"/>
  <c r="AW18151"/>
  <c r="AV18151"/>
  <c r="AU18151"/>
  <c r="AT18151"/>
  <c r="AS18151"/>
  <c r="AR18151"/>
  <c r="AQ18151"/>
  <c r="AP18151"/>
  <c r="AO18151"/>
  <c r="AN18151"/>
  <c r="AM18151"/>
  <c r="AL18151"/>
  <c r="AK18151"/>
  <c r="AJ18151"/>
  <c r="AI18151"/>
  <c r="AH18151"/>
  <c r="AG18151"/>
  <c r="AF18151"/>
  <c r="AE18151"/>
  <c r="AD18151"/>
  <c r="AC18151"/>
  <c r="D18151"/>
  <c r="B18151"/>
  <c r="BA18150"/>
  <c r="AZ18150"/>
  <c r="AY18150"/>
  <c r="AX18150"/>
  <c r="AW18150"/>
  <c r="AV18150"/>
  <c r="AU18150"/>
  <c r="AT18150"/>
  <c r="AS18150"/>
  <c r="AR18150"/>
  <c r="AQ18150"/>
  <c r="AP18150"/>
  <c r="AO18150"/>
  <c r="AN18150"/>
  <c r="AM18150"/>
  <c r="AL18150"/>
  <c r="AK18150"/>
  <c r="AJ18150"/>
  <c r="AI18150"/>
  <c r="AH18150"/>
  <c r="AG18150"/>
  <c r="AF18150"/>
  <c r="AE18150"/>
  <c r="AD18150"/>
  <c r="AC18150"/>
  <c r="D18150"/>
  <c r="B18150"/>
  <c r="BA18149"/>
  <c r="AZ18149"/>
  <c r="AY18149"/>
  <c r="AX18149"/>
  <c r="AW18149"/>
  <c r="AV18149"/>
  <c r="AU18149"/>
  <c r="AT18149"/>
  <c r="AS18149"/>
  <c r="AR18149"/>
  <c r="AQ18149"/>
  <c r="AP18149"/>
  <c r="AO18149"/>
  <c r="AN18149"/>
  <c r="AM18149"/>
  <c r="AL18149"/>
  <c r="AK18149"/>
  <c r="AJ18149"/>
  <c r="AI18149"/>
  <c r="AH18149"/>
  <c r="AG18149"/>
  <c r="AF18149"/>
  <c r="AE18149"/>
  <c r="AD18149"/>
  <c r="AC18149"/>
  <c r="D18149"/>
  <c r="B18149"/>
  <c r="BA18148"/>
  <c r="AZ18148"/>
  <c r="AY18148"/>
  <c r="AX18148"/>
  <c r="AW18148"/>
  <c r="AV18148"/>
  <c r="AU18148"/>
  <c r="AT18148"/>
  <c r="AS18148"/>
  <c r="AR18148"/>
  <c r="AQ18148"/>
  <c r="AP18148"/>
  <c r="AO18148"/>
  <c r="AN18148"/>
  <c r="AM18148"/>
  <c r="AL18148"/>
  <c r="AK18148"/>
  <c r="AJ18148"/>
  <c r="AI18148"/>
  <c r="AH18148"/>
  <c r="AG18148"/>
  <c r="AF18148"/>
  <c r="AE18148"/>
  <c r="AD18148"/>
  <c r="AC18148"/>
  <c r="D18148"/>
  <c r="B18148"/>
  <c r="BA18147"/>
  <c r="AZ18147"/>
  <c r="AY18147"/>
  <c r="AX18147"/>
  <c r="AW18147"/>
  <c r="AV18147"/>
  <c r="AU18147"/>
  <c r="AT18147"/>
  <c r="AS18147"/>
  <c r="AR18147"/>
  <c r="AQ18147"/>
  <c r="AP18147"/>
  <c r="AO18147"/>
  <c r="AN18147"/>
  <c r="AM18147"/>
  <c r="AL18147"/>
  <c r="AK18147"/>
  <c r="AJ18147"/>
  <c r="AI18147"/>
  <c r="AH18147"/>
  <c r="AG18147"/>
  <c r="AF18147"/>
  <c r="AE18147"/>
  <c r="AD18147"/>
  <c r="AC18147"/>
  <c r="D18147"/>
  <c r="B18147"/>
  <c r="BA18146"/>
  <c r="AZ18146"/>
  <c r="AY18146"/>
  <c r="AX18146"/>
  <c r="AW18146"/>
  <c r="AV18146"/>
  <c r="AU18146"/>
  <c r="AT18146"/>
  <c r="AS18146"/>
  <c r="AR18146"/>
  <c r="AQ18146"/>
  <c r="AP18146"/>
  <c r="AO18146"/>
  <c r="AN18146"/>
  <c r="AM18146"/>
  <c r="AL18146"/>
  <c r="AK18146"/>
  <c r="AJ18146"/>
  <c r="AI18146"/>
  <c r="AH18146"/>
  <c r="AG18146"/>
  <c r="AF18146"/>
  <c r="AE18146"/>
  <c r="AD18146"/>
  <c r="AC18146"/>
  <c r="D18146"/>
  <c r="B18146"/>
  <c r="BA18145"/>
  <c r="AZ18145"/>
  <c r="AY18145"/>
  <c r="AX18145"/>
  <c r="AW18145"/>
  <c r="AV18145"/>
  <c r="AU18145"/>
  <c r="AT18145"/>
  <c r="AS18145"/>
  <c r="AR18145"/>
  <c r="AQ18145"/>
  <c r="AP18145"/>
  <c r="AO18145"/>
  <c r="AN18145"/>
  <c r="AM18145"/>
  <c r="AL18145"/>
  <c r="AK18145"/>
  <c r="AJ18145"/>
  <c r="AI18145"/>
  <c r="AH18145"/>
  <c r="AG18145"/>
  <c r="AF18145"/>
  <c r="AE18145"/>
  <c r="AD18145"/>
  <c r="AC18145"/>
  <c r="D18145"/>
  <c r="B18145"/>
  <c r="BA18144"/>
  <c r="AZ18144"/>
  <c r="AY18144"/>
  <c r="AX18144"/>
  <c r="AW18144"/>
  <c r="AV18144"/>
  <c r="AU18144"/>
  <c r="AT18144"/>
  <c r="AS18144"/>
  <c r="AR18144"/>
  <c r="AQ18144"/>
  <c r="AP18144"/>
  <c r="AO18144"/>
  <c r="AN18144"/>
  <c r="AM18144"/>
  <c r="AL18144"/>
  <c r="AK18144"/>
  <c r="AJ18144"/>
  <c r="AI18144"/>
  <c r="AH18144"/>
  <c r="AG18144"/>
  <c r="AF18144"/>
  <c r="AE18144"/>
  <c r="AD18144"/>
  <c r="AC18144"/>
  <c r="D18144"/>
  <c r="B18144"/>
  <c r="I18143"/>
  <c r="D18143"/>
  <c r="B18143"/>
  <c r="I18142"/>
  <c r="D18142"/>
  <c r="B18142"/>
  <c r="BA18141"/>
  <c r="AZ18141"/>
  <c r="AY18141"/>
  <c r="AX18141"/>
  <c r="AW18141"/>
  <c r="AV18141"/>
  <c r="AU18141"/>
  <c r="AT18141"/>
  <c r="AS18141"/>
  <c r="AR18141"/>
  <c r="AQ18141"/>
  <c r="AP18141"/>
  <c r="AO18141"/>
  <c r="AN18141"/>
  <c r="AM18141"/>
  <c r="AL18141"/>
  <c r="AK18141"/>
  <c r="AJ18141"/>
  <c r="AI18141"/>
  <c r="AH18141"/>
  <c r="AG18141"/>
  <c r="AF18141"/>
  <c r="AE18141"/>
  <c r="AD18141"/>
  <c r="AC18141"/>
  <c r="D18141"/>
  <c r="B18141"/>
  <c r="D18140"/>
  <c r="B18140"/>
  <c r="BA18139"/>
  <c r="AZ18139"/>
  <c r="AY18139"/>
  <c r="AX18139"/>
  <c r="AW18139"/>
  <c r="AV18139"/>
  <c r="AU18139"/>
  <c r="AT18139"/>
  <c r="AS18139"/>
  <c r="AR18139"/>
  <c r="AQ18139"/>
  <c r="AP18139"/>
  <c r="AO18139"/>
  <c r="AN18139"/>
  <c r="AM18139"/>
  <c r="AL18139"/>
  <c r="AK18139"/>
  <c r="AJ18139"/>
  <c r="AI18139"/>
  <c r="AH18139"/>
  <c r="AG18139"/>
  <c r="AF18139"/>
  <c r="AE18139"/>
  <c r="AD18139"/>
  <c r="AC18139"/>
  <c r="D18139"/>
  <c r="B18139"/>
  <c r="BA18138"/>
  <c r="AZ18138"/>
  <c r="AY18138"/>
  <c r="AX18138"/>
  <c r="AW18138"/>
  <c r="AV18138"/>
  <c r="AU18138"/>
  <c r="AT18138"/>
  <c r="AS18138"/>
  <c r="AR18138"/>
  <c r="AQ18138"/>
  <c r="AP18138"/>
  <c r="AO18138"/>
  <c r="AN18138"/>
  <c r="AM18138"/>
  <c r="AL18138"/>
  <c r="AK18138"/>
  <c r="AJ18138"/>
  <c r="AI18138"/>
  <c r="AH18138"/>
  <c r="AG18138"/>
  <c r="AF18138"/>
  <c r="AE18138"/>
  <c r="AD18138"/>
  <c r="AC18138"/>
  <c r="D18138"/>
  <c r="B18138"/>
  <c r="BA18137"/>
  <c r="AZ18137"/>
  <c r="AY18137"/>
  <c r="AX18137"/>
  <c r="AW18137"/>
  <c r="AV18137"/>
  <c r="AU18137"/>
  <c r="AT18137"/>
  <c r="AS18137"/>
  <c r="AR18137"/>
  <c r="AQ18137"/>
  <c r="AP18137"/>
  <c r="AO18137"/>
  <c r="AN18137"/>
  <c r="AM18137"/>
  <c r="AL18137"/>
  <c r="AK18137"/>
  <c r="AJ18137"/>
  <c r="AI18137"/>
  <c r="AH18137"/>
  <c r="AG18137"/>
  <c r="AF18137"/>
  <c r="AE18137"/>
  <c r="AD18137"/>
  <c r="AC18137"/>
  <c r="D18137"/>
  <c r="B18137"/>
  <c r="BA18136"/>
  <c r="AZ18136"/>
  <c r="AY18136"/>
  <c r="AX18136"/>
  <c r="AW18136"/>
  <c r="AV18136"/>
  <c r="AU18136"/>
  <c r="AT18136"/>
  <c r="AS18136"/>
  <c r="AR18136"/>
  <c r="AQ18136"/>
  <c r="AP18136"/>
  <c r="AO18136"/>
  <c r="AN18136"/>
  <c r="AM18136"/>
  <c r="AL18136"/>
  <c r="AK18136"/>
  <c r="AJ18136"/>
  <c r="AI18136"/>
  <c r="AH18136"/>
  <c r="AG18136"/>
  <c r="AF18136"/>
  <c r="AE18136"/>
  <c r="AD18136"/>
  <c r="AC18136"/>
  <c r="D18136"/>
  <c r="B18136"/>
  <c r="BA18135"/>
  <c r="AZ18135"/>
  <c r="AY18135"/>
  <c r="AX18135"/>
  <c r="AW18135"/>
  <c r="AV18135"/>
  <c r="AU18135"/>
  <c r="AT18135"/>
  <c r="AS18135"/>
  <c r="AR18135"/>
  <c r="AQ18135"/>
  <c r="AP18135"/>
  <c r="AO18135"/>
  <c r="AN18135"/>
  <c r="AM18135"/>
  <c r="AL18135"/>
  <c r="AK18135"/>
  <c r="AJ18135"/>
  <c r="AI18135"/>
  <c r="AH18135"/>
  <c r="AG18135"/>
  <c r="AF18135"/>
  <c r="AE18135"/>
  <c r="AD18135"/>
  <c r="AC18135"/>
  <c r="D18135"/>
  <c r="B18135"/>
  <c r="BA18134"/>
  <c r="AZ18134"/>
  <c r="AY18134"/>
  <c r="AX18134"/>
  <c r="AW18134"/>
  <c r="AV18134"/>
  <c r="AU18134"/>
  <c r="AT18134"/>
  <c r="AS18134"/>
  <c r="AR18134"/>
  <c r="AQ18134"/>
  <c r="AP18134"/>
  <c r="AO18134"/>
  <c r="AN18134"/>
  <c r="AM18134"/>
  <c r="AL18134"/>
  <c r="AK18134"/>
  <c r="AJ18134"/>
  <c r="AI18134"/>
  <c r="AH18134"/>
  <c r="AG18134"/>
  <c r="AF18134"/>
  <c r="AE18134"/>
  <c r="AD18134"/>
  <c r="AC18134"/>
  <c r="D18134"/>
  <c r="B18134"/>
  <c r="BA18133"/>
  <c r="AZ18133"/>
  <c r="AY18133"/>
  <c r="AX18133"/>
  <c r="AW18133"/>
  <c r="AV18133"/>
  <c r="AU18133"/>
  <c r="AT18133"/>
  <c r="AS18133"/>
  <c r="AR18133"/>
  <c r="AQ18133"/>
  <c r="AP18133"/>
  <c r="AO18133"/>
  <c r="AN18133"/>
  <c r="AM18133"/>
  <c r="AL18133"/>
  <c r="AK18133"/>
  <c r="AJ18133"/>
  <c r="AI18133"/>
  <c r="AH18133"/>
  <c r="AG18133"/>
  <c r="AF18133"/>
  <c r="AE18133"/>
  <c r="AD18133"/>
  <c r="AC18133"/>
  <c r="D18133"/>
  <c r="B18133"/>
  <c r="BA18132"/>
  <c r="AZ18132"/>
  <c r="AY18132"/>
  <c r="AX18132"/>
  <c r="AW18132"/>
  <c r="AV18132"/>
  <c r="AU18132"/>
  <c r="AT18132"/>
  <c r="AS18132"/>
  <c r="AR18132"/>
  <c r="AQ18132"/>
  <c r="AP18132"/>
  <c r="AO18132"/>
  <c r="AN18132"/>
  <c r="AM18132"/>
  <c r="AL18132"/>
  <c r="AK18132"/>
  <c r="AJ18132"/>
  <c r="AI18132"/>
  <c r="AH18132"/>
  <c r="AG18132"/>
  <c r="AF18132"/>
  <c r="AE18132"/>
  <c r="AD18132"/>
  <c r="AC18132"/>
  <c r="D18132"/>
  <c r="B18132"/>
  <c r="BA18131"/>
  <c r="AZ18131"/>
  <c r="AY18131"/>
  <c r="AX18131"/>
  <c r="AW18131"/>
  <c r="AV18131"/>
  <c r="AU18131"/>
  <c r="AT18131"/>
  <c r="AS18131"/>
  <c r="AR18131"/>
  <c r="AQ18131"/>
  <c r="AP18131"/>
  <c r="AO18131"/>
  <c r="AN18131"/>
  <c r="AM18131"/>
  <c r="AL18131"/>
  <c r="AK18131"/>
  <c r="AJ18131"/>
  <c r="AI18131"/>
  <c r="AH18131"/>
  <c r="AG18131"/>
  <c r="AF18131"/>
  <c r="AE18131"/>
  <c r="AD18131"/>
  <c r="AC18131"/>
  <c r="D18131"/>
  <c r="B18131"/>
  <c r="I18130"/>
  <c r="D18130"/>
  <c r="B18130"/>
  <c r="I18129"/>
  <c r="D18129"/>
  <c r="B18129"/>
  <c r="BA18128"/>
  <c r="AZ18128"/>
  <c r="AY18128"/>
  <c r="AX18128"/>
  <c r="AW18128"/>
  <c r="AV18128"/>
  <c r="AU18128"/>
  <c r="AT18128"/>
  <c r="AS18128"/>
  <c r="AR18128"/>
  <c r="AQ18128"/>
  <c r="AP18128"/>
  <c r="AO18128"/>
  <c r="AN18128"/>
  <c r="AM18128"/>
  <c r="AL18128"/>
  <c r="AK18128"/>
  <c r="AJ18128"/>
  <c r="AI18128"/>
  <c r="AH18128"/>
  <c r="AG18128"/>
  <c r="AF18128"/>
  <c r="AE18128"/>
  <c r="AD18128"/>
  <c r="AC18128"/>
  <c r="D18128"/>
  <c r="B18128"/>
  <c r="D18127"/>
  <c r="B18127"/>
  <c r="BA18126"/>
  <c r="AZ18126"/>
  <c r="AY18126"/>
  <c r="AX18126"/>
  <c r="AW18126"/>
  <c r="AV18126"/>
  <c r="AU18126"/>
  <c r="AT18126"/>
  <c r="AS18126"/>
  <c r="AR18126"/>
  <c r="AQ18126"/>
  <c r="AP18126"/>
  <c r="AO18126"/>
  <c r="AN18126"/>
  <c r="AM18126"/>
  <c r="AL18126"/>
  <c r="AK18126"/>
  <c r="AJ18126"/>
  <c r="AI18126"/>
  <c r="AH18126"/>
  <c r="AG18126"/>
  <c r="AF18126"/>
  <c r="AE18126"/>
  <c r="AD18126"/>
  <c r="AC18126"/>
  <c r="D18126"/>
  <c r="B18126"/>
  <c r="BA18125"/>
  <c r="AZ18125"/>
  <c r="AY18125"/>
  <c r="AX18125"/>
  <c r="AW18125"/>
  <c r="AV18125"/>
  <c r="AU18125"/>
  <c r="AT18125"/>
  <c r="AS18125"/>
  <c r="AR18125"/>
  <c r="AQ18125"/>
  <c r="AP18125"/>
  <c r="AO18125"/>
  <c r="AN18125"/>
  <c r="AM18125"/>
  <c r="AL18125"/>
  <c r="AK18125"/>
  <c r="AJ18125"/>
  <c r="AI18125"/>
  <c r="AH18125"/>
  <c r="AG18125"/>
  <c r="AF18125"/>
  <c r="AE18125"/>
  <c r="AD18125"/>
  <c r="AC18125"/>
  <c r="D18125"/>
  <c r="B18125"/>
  <c r="BA18124"/>
  <c r="AZ18124"/>
  <c r="AY18124"/>
  <c r="AX18124"/>
  <c r="AW18124"/>
  <c r="AV18124"/>
  <c r="AU18124"/>
  <c r="AT18124"/>
  <c r="AS18124"/>
  <c r="AR18124"/>
  <c r="AQ18124"/>
  <c r="AP18124"/>
  <c r="AO18124"/>
  <c r="AN18124"/>
  <c r="AM18124"/>
  <c r="AL18124"/>
  <c r="AK18124"/>
  <c r="AJ18124"/>
  <c r="AI18124"/>
  <c r="AH18124"/>
  <c r="AG18124"/>
  <c r="AF18124"/>
  <c r="AE18124"/>
  <c r="AD18124"/>
  <c r="AC18124"/>
  <c r="D18124"/>
  <c r="B18124"/>
  <c r="BA18123"/>
  <c r="AZ18123"/>
  <c r="AY18123"/>
  <c r="AX18123"/>
  <c r="AW18123"/>
  <c r="AV18123"/>
  <c r="AU18123"/>
  <c r="AT18123"/>
  <c r="AS18123"/>
  <c r="AR18123"/>
  <c r="AQ18123"/>
  <c r="AP18123"/>
  <c r="AO18123"/>
  <c r="AN18123"/>
  <c r="AM18123"/>
  <c r="AL18123"/>
  <c r="AK18123"/>
  <c r="AJ18123"/>
  <c r="AI18123"/>
  <c r="AH18123"/>
  <c r="AG18123"/>
  <c r="AF18123"/>
  <c r="AE18123"/>
  <c r="AD18123"/>
  <c r="AC18123"/>
  <c r="D18123"/>
  <c r="B18123"/>
  <c r="BA18122"/>
  <c r="AZ18122"/>
  <c r="AY18122"/>
  <c r="AX18122"/>
  <c r="AW18122"/>
  <c r="AV18122"/>
  <c r="AU18122"/>
  <c r="AT18122"/>
  <c r="AS18122"/>
  <c r="AR18122"/>
  <c r="AQ18122"/>
  <c r="AP18122"/>
  <c r="AO18122"/>
  <c r="AN18122"/>
  <c r="AM18122"/>
  <c r="AL18122"/>
  <c r="AK18122"/>
  <c r="AJ18122"/>
  <c r="AI18122"/>
  <c r="AH18122"/>
  <c r="AG18122"/>
  <c r="AF18122"/>
  <c r="AE18122"/>
  <c r="AD18122"/>
  <c r="AC18122"/>
  <c r="D18122"/>
  <c r="B18122"/>
  <c r="BA18121"/>
  <c r="AZ18121"/>
  <c r="AY18121"/>
  <c r="AX18121"/>
  <c r="AW18121"/>
  <c r="AV18121"/>
  <c r="AU18121"/>
  <c r="AT18121"/>
  <c r="AS18121"/>
  <c r="AR18121"/>
  <c r="AQ18121"/>
  <c r="AP18121"/>
  <c r="AO18121"/>
  <c r="AN18121"/>
  <c r="AM18121"/>
  <c r="AL18121"/>
  <c r="AK18121"/>
  <c r="AJ18121"/>
  <c r="AI18121"/>
  <c r="AH18121"/>
  <c r="AG18121"/>
  <c r="AF18121"/>
  <c r="AE18121"/>
  <c r="AD18121"/>
  <c r="AC18121"/>
  <c r="D18121"/>
  <c r="B18121"/>
  <c r="BA18120"/>
  <c r="AZ18120"/>
  <c r="AY18120"/>
  <c r="AX18120"/>
  <c r="AW18120"/>
  <c r="AV18120"/>
  <c r="AU18120"/>
  <c r="AT18120"/>
  <c r="AS18120"/>
  <c r="AR18120"/>
  <c r="AQ18120"/>
  <c r="AP18120"/>
  <c r="AO18120"/>
  <c r="AN18120"/>
  <c r="AM18120"/>
  <c r="AL18120"/>
  <c r="AK18120"/>
  <c r="AJ18120"/>
  <c r="AI18120"/>
  <c r="AH18120"/>
  <c r="AG18120"/>
  <c r="AF18120"/>
  <c r="AE18120"/>
  <c r="AD18120"/>
  <c r="AC18120"/>
  <c r="D18120"/>
  <c r="B18120"/>
  <c r="BA18119"/>
  <c r="AZ18119"/>
  <c r="AY18119"/>
  <c r="AX18119"/>
  <c r="AW18119"/>
  <c r="AV18119"/>
  <c r="AU18119"/>
  <c r="AT18119"/>
  <c r="AS18119"/>
  <c r="AR18119"/>
  <c r="AQ18119"/>
  <c r="AP18119"/>
  <c r="AO18119"/>
  <c r="AN18119"/>
  <c r="AM18119"/>
  <c r="AL18119"/>
  <c r="AK18119"/>
  <c r="AJ18119"/>
  <c r="AI18119"/>
  <c r="AH18119"/>
  <c r="AG18119"/>
  <c r="AF18119"/>
  <c r="AE18119"/>
  <c r="AD18119"/>
  <c r="AC18119"/>
  <c r="D18119"/>
  <c r="B18119"/>
  <c r="BA18118"/>
  <c r="AZ18118"/>
  <c r="AY18118"/>
  <c r="AX18118"/>
  <c r="AW18118"/>
  <c r="AV18118"/>
  <c r="AU18118"/>
  <c r="AT18118"/>
  <c r="AS18118"/>
  <c r="AR18118"/>
  <c r="AQ18118"/>
  <c r="AP18118"/>
  <c r="AO18118"/>
  <c r="AN18118"/>
  <c r="AM18118"/>
  <c r="AL18118"/>
  <c r="AK18118"/>
  <c r="AJ18118"/>
  <c r="AI18118"/>
  <c r="AH18118"/>
  <c r="AG18118"/>
  <c r="AF18118"/>
  <c r="AE18118"/>
  <c r="AD18118"/>
  <c r="AC18118"/>
  <c r="D18118"/>
  <c r="B18118"/>
  <c r="I18117"/>
  <c r="D18117"/>
  <c r="B18117"/>
  <c r="I18116"/>
  <c r="D18116"/>
  <c r="B18116"/>
  <c r="BA18115"/>
  <c r="AZ18115"/>
  <c r="AY18115"/>
  <c r="AX18115"/>
  <c r="AW18115"/>
  <c r="AV18115"/>
  <c r="AU18115"/>
  <c r="AT18115"/>
  <c r="AS18115"/>
  <c r="AR18115"/>
  <c r="AQ18115"/>
  <c r="AP18115"/>
  <c r="AO18115"/>
  <c r="AN18115"/>
  <c r="AM18115"/>
  <c r="AL18115"/>
  <c r="AK18115"/>
  <c r="AJ18115"/>
  <c r="AI18115"/>
  <c r="AH18115"/>
  <c r="AG18115"/>
  <c r="AF18115"/>
  <c r="AE18115"/>
  <c r="AD18115"/>
  <c r="AC18115"/>
  <c r="D18115"/>
  <c r="B18115"/>
  <c r="D18114"/>
  <c r="B18114"/>
  <c r="I18113"/>
  <c r="D18113"/>
  <c r="B18113"/>
  <c r="I18112"/>
  <c r="D18112"/>
  <c r="B18112"/>
  <c r="BA18111"/>
  <c r="AZ18111"/>
  <c r="AY18111"/>
  <c r="AX18111"/>
  <c r="AW18111"/>
  <c r="AV18111"/>
  <c r="AU18111"/>
  <c r="AT18111"/>
  <c r="AS18111"/>
  <c r="AR18111"/>
  <c r="AQ18111"/>
  <c r="AP18111"/>
  <c r="AO18111"/>
  <c r="AN18111"/>
  <c r="AM18111"/>
  <c r="AL18111"/>
  <c r="AK18111"/>
  <c r="AJ18111"/>
  <c r="AI18111"/>
  <c r="AH18111"/>
  <c r="AG18111"/>
  <c r="AF18111"/>
  <c r="AE18111"/>
  <c r="AD18111"/>
  <c r="AC18111"/>
  <c r="D18111"/>
  <c r="B18111"/>
  <c r="D18110"/>
  <c r="B18110"/>
  <c r="BA18109"/>
  <c r="AZ18109"/>
  <c r="AY18109"/>
  <c r="AX18109"/>
  <c r="AW18109"/>
  <c r="AV18109"/>
  <c r="AU18109"/>
  <c r="AT18109"/>
  <c r="AS18109"/>
  <c r="AR18109"/>
  <c r="AQ18109"/>
  <c r="AP18109"/>
  <c r="AO18109"/>
  <c r="AN18109"/>
  <c r="AM18109"/>
  <c r="AL18109"/>
  <c r="AK18109"/>
  <c r="AJ18109"/>
  <c r="AI18109"/>
  <c r="AH18109"/>
  <c r="AG18109"/>
  <c r="AF18109"/>
  <c r="AE18109"/>
  <c r="AD18109"/>
  <c r="AC18109"/>
  <c r="D18109"/>
  <c r="B18109"/>
  <c r="BA18108"/>
  <c r="AZ18108"/>
  <c r="AY18108"/>
  <c r="AX18108"/>
  <c r="AW18108"/>
  <c r="AV18108"/>
  <c r="AU18108"/>
  <c r="AT18108"/>
  <c r="AS18108"/>
  <c r="AR18108"/>
  <c r="AQ18108"/>
  <c r="AP18108"/>
  <c r="AO18108"/>
  <c r="AN18108"/>
  <c r="AM18108"/>
  <c r="AL18108"/>
  <c r="AK18108"/>
  <c r="AJ18108"/>
  <c r="AI18108"/>
  <c r="AH18108"/>
  <c r="AG18108"/>
  <c r="AF18108"/>
  <c r="AE18108"/>
  <c r="AD18108"/>
  <c r="AC18108"/>
  <c r="D18108"/>
  <c r="B18108"/>
  <c r="BA18107"/>
  <c r="AZ18107"/>
  <c r="AY18107"/>
  <c r="AX18107"/>
  <c r="AW18107"/>
  <c r="AV18107"/>
  <c r="AU18107"/>
  <c r="AT18107"/>
  <c r="AS18107"/>
  <c r="AR18107"/>
  <c r="AQ18107"/>
  <c r="AP18107"/>
  <c r="AO18107"/>
  <c r="AN18107"/>
  <c r="AM18107"/>
  <c r="AL18107"/>
  <c r="AK18107"/>
  <c r="AJ18107"/>
  <c r="AI18107"/>
  <c r="AH18107"/>
  <c r="AG18107"/>
  <c r="AF18107"/>
  <c r="AE18107"/>
  <c r="AD18107"/>
  <c r="AC18107"/>
  <c r="D18107"/>
  <c r="B18107"/>
  <c r="BA18106"/>
  <c r="AZ18106"/>
  <c r="AY18106"/>
  <c r="AX18106"/>
  <c r="AW18106"/>
  <c r="AV18106"/>
  <c r="AU18106"/>
  <c r="AT18106"/>
  <c r="AS18106"/>
  <c r="AR18106"/>
  <c r="AQ18106"/>
  <c r="AP18106"/>
  <c r="AO18106"/>
  <c r="AN18106"/>
  <c r="AM18106"/>
  <c r="AL18106"/>
  <c r="AK18106"/>
  <c r="AJ18106"/>
  <c r="AI18106"/>
  <c r="AH18106"/>
  <c r="AG18106"/>
  <c r="AF18106"/>
  <c r="AE18106"/>
  <c r="AD18106"/>
  <c r="AC18106"/>
  <c r="D18106"/>
  <c r="B18106"/>
  <c r="BA18105"/>
  <c r="AZ18105"/>
  <c r="AY18105"/>
  <c r="AX18105"/>
  <c r="AW18105"/>
  <c r="AV18105"/>
  <c r="AU18105"/>
  <c r="AT18105"/>
  <c r="AS18105"/>
  <c r="AR18105"/>
  <c r="AQ18105"/>
  <c r="AP18105"/>
  <c r="AO18105"/>
  <c r="AN18105"/>
  <c r="AM18105"/>
  <c r="AL18105"/>
  <c r="AK18105"/>
  <c r="AJ18105"/>
  <c r="AI18105"/>
  <c r="AH18105"/>
  <c r="AG18105"/>
  <c r="AF18105"/>
  <c r="AE18105"/>
  <c r="AD18105"/>
  <c r="AC18105"/>
  <c r="D18105"/>
  <c r="B18105"/>
  <c r="BA18104"/>
  <c r="AZ18104"/>
  <c r="AY18104"/>
  <c r="AX18104"/>
  <c r="AW18104"/>
  <c r="AV18104"/>
  <c r="AU18104"/>
  <c r="AT18104"/>
  <c r="AS18104"/>
  <c r="AR18104"/>
  <c r="AQ18104"/>
  <c r="AP18104"/>
  <c r="AO18104"/>
  <c r="AN18104"/>
  <c r="AM18104"/>
  <c r="AL18104"/>
  <c r="AK18104"/>
  <c r="AJ18104"/>
  <c r="AI18104"/>
  <c r="AH18104"/>
  <c r="AG18104"/>
  <c r="AF18104"/>
  <c r="AE18104"/>
  <c r="AD18104"/>
  <c r="AC18104"/>
  <c r="D18104"/>
  <c r="B18104"/>
  <c r="BA18103"/>
  <c r="AZ18103"/>
  <c r="AY18103"/>
  <c r="AX18103"/>
  <c r="AW18103"/>
  <c r="AV18103"/>
  <c r="AU18103"/>
  <c r="AT18103"/>
  <c r="AS18103"/>
  <c r="AR18103"/>
  <c r="AQ18103"/>
  <c r="AP18103"/>
  <c r="AO18103"/>
  <c r="AN18103"/>
  <c r="AM18103"/>
  <c r="AL18103"/>
  <c r="AK18103"/>
  <c r="AJ18103"/>
  <c r="AI18103"/>
  <c r="AH18103"/>
  <c r="AG18103"/>
  <c r="AF18103"/>
  <c r="AE18103"/>
  <c r="AD18103"/>
  <c r="AC18103"/>
  <c r="D18103"/>
  <c r="B18103"/>
  <c r="BA18102"/>
  <c r="AZ18102"/>
  <c r="AY18102"/>
  <c r="AX18102"/>
  <c r="AW18102"/>
  <c r="AV18102"/>
  <c r="AU18102"/>
  <c r="AT18102"/>
  <c r="AS18102"/>
  <c r="AR18102"/>
  <c r="AQ18102"/>
  <c r="AP18102"/>
  <c r="AO18102"/>
  <c r="AN18102"/>
  <c r="AM18102"/>
  <c r="AL18102"/>
  <c r="AK18102"/>
  <c r="AJ18102"/>
  <c r="AI18102"/>
  <c r="AH18102"/>
  <c r="AG18102"/>
  <c r="AF18102"/>
  <c r="AE18102"/>
  <c r="AD18102"/>
  <c r="AC18102"/>
  <c r="D18102"/>
  <c r="B18102"/>
  <c r="BA18101"/>
  <c r="AZ18101"/>
  <c r="AY18101"/>
  <c r="AX18101"/>
  <c r="AW18101"/>
  <c r="AV18101"/>
  <c r="AU18101"/>
  <c r="AT18101"/>
  <c r="AS18101"/>
  <c r="AR18101"/>
  <c r="AQ18101"/>
  <c r="AP18101"/>
  <c r="AO18101"/>
  <c r="AN18101"/>
  <c r="AM18101"/>
  <c r="AL18101"/>
  <c r="AK18101"/>
  <c r="AJ18101"/>
  <c r="AI18101"/>
  <c r="AH18101"/>
  <c r="AG18101"/>
  <c r="AF18101"/>
  <c r="AE18101"/>
  <c r="AD18101"/>
  <c r="AC18101"/>
  <c r="D18101"/>
  <c r="B18101"/>
  <c r="I18100"/>
  <c r="D18100"/>
  <c r="B18100"/>
  <c r="I18099"/>
  <c r="D18099"/>
  <c r="B18099"/>
  <c r="BA18098"/>
  <c r="AZ18098"/>
  <c r="AY18098"/>
  <c r="AX18098"/>
  <c r="AW18098"/>
  <c r="AV18098"/>
  <c r="AU18098"/>
  <c r="AT18098"/>
  <c r="AS18098"/>
  <c r="AR18098"/>
  <c r="AQ18098"/>
  <c r="AP18098"/>
  <c r="AO18098"/>
  <c r="AN18098"/>
  <c r="AM18098"/>
  <c r="AL18098"/>
  <c r="AK18098"/>
  <c r="AJ18098"/>
  <c r="AI18098"/>
  <c r="AH18098"/>
  <c r="AG18098"/>
  <c r="AF18098"/>
  <c r="AE18098"/>
  <c r="AD18098"/>
  <c r="AC18098"/>
  <c r="D18098"/>
  <c r="B18098"/>
  <c r="D18097"/>
  <c r="B18097"/>
  <c r="BA18096"/>
  <c r="AZ18096"/>
  <c r="AY18096"/>
  <c r="AX18096"/>
  <c r="AW18096"/>
  <c r="AV18096"/>
  <c r="AU18096"/>
  <c r="AT18096"/>
  <c r="AS18096"/>
  <c r="AR18096"/>
  <c r="AQ18096"/>
  <c r="AP18096"/>
  <c r="AO18096"/>
  <c r="AN18096"/>
  <c r="AM18096"/>
  <c r="AL18096"/>
  <c r="AK18096"/>
  <c r="AJ18096"/>
  <c r="AI18096"/>
  <c r="AH18096"/>
  <c r="AG18096"/>
  <c r="AF18096"/>
  <c r="AE18096"/>
  <c r="AD18096"/>
  <c r="AC18096"/>
  <c r="D18096"/>
  <c r="B18096"/>
  <c r="BA18095"/>
  <c r="AZ18095"/>
  <c r="AY18095"/>
  <c r="AX18095"/>
  <c r="AW18095"/>
  <c r="AV18095"/>
  <c r="AU18095"/>
  <c r="AT18095"/>
  <c r="AS18095"/>
  <c r="AR18095"/>
  <c r="AQ18095"/>
  <c r="AP18095"/>
  <c r="AO18095"/>
  <c r="AN18095"/>
  <c r="AM18095"/>
  <c r="AL18095"/>
  <c r="AK18095"/>
  <c r="AJ18095"/>
  <c r="AI18095"/>
  <c r="AH18095"/>
  <c r="AG18095"/>
  <c r="AF18095"/>
  <c r="AE18095"/>
  <c r="AD18095"/>
  <c r="AC18095"/>
  <c r="D18095"/>
  <c r="B18095"/>
  <c r="BA18094"/>
  <c r="AZ18094"/>
  <c r="AY18094"/>
  <c r="AX18094"/>
  <c r="AW18094"/>
  <c r="AV18094"/>
  <c r="AU18094"/>
  <c r="AT18094"/>
  <c r="AS18094"/>
  <c r="AR18094"/>
  <c r="AQ18094"/>
  <c r="AP18094"/>
  <c r="AO18094"/>
  <c r="AN18094"/>
  <c r="AM18094"/>
  <c r="AL18094"/>
  <c r="AK18094"/>
  <c r="AJ18094"/>
  <c r="AI18094"/>
  <c r="AH18094"/>
  <c r="AG18094"/>
  <c r="AF18094"/>
  <c r="AE18094"/>
  <c r="AD18094"/>
  <c r="AC18094"/>
  <c r="D18094"/>
  <c r="B18094"/>
  <c r="BA18093"/>
  <c r="AZ18093"/>
  <c r="AY18093"/>
  <c r="AX18093"/>
  <c r="AW18093"/>
  <c r="AV18093"/>
  <c r="AU18093"/>
  <c r="AT18093"/>
  <c r="AS18093"/>
  <c r="AR18093"/>
  <c r="AQ18093"/>
  <c r="AP18093"/>
  <c r="AO18093"/>
  <c r="AN18093"/>
  <c r="AM18093"/>
  <c r="AL18093"/>
  <c r="AK18093"/>
  <c r="AJ18093"/>
  <c r="AI18093"/>
  <c r="AH18093"/>
  <c r="AG18093"/>
  <c r="AF18093"/>
  <c r="AE18093"/>
  <c r="AD18093"/>
  <c r="AC18093"/>
  <c r="D18093"/>
  <c r="B18093"/>
  <c r="BA18092"/>
  <c r="AZ18092"/>
  <c r="AY18092"/>
  <c r="AX18092"/>
  <c r="AW18092"/>
  <c r="AV18092"/>
  <c r="AU18092"/>
  <c r="AT18092"/>
  <c r="AS18092"/>
  <c r="AR18092"/>
  <c r="AQ18092"/>
  <c r="AP18092"/>
  <c r="AO18092"/>
  <c r="AN18092"/>
  <c r="AM18092"/>
  <c r="AL18092"/>
  <c r="AK18092"/>
  <c r="AJ18092"/>
  <c r="AI18092"/>
  <c r="AH18092"/>
  <c r="AG18092"/>
  <c r="AF18092"/>
  <c r="AE18092"/>
  <c r="AD18092"/>
  <c r="AC18092"/>
  <c r="D18092"/>
  <c r="B18092"/>
  <c r="BA18091"/>
  <c r="AZ18091"/>
  <c r="AY18091"/>
  <c r="AX18091"/>
  <c r="AW18091"/>
  <c r="AV18091"/>
  <c r="AU18091"/>
  <c r="AT18091"/>
  <c r="AS18091"/>
  <c r="AR18091"/>
  <c r="AQ18091"/>
  <c r="AP18091"/>
  <c r="AO18091"/>
  <c r="AN18091"/>
  <c r="AM18091"/>
  <c r="AL18091"/>
  <c r="AK18091"/>
  <c r="AJ18091"/>
  <c r="AI18091"/>
  <c r="AH18091"/>
  <c r="AG18091"/>
  <c r="AF18091"/>
  <c r="AE18091"/>
  <c r="AD18091"/>
  <c r="AC18091"/>
  <c r="D18091"/>
  <c r="B18091"/>
  <c r="BA18090"/>
  <c r="AZ18090"/>
  <c r="AY18090"/>
  <c r="AX18090"/>
  <c r="AW18090"/>
  <c r="AV18090"/>
  <c r="AU18090"/>
  <c r="AT18090"/>
  <c r="AS18090"/>
  <c r="AR18090"/>
  <c r="AQ18090"/>
  <c r="AP18090"/>
  <c r="AO18090"/>
  <c r="AN18090"/>
  <c r="AM18090"/>
  <c r="AL18090"/>
  <c r="AK18090"/>
  <c r="AJ18090"/>
  <c r="AI18090"/>
  <c r="AH18090"/>
  <c r="AG18090"/>
  <c r="AF18090"/>
  <c r="AE18090"/>
  <c r="AD18090"/>
  <c r="AC18090"/>
  <c r="D18090"/>
  <c r="B18090"/>
  <c r="BA18089"/>
  <c r="AZ18089"/>
  <c r="AY18089"/>
  <c r="AX18089"/>
  <c r="AW18089"/>
  <c r="AV18089"/>
  <c r="AU18089"/>
  <c r="AT18089"/>
  <c r="AS18089"/>
  <c r="AR18089"/>
  <c r="AQ18089"/>
  <c r="AP18089"/>
  <c r="AO18089"/>
  <c r="AN18089"/>
  <c r="AM18089"/>
  <c r="AL18089"/>
  <c r="AK18089"/>
  <c r="AJ18089"/>
  <c r="AI18089"/>
  <c r="AH18089"/>
  <c r="AG18089"/>
  <c r="AF18089"/>
  <c r="AE18089"/>
  <c r="AD18089"/>
  <c r="AC18089"/>
  <c r="D18089"/>
  <c r="B18089"/>
  <c r="BA18088"/>
  <c r="AZ18088"/>
  <c r="AY18088"/>
  <c r="AX18088"/>
  <c r="AW18088"/>
  <c r="AV18088"/>
  <c r="AU18088"/>
  <c r="AT18088"/>
  <c r="AS18088"/>
  <c r="AR18088"/>
  <c r="AQ18088"/>
  <c r="AP18088"/>
  <c r="AO18088"/>
  <c r="AN18088"/>
  <c r="AM18088"/>
  <c r="AL18088"/>
  <c r="AK18088"/>
  <c r="AJ18088"/>
  <c r="AI18088"/>
  <c r="AH18088"/>
  <c r="AG18088"/>
  <c r="AF18088"/>
  <c r="AE18088"/>
  <c r="AD18088"/>
  <c r="AC18088"/>
  <c r="D18088"/>
  <c r="B18088"/>
  <c r="I18087"/>
  <c r="D18087"/>
  <c r="B18087"/>
  <c r="I18086"/>
  <c r="D18086"/>
  <c r="B18086"/>
  <c r="BA18085"/>
  <c r="AZ18085"/>
  <c r="AY18085"/>
  <c r="AX18085"/>
  <c r="AW18085"/>
  <c r="AV18085"/>
  <c r="AU18085"/>
  <c r="AT18085"/>
  <c r="AS18085"/>
  <c r="AR18085"/>
  <c r="AQ18085"/>
  <c r="AP18085"/>
  <c r="AO18085"/>
  <c r="AN18085"/>
  <c r="AM18085"/>
  <c r="AL18085"/>
  <c r="AK18085"/>
  <c r="AJ18085"/>
  <c r="AI18085"/>
  <c r="AH18085"/>
  <c r="AG18085"/>
  <c r="AF18085"/>
  <c r="AE18085"/>
  <c r="AD18085"/>
  <c r="AC18085"/>
  <c r="D18085"/>
  <c r="B18085"/>
  <c r="D18084"/>
  <c r="B18084"/>
  <c r="BA18083"/>
  <c r="AZ18083"/>
  <c r="AY18083"/>
  <c r="AX18083"/>
  <c r="AW18083"/>
  <c r="AV18083"/>
  <c r="AU18083"/>
  <c r="AT18083"/>
  <c r="AS18083"/>
  <c r="AR18083"/>
  <c r="AQ18083"/>
  <c r="AP18083"/>
  <c r="AO18083"/>
  <c r="AN18083"/>
  <c r="AM18083"/>
  <c r="AL18083"/>
  <c r="AK18083"/>
  <c r="AJ18083"/>
  <c r="AI18083"/>
  <c r="AH18083"/>
  <c r="AG18083"/>
  <c r="AF18083"/>
  <c r="AE18083"/>
  <c r="AD18083"/>
  <c r="AC18083"/>
  <c r="D18083"/>
  <c r="B18083"/>
  <c r="BA18082"/>
  <c r="AZ18082"/>
  <c r="AY18082"/>
  <c r="AX18082"/>
  <c r="AW18082"/>
  <c r="AV18082"/>
  <c r="AU18082"/>
  <c r="AT18082"/>
  <c r="AS18082"/>
  <c r="AR18082"/>
  <c r="AQ18082"/>
  <c r="AP18082"/>
  <c r="AO18082"/>
  <c r="AN18082"/>
  <c r="AM18082"/>
  <c r="AL18082"/>
  <c r="AK18082"/>
  <c r="AJ18082"/>
  <c r="AI18082"/>
  <c r="AH18082"/>
  <c r="AG18082"/>
  <c r="AF18082"/>
  <c r="AE18082"/>
  <c r="AD18082"/>
  <c r="AC18082"/>
  <c r="D18082"/>
  <c r="B18082"/>
  <c r="BA18081"/>
  <c r="AZ18081"/>
  <c r="AY18081"/>
  <c r="AX18081"/>
  <c r="AW18081"/>
  <c r="AV18081"/>
  <c r="AU18081"/>
  <c r="AT18081"/>
  <c r="AS18081"/>
  <c r="AR18081"/>
  <c r="AQ18081"/>
  <c r="AP18081"/>
  <c r="AO18081"/>
  <c r="AN18081"/>
  <c r="AM18081"/>
  <c r="AL18081"/>
  <c r="AK18081"/>
  <c r="AJ18081"/>
  <c r="AI18081"/>
  <c r="AH18081"/>
  <c r="AG18081"/>
  <c r="AF18081"/>
  <c r="AE18081"/>
  <c r="AD18081"/>
  <c r="AC18081"/>
  <c r="D18081"/>
  <c r="B18081"/>
  <c r="BA18080"/>
  <c r="AZ18080"/>
  <c r="AY18080"/>
  <c r="AX18080"/>
  <c r="AW18080"/>
  <c r="AV18080"/>
  <c r="AU18080"/>
  <c r="AT18080"/>
  <c r="AS18080"/>
  <c r="AR18080"/>
  <c r="AQ18080"/>
  <c r="AP18080"/>
  <c r="AO18080"/>
  <c r="AN18080"/>
  <c r="AM18080"/>
  <c r="AL18080"/>
  <c r="AK18080"/>
  <c r="AJ18080"/>
  <c r="AI18080"/>
  <c r="AH18080"/>
  <c r="AG18080"/>
  <c r="AF18080"/>
  <c r="AE18080"/>
  <c r="AD18080"/>
  <c r="AC18080"/>
  <c r="D18080"/>
  <c r="B18080"/>
  <c r="BA18079"/>
  <c r="AZ18079"/>
  <c r="AY18079"/>
  <c r="AX18079"/>
  <c r="AW18079"/>
  <c r="AV18079"/>
  <c r="AU18079"/>
  <c r="AT18079"/>
  <c r="AS18079"/>
  <c r="AR18079"/>
  <c r="AQ18079"/>
  <c r="AP18079"/>
  <c r="AO18079"/>
  <c r="AN18079"/>
  <c r="AM18079"/>
  <c r="AL18079"/>
  <c r="AK18079"/>
  <c r="AJ18079"/>
  <c r="AI18079"/>
  <c r="AH18079"/>
  <c r="AG18079"/>
  <c r="AF18079"/>
  <c r="AE18079"/>
  <c r="AD18079"/>
  <c r="AC18079"/>
  <c r="D18079"/>
  <c r="B18079"/>
  <c r="BA18078"/>
  <c r="AZ18078"/>
  <c r="AY18078"/>
  <c r="AX18078"/>
  <c r="AW18078"/>
  <c r="AV18078"/>
  <c r="AU18078"/>
  <c r="AT18078"/>
  <c r="AS18078"/>
  <c r="AR18078"/>
  <c r="AQ18078"/>
  <c r="AP18078"/>
  <c r="AO18078"/>
  <c r="AN18078"/>
  <c r="AM18078"/>
  <c r="AL18078"/>
  <c r="AK18078"/>
  <c r="AJ18078"/>
  <c r="AI18078"/>
  <c r="AH18078"/>
  <c r="AG18078"/>
  <c r="AF18078"/>
  <c r="AE18078"/>
  <c r="AD18078"/>
  <c r="AC18078"/>
  <c r="D18078"/>
  <c r="B18078"/>
  <c r="BA18077"/>
  <c r="AZ18077"/>
  <c r="AY18077"/>
  <c r="AX18077"/>
  <c r="AW18077"/>
  <c r="AV18077"/>
  <c r="AU18077"/>
  <c r="AT18077"/>
  <c r="AS18077"/>
  <c r="AR18077"/>
  <c r="AQ18077"/>
  <c r="AP18077"/>
  <c r="AO18077"/>
  <c r="AN18077"/>
  <c r="AM18077"/>
  <c r="AL18077"/>
  <c r="AK18077"/>
  <c r="AJ18077"/>
  <c r="AI18077"/>
  <c r="AH18077"/>
  <c r="AG18077"/>
  <c r="AF18077"/>
  <c r="AE18077"/>
  <c r="AD18077"/>
  <c r="AC18077"/>
  <c r="D18077"/>
  <c r="B18077"/>
  <c r="BA18076"/>
  <c r="AZ18076"/>
  <c r="AY18076"/>
  <c r="AX18076"/>
  <c r="AW18076"/>
  <c r="AV18076"/>
  <c r="AU18076"/>
  <c r="AT18076"/>
  <c r="AS18076"/>
  <c r="AR18076"/>
  <c r="AQ18076"/>
  <c r="AP18076"/>
  <c r="AO18076"/>
  <c r="AN18076"/>
  <c r="AM18076"/>
  <c r="AL18076"/>
  <c r="AK18076"/>
  <c r="AJ18076"/>
  <c r="AI18076"/>
  <c r="AH18076"/>
  <c r="AG18076"/>
  <c r="AF18076"/>
  <c r="AE18076"/>
  <c r="AD18076"/>
  <c r="AC18076"/>
  <c r="D18076"/>
  <c r="B18076"/>
  <c r="BA18075"/>
  <c r="AZ18075"/>
  <c r="AY18075"/>
  <c r="AX18075"/>
  <c r="AW18075"/>
  <c r="AV18075"/>
  <c r="AU18075"/>
  <c r="AT18075"/>
  <c r="AS18075"/>
  <c r="AR18075"/>
  <c r="AQ18075"/>
  <c r="AP18075"/>
  <c r="AO18075"/>
  <c r="AN18075"/>
  <c r="AM18075"/>
  <c r="AL18075"/>
  <c r="AK18075"/>
  <c r="AJ18075"/>
  <c r="AI18075"/>
  <c r="AH18075"/>
  <c r="AG18075"/>
  <c r="AF18075"/>
  <c r="AE18075"/>
  <c r="AD18075"/>
  <c r="AC18075"/>
  <c r="D18075"/>
  <c r="B18075"/>
  <c r="I18074"/>
  <c r="D18074"/>
  <c r="B18074"/>
  <c r="I18073"/>
  <c r="D18073"/>
  <c r="B18073"/>
  <c r="BA18072"/>
  <c r="AZ18072"/>
  <c r="AY18072"/>
  <c r="AX18072"/>
  <c r="AW18072"/>
  <c r="AV18072"/>
  <c r="AU18072"/>
  <c r="AT18072"/>
  <c r="AS18072"/>
  <c r="AR18072"/>
  <c r="AQ18072"/>
  <c r="AP18072"/>
  <c r="AO18072"/>
  <c r="AN18072"/>
  <c r="AM18072"/>
  <c r="AL18072"/>
  <c r="AK18072"/>
  <c r="AJ18072"/>
  <c r="AI18072"/>
  <c r="AH18072"/>
  <c r="AG18072"/>
  <c r="AF18072"/>
  <c r="AE18072"/>
  <c r="AD18072"/>
  <c r="AC18072"/>
  <c r="D18072"/>
  <c r="B18072"/>
  <c r="D18071"/>
  <c r="B18071"/>
  <c r="BA18070"/>
  <c r="AZ18070"/>
  <c r="AY18070"/>
  <c r="AX18070"/>
  <c r="AW18070"/>
  <c r="AV18070"/>
  <c r="AU18070"/>
  <c r="AT18070"/>
  <c r="AS18070"/>
  <c r="AR18070"/>
  <c r="AQ18070"/>
  <c r="AP18070"/>
  <c r="AO18070"/>
  <c r="AN18070"/>
  <c r="AM18070"/>
  <c r="AL18070"/>
  <c r="AK18070"/>
  <c r="AJ18070"/>
  <c r="AI18070"/>
  <c r="AH18070"/>
  <c r="AG18070"/>
  <c r="AF18070"/>
  <c r="AE18070"/>
  <c r="AD18070"/>
  <c r="AC18070"/>
  <c r="D18070"/>
  <c r="B18070"/>
  <c r="BA18069"/>
  <c r="AZ18069"/>
  <c r="AY18069"/>
  <c r="AX18069"/>
  <c r="AW18069"/>
  <c r="AV18069"/>
  <c r="AU18069"/>
  <c r="AT18069"/>
  <c r="AS18069"/>
  <c r="AR18069"/>
  <c r="AQ18069"/>
  <c r="AP18069"/>
  <c r="AO18069"/>
  <c r="AN18069"/>
  <c r="AM18069"/>
  <c r="AL18069"/>
  <c r="AK18069"/>
  <c r="AJ18069"/>
  <c r="AI18069"/>
  <c r="AH18069"/>
  <c r="AG18069"/>
  <c r="AF18069"/>
  <c r="AE18069"/>
  <c r="AD18069"/>
  <c r="AC18069"/>
  <c r="D18069"/>
  <c r="B18069"/>
  <c r="BA18068"/>
  <c r="AZ18068"/>
  <c r="AY18068"/>
  <c r="AX18068"/>
  <c r="AW18068"/>
  <c r="AV18068"/>
  <c r="AU18068"/>
  <c r="AT18068"/>
  <c r="AS18068"/>
  <c r="AR18068"/>
  <c r="AQ18068"/>
  <c r="AP18068"/>
  <c r="AO18068"/>
  <c r="AN18068"/>
  <c r="AM18068"/>
  <c r="AL18068"/>
  <c r="AK18068"/>
  <c r="AJ18068"/>
  <c r="AI18068"/>
  <c r="AH18068"/>
  <c r="AG18068"/>
  <c r="AF18068"/>
  <c r="AE18068"/>
  <c r="AD18068"/>
  <c r="AC18068"/>
  <c r="D18068"/>
  <c r="B18068"/>
  <c r="BA18067"/>
  <c r="AZ18067"/>
  <c r="AY18067"/>
  <c r="AX18067"/>
  <c r="AW18067"/>
  <c r="AV18067"/>
  <c r="AU18067"/>
  <c r="AT18067"/>
  <c r="AS18067"/>
  <c r="AR18067"/>
  <c r="AQ18067"/>
  <c r="AP18067"/>
  <c r="AO18067"/>
  <c r="AN18067"/>
  <c r="AM18067"/>
  <c r="AL18067"/>
  <c r="AK18067"/>
  <c r="AJ18067"/>
  <c r="AI18067"/>
  <c r="AH18067"/>
  <c r="AG18067"/>
  <c r="AF18067"/>
  <c r="AE18067"/>
  <c r="AD18067"/>
  <c r="AC18067"/>
  <c r="D18067"/>
  <c r="B18067"/>
  <c r="BA18066"/>
  <c r="AZ18066"/>
  <c r="AY18066"/>
  <c r="AX18066"/>
  <c r="AW18066"/>
  <c r="AV18066"/>
  <c r="AU18066"/>
  <c r="AT18066"/>
  <c r="AS18066"/>
  <c r="AR18066"/>
  <c r="AQ18066"/>
  <c r="AP18066"/>
  <c r="AO18066"/>
  <c r="AN18066"/>
  <c r="AM18066"/>
  <c r="AL18066"/>
  <c r="AK18066"/>
  <c r="AJ18066"/>
  <c r="AI18066"/>
  <c r="AH18066"/>
  <c r="AG18066"/>
  <c r="AF18066"/>
  <c r="AE18066"/>
  <c r="AD18066"/>
  <c r="AC18066"/>
  <c r="D18066"/>
  <c r="B18066"/>
  <c r="BA18065"/>
  <c r="AZ18065"/>
  <c r="AY18065"/>
  <c r="AX18065"/>
  <c r="AW18065"/>
  <c r="AV18065"/>
  <c r="AU18065"/>
  <c r="AT18065"/>
  <c r="AS18065"/>
  <c r="AR18065"/>
  <c r="AQ18065"/>
  <c r="AP18065"/>
  <c r="AO18065"/>
  <c r="AN18065"/>
  <c r="AM18065"/>
  <c r="AL18065"/>
  <c r="AK18065"/>
  <c r="AJ18065"/>
  <c r="AI18065"/>
  <c r="AH18065"/>
  <c r="AG18065"/>
  <c r="AF18065"/>
  <c r="AE18065"/>
  <c r="AD18065"/>
  <c r="AC18065"/>
  <c r="D18065"/>
  <c r="B18065"/>
  <c r="BA18064"/>
  <c r="AZ18064"/>
  <c r="AY18064"/>
  <c r="AX18064"/>
  <c r="AW18064"/>
  <c r="AV18064"/>
  <c r="AU18064"/>
  <c r="AT18064"/>
  <c r="AS18064"/>
  <c r="AR18064"/>
  <c r="AQ18064"/>
  <c r="AP18064"/>
  <c r="AO18064"/>
  <c r="AN18064"/>
  <c r="AM18064"/>
  <c r="AL18064"/>
  <c r="AK18064"/>
  <c r="AJ18064"/>
  <c r="AI18064"/>
  <c r="AH18064"/>
  <c r="AG18064"/>
  <c r="AF18064"/>
  <c r="AE18064"/>
  <c r="AD18064"/>
  <c r="AC18064"/>
  <c r="D18064"/>
  <c r="B18064"/>
  <c r="BA18063"/>
  <c r="AZ18063"/>
  <c r="AY18063"/>
  <c r="AX18063"/>
  <c r="AW18063"/>
  <c r="AV18063"/>
  <c r="AU18063"/>
  <c r="AT18063"/>
  <c r="AS18063"/>
  <c r="AR18063"/>
  <c r="AQ18063"/>
  <c r="AP18063"/>
  <c r="AO18063"/>
  <c r="AN18063"/>
  <c r="AM18063"/>
  <c r="AL18063"/>
  <c r="AK18063"/>
  <c r="AJ18063"/>
  <c r="AI18063"/>
  <c r="AH18063"/>
  <c r="AG18063"/>
  <c r="AF18063"/>
  <c r="AE18063"/>
  <c r="AD18063"/>
  <c r="AC18063"/>
  <c r="D18063"/>
  <c r="B18063"/>
  <c r="BA18062"/>
  <c r="AZ18062"/>
  <c r="AY18062"/>
  <c r="AX18062"/>
  <c r="AW18062"/>
  <c r="AV18062"/>
  <c r="AU18062"/>
  <c r="AT18062"/>
  <c r="AS18062"/>
  <c r="AR18062"/>
  <c r="AQ18062"/>
  <c r="AP18062"/>
  <c r="AO18062"/>
  <c r="AN18062"/>
  <c r="AM18062"/>
  <c r="AL18062"/>
  <c r="AK18062"/>
  <c r="AJ18062"/>
  <c r="AI18062"/>
  <c r="AH18062"/>
  <c r="AG18062"/>
  <c r="AF18062"/>
  <c r="AE18062"/>
  <c r="AD18062"/>
  <c r="AC18062"/>
  <c r="D18062"/>
  <c r="B18062"/>
  <c r="I18061"/>
  <c r="D18061"/>
  <c r="B18061"/>
  <c r="I18060"/>
  <c r="D18060"/>
  <c r="B18060"/>
  <c r="BA18059"/>
  <c r="AZ18059"/>
  <c r="AY18059"/>
  <c r="AX18059"/>
  <c r="AW18059"/>
  <c r="AV18059"/>
  <c r="AU18059"/>
  <c r="AT18059"/>
  <c r="AS18059"/>
  <c r="AR18059"/>
  <c r="AQ18059"/>
  <c r="AP18059"/>
  <c r="AO18059"/>
  <c r="AN18059"/>
  <c r="AM18059"/>
  <c r="AL18059"/>
  <c r="AK18059"/>
  <c r="AJ18059"/>
  <c r="AI18059"/>
  <c r="AH18059"/>
  <c r="AG18059"/>
  <c r="AF18059"/>
  <c r="AE18059"/>
  <c r="AD18059"/>
  <c r="AC18059"/>
  <c r="D18059"/>
  <c r="B18059"/>
  <c r="D18058"/>
  <c r="B18058"/>
  <c r="BA18057"/>
  <c r="AZ18057"/>
  <c r="AY18057"/>
  <c r="AX18057"/>
  <c r="AW18057"/>
  <c r="AV18057"/>
  <c r="AU18057"/>
  <c r="AT18057"/>
  <c r="AS18057"/>
  <c r="AR18057"/>
  <c r="AQ18057"/>
  <c r="AP18057"/>
  <c r="AO18057"/>
  <c r="AN18057"/>
  <c r="AM18057"/>
  <c r="AL18057"/>
  <c r="AK18057"/>
  <c r="AJ18057"/>
  <c r="AI18057"/>
  <c r="AH18057"/>
  <c r="AG18057"/>
  <c r="AF18057"/>
  <c r="AE18057"/>
  <c r="AD18057"/>
  <c r="AC18057"/>
  <c r="D18057"/>
  <c r="B18057"/>
  <c r="BA18056"/>
  <c r="AZ18056"/>
  <c r="AY18056"/>
  <c r="AX18056"/>
  <c r="AW18056"/>
  <c r="AV18056"/>
  <c r="AU18056"/>
  <c r="AT18056"/>
  <c r="AS18056"/>
  <c r="AR18056"/>
  <c r="AQ18056"/>
  <c r="AP18056"/>
  <c r="AO18056"/>
  <c r="AN18056"/>
  <c r="AM18056"/>
  <c r="AL18056"/>
  <c r="AK18056"/>
  <c r="AJ18056"/>
  <c r="AI18056"/>
  <c r="AH18056"/>
  <c r="AG18056"/>
  <c r="AF18056"/>
  <c r="AE18056"/>
  <c r="AD18056"/>
  <c r="AC18056"/>
  <c r="D18056"/>
  <c r="B18056"/>
  <c r="BA18055"/>
  <c r="AZ18055"/>
  <c r="AY18055"/>
  <c r="AX18055"/>
  <c r="AW18055"/>
  <c r="AV18055"/>
  <c r="AU18055"/>
  <c r="AT18055"/>
  <c r="AS18055"/>
  <c r="AR18055"/>
  <c r="AQ18055"/>
  <c r="AP18055"/>
  <c r="AO18055"/>
  <c r="AN18055"/>
  <c r="AM18055"/>
  <c r="AL18055"/>
  <c r="AK18055"/>
  <c r="AJ18055"/>
  <c r="AI18055"/>
  <c r="AH18055"/>
  <c r="AG18055"/>
  <c r="AF18055"/>
  <c r="AE18055"/>
  <c r="AD18055"/>
  <c r="AC18055"/>
  <c r="D18055"/>
  <c r="B18055"/>
  <c r="BA18054"/>
  <c r="AZ18054"/>
  <c r="AY18054"/>
  <c r="AX18054"/>
  <c r="AW18054"/>
  <c r="AV18054"/>
  <c r="AU18054"/>
  <c r="AT18054"/>
  <c r="AS18054"/>
  <c r="AR18054"/>
  <c r="AQ18054"/>
  <c r="AP18054"/>
  <c r="AO18054"/>
  <c r="AN18054"/>
  <c r="AM18054"/>
  <c r="AL18054"/>
  <c r="AK18054"/>
  <c r="AJ18054"/>
  <c r="AI18054"/>
  <c r="AH18054"/>
  <c r="AG18054"/>
  <c r="AF18054"/>
  <c r="AE18054"/>
  <c r="AD18054"/>
  <c r="AC18054"/>
  <c r="D18054"/>
  <c r="B18054"/>
  <c r="BA18053"/>
  <c r="AZ18053"/>
  <c r="AY18053"/>
  <c r="AX18053"/>
  <c r="AW18053"/>
  <c r="AV18053"/>
  <c r="AU18053"/>
  <c r="AT18053"/>
  <c r="AS18053"/>
  <c r="AR18053"/>
  <c r="AQ18053"/>
  <c r="AP18053"/>
  <c r="AO18053"/>
  <c r="AN18053"/>
  <c r="AM18053"/>
  <c r="AL18053"/>
  <c r="AK18053"/>
  <c r="AJ18053"/>
  <c r="AI18053"/>
  <c r="AH18053"/>
  <c r="AG18053"/>
  <c r="AF18053"/>
  <c r="AE18053"/>
  <c r="AD18053"/>
  <c r="AC18053"/>
  <c r="D18053"/>
  <c r="B18053"/>
  <c r="BA18052"/>
  <c r="AZ18052"/>
  <c r="AY18052"/>
  <c r="AX18052"/>
  <c r="AW18052"/>
  <c r="AV18052"/>
  <c r="AU18052"/>
  <c r="AT18052"/>
  <c r="AS18052"/>
  <c r="AR18052"/>
  <c r="AQ18052"/>
  <c r="AP18052"/>
  <c r="AO18052"/>
  <c r="AN18052"/>
  <c r="AM18052"/>
  <c r="AL18052"/>
  <c r="AK18052"/>
  <c r="AJ18052"/>
  <c r="AI18052"/>
  <c r="AH18052"/>
  <c r="AG18052"/>
  <c r="AF18052"/>
  <c r="AE18052"/>
  <c r="AD18052"/>
  <c r="AC18052"/>
  <c r="D18052"/>
  <c r="B18052"/>
  <c r="BA18051"/>
  <c r="AZ18051"/>
  <c r="AY18051"/>
  <c r="AX18051"/>
  <c r="AW18051"/>
  <c r="AV18051"/>
  <c r="AU18051"/>
  <c r="AT18051"/>
  <c r="AS18051"/>
  <c r="AR18051"/>
  <c r="AQ18051"/>
  <c r="AP18051"/>
  <c r="AO18051"/>
  <c r="AN18051"/>
  <c r="AM18051"/>
  <c r="AL18051"/>
  <c r="AK18051"/>
  <c r="AJ18051"/>
  <c r="AI18051"/>
  <c r="AH18051"/>
  <c r="AG18051"/>
  <c r="AF18051"/>
  <c r="AE18051"/>
  <c r="AD18051"/>
  <c r="AC18051"/>
  <c r="D18051"/>
  <c r="B18051"/>
  <c r="BA18050"/>
  <c r="AZ18050"/>
  <c r="AY18050"/>
  <c r="AX18050"/>
  <c r="AW18050"/>
  <c r="AV18050"/>
  <c r="AU18050"/>
  <c r="AT18050"/>
  <c r="AS18050"/>
  <c r="AR18050"/>
  <c r="AQ18050"/>
  <c r="AP18050"/>
  <c r="AO18050"/>
  <c r="AN18050"/>
  <c r="AM18050"/>
  <c r="AL18050"/>
  <c r="AK18050"/>
  <c r="AJ18050"/>
  <c r="AI18050"/>
  <c r="AH18050"/>
  <c r="AG18050"/>
  <c r="AF18050"/>
  <c r="AE18050"/>
  <c r="AD18050"/>
  <c r="AC18050"/>
  <c r="D18050"/>
  <c r="B18050"/>
  <c r="BA18049"/>
  <c r="AZ18049"/>
  <c r="AY18049"/>
  <c r="AX18049"/>
  <c r="AW18049"/>
  <c r="AV18049"/>
  <c r="AU18049"/>
  <c r="AT18049"/>
  <c r="AS18049"/>
  <c r="AR18049"/>
  <c r="AQ18049"/>
  <c r="AP18049"/>
  <c r="AO18049"/>
  <c r="AN18049"/>
  <c r="AM18049"/>
  <c r="AL18049"/>
  <c r="AK18049"/>
  <c r="AJ18049"/>
  <c r="AI18049"/>
  <c r="AH18049"/>
  <c r="AG18049"/>
  <c r="AF18049"/>
  <c r="AE18049"/>
  <c r="AD18049"/>
  <c r="AC18049"/>
  <c r="D18049"/>
  <c r="B18049"/>
  <c r="I18048"/>
  <c r="D18048"/>
  <c r="B18048"/>
  <c r="I18047"/>
  <c r="D18047"/>
  <c r="B18047"/>
  <c r="BA18046"/>
  <c r="AZ18046"/>
  <c r="AY18046"/>
  <c r="AX18046"/>
  <c r="AW18046"/>
  <c r="AV18046"/>
  <c r="AU18046"/>
  <c r="AT18046"/>
  <c r="AS18046"/>
  <c r="AR18046"/>
  <c r="AQ18046"/>
  <c r="AP18046"/>
  <c r="AO18046"/>
  <c r="AN18046"/>
  <c r="AM18046"/>
  <c r="AL18046"/>
  <c r="AK18046"/>
  <c r="AJ18046"/>
  <c r="AI18046"/>
  <c r="AH18046"/>
  <c r="AG18046"/>
  <c r="AF18046"/>
  <c r="AE18046"/>
  <c r="AD18046"/>
  <c r="AC18046"/>
  <c r="D18046"/>
  <c r="B18046"/>
  <c r="D18045"/>
  <c r="B18045"/>
  <c r="BA18044"/>
  <c r="AZ18044"/>
  <c r="AY18044"/>
  <c r="AX18044"/>
  <c r="AW18044"/>
  <c r="AV18044"/>
  <c r="AU18044"/>
  <c r="AT18044"/>
  <c r="AS18044"/>
  <c r="AR18044"/>
  <c r="AQ18044"/>
  <c r="AP18044"/>
  <c r="AO18044"/>
  <c r="AN18044"/>
  <c r="AM18044"/>
  <c r="AL18044"/>
  <c r="AK18044"/>
  <c r="AJ18044"/>
  <c r="AI18044"/>
  <c r="AH18044"/>
  <c r="AG18044"/>
  <c r="AF18044"/>
  <c r="AE18044"/>
  <c r="AD18044"/>
  <c r="AC18044"/>
  <c r="D18044"/>
  <c r="B18044"/>
  <c r="BA18043"/>
  <c r="AZ18043"/>
  <c r="AY18043"/>
  <c r="AX18043"/>
  <c r="AW18043"/>
  <c r="AV18043"/>
  <c r="AU18043"/>
  <c r="AT18043"/>
  <c r="AS18043"/>
  <c r="AR18043"/>
  <c r="AQ18043"/>
  <c r="AP18043"/>
  <c r="AO18043"/>
  <c r="AN18043"/>
  <c r="AM18043"/>
  <c r="AL18043"/>
  <c r="AK18043"/>
  <c r="AJ18043"/>
  <c r="AI18043"/>
  <c r="AH18043"/>
  <c r="AG18043"/>
  <c r="AF18043"/>
  <c r="AE18043"/>
  <c r="AD18043"/>
  <c r="AC18043"/>
  <c r="D18043"/>
  <c r="B18043"/>
  <c r="BA18042"/>
  <c r="AZ18042"/>
  <c r="AY18042"/>
  <c r="AX18042"/>
  <c r="AW18042"/>
  <c r="AV18042"/>
  <c r="AU18042"/>
  <c r="AT18042"/>
  <c r="AS18042"/>
  <c r="AR18042"/>
  <c r="AQ18042"/>
  <c r="AP18042"/>
  <c r="AO18042"/>
  <c r="AN18042"/>
  <c r="AM18042"/>
  <c r="AL18042"/>
  <c r="AK18042"/>
  <c r="AJ18042"/>
  <c r="AI18042"/>
  <c r="AH18042"/>
  <c r="AG18042"/>
  <c r="AF18042"/>
  <c r="AE18042"/>
  <c r="AD18042"/>
  <c r="AC18042"/>
  <c r="D18042"/>
  <c r="B18042"/>
  <c r="BA18041"/>
  <c r="AZ18041"/>
  <c r="AY18041"/>
  <c r="AX18041"/>
  <c r="AW18041"/>
  <c r="AV18041"/>
  <c r="AU18041"/>
  <c r="AT18041"/>
  <c r="AS18041"/>
  <c r="AR18041"/>
  <c r="AQ18041"/>
  <c r="AP18041"/>
  <c r="AO18041"/>
  <c r="AN18041"/>
  <c r="AM18041"/>
  <c r="AL18041"/>
  <c r="AK18041"/>
  <c r="AJ18041"/>
  <c r="AI18041"/>
  <c r="AH18041"/>
  <c r="AG18041"/>
  <c r="AF18041"/>
  <c r="AE18041"/>
  <c r="AD18041"/>
  <c r="AC18041"/>
  <c r="D18041"/>
  <c r="B18041"/>
  <c r="BA18040"/>
  <c r="AZ18040"/>
  <c r="AY18040"/>
  <c r="AX18040"/>
  <c r="AW18040"/>
  <c r="AV18040"/>
  <c r="AU18040"/>
  <c r="AT18040"/>
  <c r="AS18040"/>
  <c r="AR18040"/>
  <c r="AQ18040"/>
  <c r="AP18040"/>
  <c r="AO18040"/>
  <c r="AN18040"/>
  <c r="AM18040"/>
  <c r="AL18040"/>
  <c r="AK18040"/>
  <c r="AJ18040"/>
  <c r="AI18040"/>
  <c r="AH18040"/>
  <c r="AG18040"/>
  <c r="AF18040"/>
  <c r="AE18040"/>
  <c r="AD18040"/>
  <c r="AC18040"/>
  <c r="D18040"/>
  <c r="B18040"/>
  <c r="BA18039"/>
  <c r="AZ18039"/>
  <c r="AY18039"/>
  <c r="AX18039"/>
  <c r="AW18039"/>
  <c r="AV18039"/>
  <c r="AU18039"/>
  <c r="AT18039"/>
  <c r="AS18039"/>
  <c r="AR18039"/>
  <c r="AQ18039"/>
  <c r="AP18039"/>
  <c r="AO18039"/>
  <c r="AN18039"/>
  <c r="AM18039"/>
  <c r="AL18039"/>
  <c r="AK18039"/>
  <c r="AJ18039"/>
  <c r="AI18039"/>
  <c r="AH18039"/>
  <c r="AG18039"/>
  <c r="AF18039"/>
  <c r="AE18039"/>
  <c r="AD18039"/>
  <c r="AC18039"/>
  <c r="D18039"/>
  <c r="B18039"/>
  <c r="BA18038"/>
  <c r="AZ18038"/>
  <c r="AY18038"/>
  <c r="AX18038"/>
  <c r="AW18038"/>
  <c r="AV18038"/>
  <c r="AU18038"/>
  <c r="AT18038"/>
  <c r="AS18038"/>
  <c r="AR18038"/>
  <c r="AQ18038"/>
  <c r="AP18038"/>
  <c r="AO18038"/>
  <c r="AN18038"/>
  <c r="AM18038"/>
  <c r="AL18038"/>
  <c r="AK18038"/>
  <c r="AJ18038"/>
  <c r="AI18038"/>
  <c r="AH18038"/>
  <c r="AG18038"/>
  <c r="AF18038"/>
  <c r="AE18038"/>
  <c r="AD18038"/>
  <c r="AC18038"/>
  <c r="D18038"/>
  <c r="B18038"/>
  <c r="BA18037"/>
  <c r="AZ18037"/>
  <c r="AY18037"/>
  <c r="AX18037"/>
  <c r="AW18037"/>
  <c r="AV18037"/>
  <c r="AU18037"/>
  <c r="AT18037"/>
  <c r="AS18037"/>
  <c r="AR18037"/>
  <c r="AQ18037"/>
  <c r="AP18037"/>
  <c r="AO18037"/>
  <c r="AN18037"/>
  <c r="AM18037"/>
  <c r="AL18037"/>
  <c r="AK18037"/>
  <c r="AJ18037"/>
  <c r="AI18037"/>
  <c r="AH18037"/>
  <c r="AG18037"/>
  <c r="AF18037"/>
  <c r="AE18037"/>
  <c r="AD18037"/>
  <c r="AC18037"/>
  <c r="D18037"/>
  <c r="B18037"/>
  <c r="BA18036"/>
  <c r="AZ18036"/>
  <c r="AY18036"/>
  <c r="AX18036"/>
  <c r="AW18036"/>
  <c r="AV18036"/>
  <c r="AU18036"/>
  <c r="AT18036"/>
  <c r="AS18036"/>
  <c r="AR18036"/>
  <c r="AQ18036"/>
  <c r="AP18036"/>
  <c r="AO18036"/>
  <c r="AN18036"/>
  <c r="AM18036"/>
  <c r="AL18036"/>
  <c r="AK18036"/>
  <c r="AJ18036"/>
  <c r="AI18036"/>
  <c r="AH18036"/>
  <c r="AG18036"/>
  <c r="AF18036"/>
  <c r="AE18036"/>
  <c r="AD18036"/>
  <c r="AC18036"/>
  <c r="D18036"/>
  <c r="B18036"/>
  <c r="I18035"/>
  <c r="D18035"/>
  <c r="B18035"/>
  <c r="I18034"/>
  <c r="D18034"/>
  <c r="B18034"/>
  <c r="BA18033"/>
  <c r="AZ18033"/>
  <c r="AY18033"/>
  <c r="AX18033"/>
  <c r="AW18033"/>
  <c r="AV18033"/>
  <c r="AU18033"/>
  <c r="AT18033"/>
  <c r="AS18033"/>
  <c r="AR18033"/>
  <c r="AQ18033"/>
  <c r="AP18033"/>
  <c r="AO18033"/>
  <c r="AN18033"/>
  <c r="AM18033"/>
  <c r="AL18033"/>
  <c r="AK18033"/>
  <c r="AJ18033"/>
  <c r="AI18033"/>
  <c r="AH18033"/>
  <c r="AG18033"/>
  <c r="AF18033"/>
  <c r="AE18033"/>
  <c r="AD18033"/>
  <c r="AC18033"/>
  <c r="D18033"/>
  <c r="B18033"/>
  <c r="D18032"/>
  <c r="B18032"/>
  <c r="BA18031"/>
  <c r="AZ18031"/>
  <c r="AY18031"/>
  <c r="AX18031"/>
  <c r="AW18031"/>
  <c r="AV18031"/>
  <c r="AU18031"/>
  <c r="AT18031"/>
  <c r="AS18031"/>
  <c r="AR18031"/>
  <c r="AQ18031"/>
  <c r="AP18031"/>
  <c r="AO18031"/>
  <c r="AN18031"/>
  <c r="AM18031"/>
  <c r="AL18031"/>
  <c r="AK18031"/>
  <c r="AJ18031"/>
  <c r="AI18031"/>
  <c r="AH18031"/>
  <c r="AG18031"/>
  <c r="AF18031"/>
  <c r="AE18031"/>
  <c r="AD18031"/>
  <c r="AC18031"/>
  <c r="D18031"/>
  <c r="B18031"/>
  <c r="BA18030"/>
  <c r="AZ18030"/>
  <c r="AY18030"/>
  <c r="AX18030"/>
  <c r="AW18030"/>
  <c r="AV18030"/>
  <c r="AU18030"/>
  <c r="AT18030"/>
  <c r="AS18030"/>
  <c r="AR18030"/>
  <c r="AQ18030"/>
  <c r="AP18030"/>
  <c r="AO18030"/>
  <c r="AN18030"/>
  <c r="AM18030"/>
  <c r="AL18030"/>
  <c r="AK18030"/>
  <c r="AJ18030"/>
  <c r="AI18030"/>
  <c r="AH18030"/>
  <c r="AG18030"/>
  <c r="AF18030"/>
  <c r="AE18030"/>
  <c r="AD18030"/>
  <c r="AC18030"/>
  <c r="D18030"/>
  <c r="B18030"/>
  <c r="BA18029"/>
  <c r="AZ18029"/>
  <c r="AY18029"/>
  <c r="AX18029"/>
  <c r="AW18029"/>
  <c r="AV18029"/>
  <c r="AU18029"/>
  <c r="AT18029"/>
  <c r="AS18029"/>
  <c r="AR18029"/>
  <c r="AQ18029"/>
  <c r="AP18029"/>
  <c r="AO18029"/>
  <c r="AN18029"/>
  <c r="AM18029"/>
  <c r="AL18029"/>
  <c r="AK18029"/>
  <c r="AJ18029"/>
  <c r="AI18029"/>
  <c r="AH18029"/>
  <c r="AG18029"/>
  <c r="AF18029"/>
  <c r="AE18029"/>
  <c r="AD18029"/>
  <c r="AC18029"/>
  <c r="D18029"/>
  <c r="B18029"/>
  <c r="BA18028"/>
  <c r="AZ18028"/>
  <c r="AY18028"/>
  <c r="AX18028"/>
  <c r="AW18028"/>
  <c r="AV18028"/>
  <c r="AU18028"/>
  <c r="AT18028"/>
  <c r="AS18028"/>
  <c r="AR18028"/>
  <c r="AQ18028"/>
  <c r="AP18028"/>
  <c r="AO18028"/>
  <c r="AN18028"/>
  <c r="AM18028"/>
  <c r="AL18028"/>
  <c r="AK18028"/>
  <c r="AJ18028"/>
  <c r="AI18028"/>
  <c r="AH18028"/>
  <c r="AG18028"/>
  <c r="AF18028"/>
  <c r="AE18028"/>
  <c r="AD18028"/>
  <c r="AC18028"/>
  <c r="D18028"/>
  <c r="B18028"/>
  <c r="BA18027"/>
  <c r="AZ18027"/>
  <c r="AY18027"/>
  <c r="AX18027"/>
  <c r="AW18027"/>
  <c r="AV18027"/>
  <c r="AU18027"/>
  <c r="AT18027"/>
  <c r="AS18027"/>
  <c r="AR18027"/>
  <c r="AQ18027"/>
  <c r="AP18027"/>
  <c r="AO18027"/>
  <c r="AN18027"/>
  <c r="AM18027"/>
  <c r="AL18027"/>
  <c r="AK18027"/>
  <c r="AJ18027"/>
  <c r="AI18027"/>
  <c r="AH18027"/>
  <c r="AG18027"/>
  <c r="AF18027"/>
  <c r="AE18027"/>
  <c r="AD18027"/>
  <c r="AC18027"/>
  <c r="D18027"/>
  <c r="B18027"/>
  <c r="BA18026"/>
  <c r="AZ18026"/>
  <c r="AY18026"/>
  <c r="AX18026"/>
  <c r="AW18026"/>
  <c r="AV18026"/>
  <c r="AU18026"/>
  <c r="AT18026"/>
  <c r="AS18026"/>
  <c r="AR18026"/>
  <c r="AQ18026"/>
  <c r="AP18026"/>
  <c r="AO18026"/>
  <c r="AN18026"/>
  <c r="AM18026"/>
  <c r="AL18026"/>
  <c r="AK18026"/>
  <c r="AJ18026"/>
  <c r="AI18026"/>
  <c r="AH18026"/>
  <c r="AG18026"/>
  <c r="AF18026"/>
  <c r="AE18026"/>
  <c r="AD18026"/>
  <c r="AC18026"/>
  <c r="D18026"/>
  <c r="B18026"/>
  <c r="BA18025"/>
  <c r="AZ18025"/>
  <c r="AY18025"/>
  <c r="AX18025"/>
  <c r="AW18025"/>
  <c r="AV18025"/>
  <c r="AU18025"/>
  <c r="AT18025"/>
  <c r="AS18025"/>
  <c r="AR18025"/>
  <c r="AQ18025"/>
  <c r="AP18025"/>
  <c r="AO18025"/>
  <c r="AN18025"/>
  <c r="AM18025"/>
  <c r="AL18025"/>
  <c r="AK18025"/>
  <c r="AJ18025"/>
  <c r="AI18025"/>
  <c r="AH18025"/>
  <c r="AG18025"/>
  <c r="AF18025"/>
  <c r="AE18025"/>
  <c r="AD18025"/>
  <c r="AC18025"/>
  <c r="D18025"/>
  <c r="B18025"/>
  <c r="BA18024"/>
  <c r="AZ18024"/>
  <c r="AY18024"/>
  <c r="AX18024"/>
  <c r="AW18024"/>
  <c r="AV18024"/>
  <c r="AU18024"/>
  <c r="AT18024"/>
  <c r="AS18024"/>
  <c r="AR18024"/>
  <c r="AQ18024"/>
  <c r="AP18024"/>
  <c r="AO18024"/>
  <c r="AN18024"/>
  <c r="AM18024"/>
  <c r="AL18024"/>
  <c r="AK18024"/>
  <c r="AJ18024"/>
  <c r="AI18024"/>
  <c r="AH18024"/>
  <c r="AG18024"/>
  <c r="AF18024"/>
  <c r="AE18024"/>
  <c r="AD18024"/>
  <c r="AC18024"/>
  <c r="D18024"/>
  <c r="B18024"/>
  <c r="BA18023"/>
  <c r="AZ18023"/>
  <c r="AY18023"/>
  <c r="AX18023"/>
  <c r="AW18023"/>
  <c r="AV18023"/>
  <c r="AU18023"/>
  <c r="AT18023"/>
  <c r="AS18023"/>
  <c r="AR18023"/>
  <c r="AQ18023"/>
  <c r="AP18023"/>
  <c r="AO18023"/>
  <c r="AN18023"/>
  <c r="AM18023"/>
  <c r="AL18023"/>
  <c r="AK18023"/>
  <c r="AJ18023"/>
  <c r="AI18023"/>
  <c r="AH18023"/>
  <c r="AG18023"/>
  <c r="AF18023"/>
  <c r="AE18023"/>
  <c r="AD18023"/>
  <c r="AC18023"/>
  <c r="D18023"/>
  <c r="B18023"/>
  <c r="I18022"/>
  <c r="D18022"/>
  <c r="B18022"/>
  <c r="I18021"/>
  <c r="D18021"/>
  <c r="B18021"/>
  <c r="BA18020"/>
  <c r="AZ18020"/>
  <c r="AY18020"/>
  <c r="AX18020"/>
  <c r="AW18020"/>
  <c r="AV18020"/>
  <c r="AU18020"/>
  <c r="AT18020"/>
  <c r="AS18020"/>
  <c r="AR18020"/>
  <c r="AQ18020"/>
  <c r="AP18020"/>
  <c r="AO18020"/>
  <c r="AN18020"/>
  <c r="AM18020"/>
  <c r="AL18020"/>
  <c r="AK18020"/>
  <c r="AJ18020"/>
  <c r="AI18020"/>
  <c r="AH18020"/>
  <c r="AG18020"/>
  <c r="AF18020"/>
  <c r="AE18020"/>
  <c r="AD18020"/>
  <c r="AC18020"/>
  <c r="D18020"/>
  <c r="B18020"/>
  <c r="D18019"/>
  <c r="B18019"/>
  <c r="BA18018"/>
  <c r="AZ18018"/>
  <c r="AY18018"/>
  <c r="AX18018"/>
  <c r="AW18018"/>
  <c r="AV18018"/>
  <c r="AU18018"/>
  <c r="AT18018"/>
  <c r="AS18018"/>
  <c r="AR18018"/>
  <c r="AQ18018"/>
  <c r="AP18018"/>
  <c r="AO18018"/>
  <c r="AN18018"/>
  <c r="AM18018"/>
  <c r="AL18018"/>
  <c r="AK18018"/>
  <c r="AJ18018"/>
  <c r="AI18018"/>
  <c r="AH18018"/>
  <c r="AG18018"/>
  <c r="AF18018"/>
  <c r="AE18018"/>
  <c r="AD18018"/>
  <c r="AC18018"/>
  <c r="D18018"/>
  <c r="B18018"/>
  <c r="BA18017"/>
  <c r="AZ18017"/>
  <c r="AY18017"/>
  <c r="AX18017"/>
  <c r="AW18017"/>
  <c r="AV18017"/>
  <c r="AU18017"/>
  <c r="AT18017"/>
  <c r="AS18017"/>
  <c r="AR18017"/>
  <c r="AQ18017"/>
  <c r="AP18017"/>
  <c r="AO18017"/>
  <c r="AN18017"/>
  <c r="AM18017"/>
  <c r="AL18017"/>
  <c r="AK18017"/>
  <c r="AJ18017"/>
  <c r="AI18017"/>
  <c r="AH18017"/>
  <c r="AG18017"/>
  <c r="AF18017"/>
  <c r="AE18017"/>
  <c r="AD18017"/>
  <c r="AC18017"/>
  <c r="D18017"/>
  <c r="B18017"/>
  <c r="BA18016"/>
  <c r="AZ18016"/>
  <c r="AY18016"/>
  <c r="AX18016"/>
  <c r="AW18016"/>
  <c r="AV18016"/>
  <c r="AU18016"/>
  <c r="AT18016"/>
  <c r="AS18016"/>
  <c r="AR18016"/>
  <c r="AQ18016"/>
  <c r="AP18016"/>
  <c r="AO18016"/>
  <c r="AN18016"/>
  <c r="AM18016"/>
  <c r="AL18016"/>
  <c r="AK18016"/>
  <c r="AJ18016"/>
  <c r="AI18016"/>
  <c r="AH18016"/>
  <c r="AG18016"/>
  <c r="AF18016"/>
  <c r="AE18016"/>
  <c r="AD18016"/>
  <c r="AC18016"/>
  <c r="D18016"/>
  <c r="B18016"/>
  <c r="BA18015"/>
  <c r="AZ18015"/>
  <c r="AY18015"/>
  <c r="AX18015"/>
  <c r="AW18015"/>
  <c r="AV18015"/>
  <c r="AU18015"/>
  <c r="AT18015"/>
  <c r="AS18015"/>
  <c r="AR18015"/>
  <c r="AQ18015"/>
  <c r="AP18015"/>
  <c r="AO18015"/>
  <c r="AN18015"/>
  <c r="AM18015"/>
  <c r="AL18015"/>
  <c r="AK18015"/>
  <c r="AJ18015"/>
  <c r="AI18015"/>
  <c r="AH18015"/>
  <c r="AG18015"/>
  <c r="AF18015"/>
  <c r="AE18015"/>
  <c r="AD18015"/>
  <c r="AC18015"/>
  <c r="D18015"/>
  <c r="B18015"/>
  <c r="BA18014"/>
  <c r="AZ18014"/>
  <c r="AY18014"/>
  <c r="AX18014"/>
  <c r="AW18014"/>
  <c r="AV18014"/>
  <c r="AU18014"/>
  <c r="AT18014"/>
  <c r="AS18014"/>
  <c r="AR18014"/>
  <c r="AQ18014"/>
  <c r="AP18014"/>
  <c r="AO18014"/>
  <c r="AN18014"/>
  <c r="AM18014"/>
  <c r="AL18014"/>
  <c r="AK18014"/>
  <c r="AJ18014"/>
  <c r="AI18014"/>
  <c r="AH18014"/>
  <c r="AG18014"/>
  <c r="AF18014"/>
  <c r="AE18014"/>
  <c r="AD18014"/>
  <c r="AC18014"/>
  <c r="D18014"/>
  <c r="B18014"/>
  <c r="BA18013"/>
  <c r="AZ18013"/>
  <c r="AY18013"/>
  <c r="AX18013"/>
  <c r="AW18013"/>
  <c r="AV18013"/>
  <c r="AU18013"/>
  <c r="AT18013"/>
  <c r="AS18013"/>
  <c r="AR18013"/>
  <c r="AQ18013"/>
  <c r="AP18013"/>
  <c r="AO18013"/>
  <c r="AN18013"/>
  <c r="AM18013"/>
  <c r="AL18013"/>
  <c r="AK18013"/>
  <c r="AJ18013"/>
  <c r="AI18013"/>
  <c r="AH18013"/>
  <c r="AG18013"/>
  <c r="AF18013"/>
  <c r="AE18013"/>
  <c r="AD18013"/>
  <c r="AC18013"/>
  <c r="D18013"/>
  <c r="B18013"/>
  <c r="BA18012"/>
  <c r="AZ18012"/>
  <c r="AY18012"/>
  <c r="AX18012"/>
  <c r="AW18012"/>
  <c r="AV18012"/>
  <c r="AU18012"/>
  <c r="AT18012"/>
  <c r="AS18012"/>
  <c r="AR18012"/>
  <c r="AQ18012"/>
  <c r="AP18012"/>
  <c r="AO18012"/>
  <c r="AN18012"/>
  <c r="AM18012"/>
  <c r="AL18012"/>
  <c r="AK18012"/>
  <c r="AJ18012"/>
  <c r="AI18012"/>
  <c r="AH18012"/>
  <c r="AG18012"/>
  <c r="AF18012"/>
  <c r="AE18012"/>
  <c r="AD18012"/>
  <c r="AC18012"/>
  <c r="D18012"/>
  <c r="B18012"/>
  <c r="BA18011"/>
  <c r="AZ18011"/>
  <c r="AY18011"/>
  <c r="AX18011"/>
  <c r="AW18011"/>
  <c r="AV18011"/>
  <c r="AU18011"/>
  <c r="AT18011"/>
  <c r="AS18011"/>
  <c r="AR18011"/>
  <c r="AQ18011"/>
  <c r="AP18011"/>
  <c r="AO18011"/>
  <c r="AN18011"/>
  <c r="AM18011"/>
  <c r="AL18011"/>
  <c r="AK18011"/>
  <c r="AJ18011"/>
  <c r="AI18011"/>
  <c r="AH18011"/>
  <c r="AG18011"/>
  <c r="AF18011"/>
  <c r="AE18011"/>
  <c r="AD18011"/>
  <c r="AC18011"/>
  <c r="D18011"/>
  <c r="B18011"/>
  <c r="BA18010"/>
  <c r="AZ18010"/>
  <c r="AY18010"/>
  <c r="AX18010"/>
  <c r="AW18010"/>
  <c r="AV18010"/>
  <c r="AU18010"/>
  <c r="AT18010"/>
  <c r="AS18010"/>
  <c r="AR18010"/>
  <c r="AQ18010"/>
  <c r="AP18010"/>
  <c r="AO18010"/>
  <c r="AN18010"/>
  <c r="AM18010"/>
  <c r="AL18010"/>
  <c r="AK18010"/>
  <c r="AJ18010"/>
  <c r="AI18010"/>
  <c r="AH18010"/>
  <c r="AG18010"/>
  <c r="AF18010"/>
  <c r="AE18010"/>
  <c r="AD18010"/>
  <c r="AC18010"/>
  <c r="D18010"/>
  <c r="B18010"/>
  <c r="I18009"/>
  <c r="D18009"/>
  <c r="B18009"/>
  <c r="I18008"/>
  <c r="D18008"/>
  <c r="B18008"/>
  <c r="BA18007"/>
  <c r="AZ18007"/>
  <c r="AY18007"/>
  <c r="AX18007"/>
  <c r="AW18007"/>
  <c r="AV18007"/>
  <c r="AU18007"/>
  <c r="AT18007"/>
  <c r="AS18007"/>
  <c r="AR18007"/>
  <c r="AQ18007"/>
  <c r="AP18007"/>
  <c r="AO18007"/>
  <c r="AN18007"/>
  <c r="AM18007"/>
  <c r="AL18007"/>
  <c r="AK18007"/>
  <c r="AJ18007"/>
  <c r="AI18007"/>
  <c r="AH18007"/>
  <c r="AG18007"/>
  <c r="AF18007"/>
  <c r="AE18007"/>
  <c r="AD18007"/>
  <c r="AC18007"/>
  <c r="D18007"/>
  <c r="B18007"/>
  <c r="D18006"/>
  <c r="B18006"/>
  <c r="BA18005"/>
  <c r="AZ18005"/>
  <c r="AY18005"/>
  <c r="AX18005"/>
  <c r="AW18005"/>
  <c r="AV18005"/>
  <c r="AU18005"/>
  <c r="AT18005"/>
  <c r="AS18005"/>
  <c r="AR18005"/>
  <c r="AQ18005"/>
  <c r="AP18005"/>
  <c r="AO18005"/>
  <c r="AN18005"/>
  <c r="AM18005"/>
  <c r="AL18005"/>
  <c r="AK18005"/>
  <c r="AJ18005"/>
  <c r="AI18005"/>
  <c r="AH18005"/>
  <c r="AG18005"/>
  <c r="AF18005"/>
  <c r="AE18005"/>
  <c r="AD18005"/>
  <c r="AC18005"/>
  <c r="D18005"/>
  <c r="B18005"/>
  <c r="BA18004"/>
  <c r="AZ18004"/>
  <c r="AY18004"/>
  <c r="AX18004"/>
  <c r="AW18004"/>
  <c r="AV18004"/>
  <c r="AU18004"/>
  <c r="AT18004"/>
  <c r="AS18004"/>
  <c r="AR18004"/>
  <c r="AQ18004"/>
  <c r="AP18004"/>
  <c r="AO18004"/>
  <c r="AN18004"/>
  <c r="AM18004"/>
  <c r="AL18004"/>
  <c r="AK18004"/>
  <c r="AJ18004"/>
  <c r="AI18004"/>
  <c r="AH18004"/>
  <c r="AG18004"/>
  <c r="AF18004"/>
  <c r="AE18004"/>
  <c r="AD18004"/>
  <c r="AC18004"/>
  <c r="D18004"/>
  <c r="B18004"/>
  <c r="BA18003"/>
  <c r="AZ18003"/>
  <c r="AY18003"/>
  <c r="AX18003"/>
  <c r="AW18003"/>
  <c r="AV18003"/>
  <c r="AU18003"/>
  <c r="AT18003"/>
  <c r="AS18003"/>
  <c r="AR18003"/>
  <c r="AQ18003"/>
  <c r="AP18003"/>
  <c r="AO18003"/>
  <c r="AN18003"/>
  <c r="AM18003"/>
  <c r="AL18003"/>
  <c r="AK18003"/>
  <c r="AJ18003"/>
  <c r="AI18003"/>
  <c r="AH18003"/>
  <c r="AG18003"/>
  <c r="AF18003"/>
  <c r="AE18003"/>
  <c r="AD18003"/>
  <c r="AC18003"/>
  <c r="D18003"/>
  <c r="B18003"/>
  <c r="BA18002"/>
  <c r="AZ18002"/>
  <c r="AY18002"/>
  <c r="AX18002"/>
  <c r="AW18002"/>
  <c r="AV18002"/>
  <c r="AU18002"/>
  <c r="AT18002"/>
  <c r="AS18002"/>
  <c r="AR18002"/>
  <c r="AQ18002"/>
  <c r="AP18002"/>
  <c r="AO18002"/>
  <c r="AN18002"/>
  <c r="AM18002"/>
  <c r="AL18002"/>
  <c r="AK18002"/>
  <c r="AJ18002"/>
  <c r="AI18002"/>
  <c r="AH18002"/>
  <c r="AG18002"/>
  <c r="AF18002"/>
  <c r="AE18002"/>
  <c r="AD18002"/>
  <c r="AC18002"/>
  <c r="D18002"/>
  <c r="B18002"/>
  <c r="BA18001"/>
  <c r="AZ18001"/>
  <c r="AY18001"/>
  <c r="AX18001"/>
  <c r="AW18001"/>
  <c r="AV18001"/>
  <c r="AU18001"/>
  <c r="AT18001"/>
  <c r="AS18001"/>
  <c r="AR18001"/>
  <c r="AQ18001"/>
  <c r="AP18001"/>
  <c r="AO18001"/>
  <c r="AN18001"/>
  <c r="AM18001"/>
  <c r="AL18001"/>
  <c r="AK18001"/>
  <c r="AJ18001"/>
  <c r="AI18001"/>
  <c r="AH18001"/>
  <c r="AG18001"/>
  <c r="AF18001"/>
  <c r="AE18001"/>
  <c r="AD18001"/>
  <c r="AC18001"/>
  <c r="D18001"/>
  <c r="B18001"/>
  <c r="BA18000"/>
  <c r="AZ18000"/>
  <c r="AY18000"/>
  <c r="AX18000"/>
  <c r="AW18000"/>
  <c r="AV18000"/>
  <c r="AU18000"/>
  <c r="AT18000"/>
  <c r="AS18000"/>
  <c r="AR18000"/>
  <c r="AQ18000"/>
  <c r="AP18000"/>
  <c r="AO18000"/>
  <c r="AN18000"/>
  <c r="AM18000"/>
  <c r="AL18000"/>
  <c r="AK18000"/>
  <c r="AJ18000"/>
  <c r="AI18000"/>
  <c r="AH18000"/>
  <c r="AG18000"/>
  <c r="AF18000"/>
  <c r="AE18000"/>
  <c r="AD18000"/>
  <c r="AC18000"/>
  <c r="D18000"/>
  <c r="B18000"/>
  <c r="BA17999"/>
  <c r="AZ17999"/>
  <c r="AY17999"/>
  <c r="AX17999"/>
  <c r="AW17999"/>
  <c r="AV17999"/>
  <c r="AU17999"/>
  <c r="AT17999"/>
  <c r="AS17999"/>
  <c r="AR17999"/>
  <c r="AQ17999"/>
  <c r="AP17999"/>
  <c r="AO17999"/>
  <c r="AN17999"/>
  <c r="AM17999"/>
  <c r="AL17999"/>
  <c r="AK17999"/>
  <c r="AJ17999"/>
  <c r="AI17999"/>
  <c r="AH17999"/>
  <c r="AG17999"/>
  <c r="AF17999"/>
  <c r="AE17999"/>
  <c r="AD17999"/>
  <c r="AC17999"/>
  <c r="D17999"/>
  <c r="B17999"/>
  <c r="BA17998"/>
  <c r="AZ17998"/>
  <c r="AY17998"/>
  <c r="AX17998"/>
  <c r="AW17998"/>
  <c r="AV17998"/>
  <c r="AU17998"/>
  <c r="AT17998"/>
  <c r="AS17998"/>
  <c r="AR17998"/>
  <c r="AQ17998"/>
  <c r="AP17998"/>
  <c r="AO17998"/>
  <c r="AN17998"/>
  <c r="AM17998"/>
  <c r="AL17998"/>
  <c r="AK17998"/>
  <c r="AJ17998"/>
  <c r="AI17998"/>
  <c r="AH17998"/>
  <c r="AG17998"/>
  <c r="AF17998"/>
  <c r="AE17998"/>
  <c r="AD17998"/>
  <c r="AC17998"/>
  <c r="D17998"/>
  <c r="B17998"/>
  <c r="BA17997"/>
  <c r="AZ17997"/>
  <c r="AY17997"/>
  <c r="AX17997"/>
  <c r="AW17997"/>
  <c r="AV17997"/>
  <c r="AU17997"/>
  <c r="AT17997"/>
  <c r="AS17997"/>
  <c r="AR17997"/>
  <c r="AQ17997"/>
  <c r="AP17997"/>
  <c r="AO17997"/>
  <c r="AN17997"/>
  <c r="AM17997"/>
  <c r="AL17997"/>
  <c r="AK17997"/>
  <c r="AJ17997"/>
  <c r="AI17997"/>
  <c r="AH17997"/>
  <c r="AG17997"/>
  <c r="AF17997"/>
  <c r="AE17997"/>
  <c r="AD17997"/>
  <c r="AC17997"/>
  <c r="D17997"/>
  <c r="B17997"/>
  <c r="I17996"/>
  <c r="D17996"/>
  <c r="B17996"/>
  <c r="I17995"/>
  <c r="D17995"/>
  <c r="B17995"/>
  <c r="BA17994"/>
  <c r="AZ17994"/>
  <c r="AY17994"/>
  <c r="AX17994"/>
  <c r="AW17994"/>
  <c r="AV17994"/>
  <c r="AU17994"/>
  <c r="AT17994"/>
  <c r="AS17994"/>
  <c r="AR17994"/>
  <c r="AQ17994"/>
  <c r="AP17994"/>
  <c r="AO17994"/>
  <c r="AN17994"/>
  <c r="AM17994"/>
  <c r="AL17994"/>
  <c r="AK17994"/>
  <c r="AJ17994"/>
  <c r="AI17994"/>
  <c r="AH17994"/>
  <c r="AG17994"/>
  <c r="AF17994"/>
  <c r="AE17994"/>
  <c r="AD17994"/>
  <c r="AC17994"/>
  <c r="D17994"/>
  <c r="B17994"/>
  <c r="D17993"/>
  <c r="B17993"/>
  <c r="BA17992"/>
  <c r="AZ17992"/>
  <c r="AY17992"/>
  <c r="AX17992"/>
  <c r="AW17992"/>
  <c r="AV17992"/>
  <c r="AU17992"/>
  <c r="AT17992"/>
  <c r="AS17992"/>
  <c r="AR17992"/>
  <c r="AQ17992"/>
  <c r="AP17992"/>
  <c r="AO17992"/>
  <c r="AN17992"/>
  <c r="AM17992"/>
  <c r="AL17992"/>
  <c r="AK17992"/>
  <c r="AJ17992"/>
  <c r="AI17992"/>
  <c r="AH17992"/>
  <c r="AG17992"/>
  <c r="AF17992"/>
  <c r="AE17992"/>
  <c r="AD17992"/>
  <c r="AC17992"/>
  <c r="D17992"/>
  <c r="B17992"/>
  <c r="BA17991"/>
  <c r="AZ17991"/>
  <c r="AY17991"/>
  <c r="AX17991"/>
  <c r="AW17991"/>
  <c r="AV17991"/>
  <c r="AU17991"/>
  <c r="AT17991"/>
  <c r="AS17991"/>
  <c r="AR17991"/>
  <c r="AQ17991"/>
  <c r="AP17991"/>
  <c r="AO17991"/>
  <c r="AN17991"/>
  <c r="AM17991"/>
  <c r="AL17991"/>
  <c r="AK17991"/>
  <c r="AJ17991"/>
  <c r="AI17991"/>
  <c r="AH17991"/>
  <c r="AG17991"/>
  <c r="AF17991"/>
  <c r="AE17991"/>
  <c r="AD17991"/>
  <c r="AC17991"/>
  <c r="D17991"/>
  <c r="B17991"/>
  <c r="BA17990"/>
  <c r="AZ17990"/>
  <c r="AY17990"/>
  <c r="AX17990"/>
  <c r="AW17990"/>
  <c r="AV17990"/>
  <c r="AU17990"/>
  <c r="AT17990"/>
  <c r="AS17990"/>
  <c r="AR17990"/>
  <c r="AQ17990"/>
  <c r="AP17990"/>
  <c r="AO17990"/>
  <c r="AN17990"/>
  <c r="AM17990"/>
  <c r="AL17990"/>
  <c r="AK17990"/>
  <c r="AJ17990"/>
  <c r="AI17990"/>
  <c r="AH17990"/>
  <c r="AG17990"/>
  <c r="AF17990"/>
  <c r="AE17990"/>
  <c r="AD17990"/>
  <c r="AC17990"/>
  <c r="D17990"/>
  <c r="B17990"/>
  <c r="BA17989"/>
  <c r="AZ17989"/>
  <c r="AY17989"/>
  <c r="AX17989"/>
  <c r="AW17989"/>
  <c r="AV17989"/>
  <c r="AU17989"/>
  <c r="AT17989"/>
  <c r="AS17989"/>
  <c r="AR17989"/>
  <c r="AQ17989"/>
  <c r="AP17989"/>
  <c r="AO17989"/>
  <c r="AN17989"/>
  <c r="AM17989"/>
  <c r="AL17989"/>
  <c r="AK17989"/>
  <c r="AJ17989"/>
  <c r="AI17989"/>
  <c r="AH17989"/>
  <c r="AG17989"/>
  <c r="AF17989"/>
  <c r="AE17989"/>
  <c r="AD17989"/>
  <c r="AC17989"/>
  <c r="D17989"/>
  <c r="B17989"/>
  <c r="BA17988"/>
  <c r="AZ17988"/>
  <c r="AY17988"/>
  <c r="AX17988"/>
  <c r="AW17988"/>
  <c r="AV17988"/>
  <c r="AU17988"/>
  <c r="AT17988"/>
  <c r="AS17988"/>
  <c r="AR17988"/>
  <c r="AQ17988"/>
  <c r="AP17988"/>
  <c r="AO17988"/>
  <c r="AN17988"/>
  <c r="AM17988"/>
  <c r="AL17988"/>
  <c r="AK17988"/>
  <c r="AJ17988"/>
  <c r="AI17988"/>
  <c r="AH17988"/>
  <c r="AG17988"/>
  <c r="AF17988"/>
  <c r="AE17988"/>
  <c r="AD17988"/>
  <c r="AC17988"/>
  <c r="D17988"/>
  <c r="B17988"/>
  <c r="BA17987"/>
  <c r="AZ17987"/>
  <c r="AY17987"/>
  <c r="AX17987"/>
  <c r="AW17987"/>
  <c r="AV17987"/>
  <c r="AU17987"/>
  <c r="AT17987"/>
  <c r="AS17987"/>
  <c r="AR17987"/>
  <c r="AQ17987"/>
  <c r="AP17987"/>
  <c r="AO17987"/>
  <c r="AN17987"/>
  <c r="AM17987"/>
  <c r="AL17987"/>
  <c r="AK17987"/>
  <c r="AJ17987"/>
  <c r="AI17987"/>
  <c r="AH17987"/>
  <c r="AG17987"/>
  <c r="AF17987"/>
  <c r="AE17987"/>
  <c r="AD17987"/>
  <c r="AC17987"/>
  <c r="D17987"/>
  <c r="B17987"/>
  <c r="BA17986"/>
  <c r="AZ17986"/>
  <c r="AY17986"/>
  <c r="AX17986"/>
  <c r="AW17986"/>
  <c r="AV17986"/>
  <c r="AU17986"/>
  <c r="AT17986"/>
  <c r="AS17986"/>
  <c r="AR17986"/>
  <c r="AQ17986"/>
  <c r="AP17986"/>
  <c r="AO17986"/>
  <c r="AN17986"/>
  <c r="AM17986"/>
  <c r="AL17986"/>
  <c r="AK17986"/>
  <c r="AJ17986"/>
  <c r="AI17986"/>
  <c r="AH17986"/>
  <c r="AG17986"/>
  <c r="AF17986"/>
  <c r="AE17986"/>
  <c r="AD17986"/>
  <c r="AC17986"/>
  <c r="D17986"/>
  <c r="B17986"/>
  <c r="BA17985"/>
  <c r="AZ17985"/>
  <c r="AY17985"/>
  <c r="AX17985"/>
  <c r="AW17985"/>
  <c r="AV17985"/>
  <c r="AU17985"/>
  <c r="AT17985"/>
  <c r="AS17985"/>
  <c r="AR17985"/>
  <c r="AQ17985"/>
  <c r="AP17985"/>
  <c r="AO17985"/>
  <c r="AN17985"/>
  <c r="AM17985"/>
  <c r="AL17985"/>
  <c r="AK17985"/>
  <c r="AJ17985"/>
  <c r="AI17985"/>
  <c r="AH17985"/>
  <c r="AG17985"/>
  <c r="AF17985"/>
  <c r="AE17985"/>
  <c r="AD17985"/>
  <c r="AC17985"/>
  <c r="D17985"/>
  <c r="B17985"/>
  <c r="BA17984"/>
  <c r="AZ17984"/>
  <c r="AY17984"/>
  <c r="AX17984"/>
  <c r="AW17984"/>
  <c r="AV17984"/>
  <c r="AU17984"/>
  <c r="AT17984"/>
  <c r="AS17984"/>
  <c r="AR17984"/>
  <c r="AQ17984"/>
  <c r="AP17984"/>
  <c r="AO17984"/>
  <c r="AN17984"/>
  <c r="AM17984"/>
  <c r="AL17984"/>
  <c r="AK17984"/>
  <c r="AJ17984"/>
  <c r="AI17984"/>
  <c r="AH17984"/>
  <c r="AG17984"/>
  <c r="AF17984"/>
  <c r="AE17984"/>
  <c r="AD17984"/>
  <c r="AC17984"/>
  <c r="D17984"/>
  <c r="B17984"/>
  <c r="I17983"/>
  <c r="D17983"/>
  <c r="B17983"/>
  <c r="I17982"/>
  <c r="D17982"/>
  <c r="B17982"/>
  <c r="BA17981"/>
  <c r="AZ17981"/>
  <c r="AY17981"/>
  <c r="AX17981"/>
  <c r="AW17981"/>
  <c r="AV17981"/>
  <c r="AU17981"/>
  <c r="AT17981"/>
  <c r="AS17981"/>
  <c r="AR17981"/>
  <c r="AQ17981"/>
  <c r="AP17981"/>
  <c r="AO17981"/>
  <c r="AN17981"/>
  <c r="AM17981"/>
  <c r="AL17981"/>
  <c r="AK17981"/>
  <c r="AJ17981"/>
  <c r="AI17981"/>
  <c r="AH17981"/>
  <c r="AG17981"/>
  <c r="AF17981"/>
  <c r="AE17981"/>
  <c r="AD17981"/>
  <c r="AC17981"/>
  <c r="D17981"/>
  <c r="B17981"/>
  <c r="D17980"/>
  <c r="B17980"/>
  <c r="BA17979"/>
  <c r="AZ17979"/>
  <c r="AY17979"/>
  <c r="AX17979"/>
  <c r="AW17979"/>
  <c r="AV17979"/>
  <c r="AU17979"/>
  <c r="AT17979"/>
  <c r="AS17979"/>
  <c r="AR17979"/>
  <c r="AQ17979"/>
  <c r="AP17979"/>
  <c r="AO17979"/>
  <c r="AN17979"/>
  <c r="AM17979"/>
  <c r="AL17979"/>
  <c r="AK17979"/>
  <c r="AJ17979"/>
  <c r="AI17979"/>
  <c r="AH17979"/>
  <c r="AG17979"/>
  <c r="AF17979"/>
  <c r="AE17979"/>
  <c r="AD17979"/>
  <c r="AC17979"/>
  <c r="D17979"/>
  <c r="B17979"/>
  <c r="BA17978"/>
  <c r="AZ17978"/>
  <c r="AY17978"/>
  <c r="AX17978"/>
  <c r="AW17978"/>
  <c r="AV17978"/>
  <c r="AU17978"/>
  <c r="AT17978"/>
  <c r="AS17978"/>
  <c r="AR17978"/>
  <c r="AQ17978"/>
  <c r="AP17978"/>
  <c r="AO17978"/>
  <c r="AN17978"/>
  <c r="AM17978"/>
  <c r="AL17978"/>
  <c r="AK17978"/>
  <c r="AJ17978"/>
  <c r="AI17978"/>
  <c r="AH17978"/>
  <c r="AG17978"/>
  <c r="AF17978"/>
  <c r="AE17978"/>
  <c r="AD17978"/>
  <c r="AC17978"/>
  <c r="D17978"/>
  <c r="B17978"/>
  <c r="BA17977"/>
  <c r="AZ17977"/>
  <c r="AY17977"/>
  <c r="AX17977"/>
  <c r="AW17977"/>
  <c r="AV17977"/>
  <c r="AU17977"/>
  <c r="AT17977"/>
  <c r="AS17977"/>
  <c r="AR17977"/>
  <c r="AQ17977"/>
  <c r="AP17977"/>
  <c r="AO17977"/>
  <c r="AN17977"/>
  <c r="AM17977"/>
  <c r="AL17977"/>
  <c r="AK17977"/>
  <c r="AJ17977"/>
  <c r="AI17977"/>
  <c r="AH17977"/>
  <c r="AG17977"/>
  <c r="AF17977"/>
  <c r="AE17977"/>
  <c r="AD17977"/>
  <c r="AC17977"/>
  <c r="D17977"/>
  <c r="B17977"/>
  <c r="BA17976"/>
  <c r="AZ17976"/>
  <c r="AY17976"/>
  <c r="AX17976"/>
  <c r="AW17976"/>
  <c r="AV17976"/>
  <c r="AU17976"/>
  <c r="AT17976"/>
  <c r="AS17976"/>
  <c r="AR17976"/>
  <c r="AQ17976"/>
  <c r="AP17976"/>
  <c r="AO17976"/>
  <c r="AN17976"/>
  <c r="AM17976"/>
  <c r="AL17976"/>
  <c r="AK17976"/>
  <c r="AJ17976"/>
  <c r="AI17976"/>
  <c r="AH17976"/>
  <c r="AG17976"/>
  <c r="AF17976"/>
  <c r="AE17976"/>
  <c r="AD17976"/>
  <c r="AC17976"/>
  <c r="D17976"/>
  <c r="B17976"/>
  <c r="BA17975"/>
  <c r="AZ17975"/>
  <c r="AY17975"/>
  <c r="AX17975"/>
  <c r="AW17975"/>
  <c r="AV17975"/>
  <c r="AU17975"/>
  <c r="AT17975"/>
  <c r="AS17975"/>
  <c r="AR17975"/>
  <c r="AQ17975"/>
  <c r="AP17975"/>
  <c r="AO17975"/>
  <c r="AN17975"/>
  <c r="AM17975"/>
  <c r="AL17975"/>
  <c r="AK17975"/>
  <c r="AJ17975"/>
  <c r="AI17975"/>
  <c r="AH17975"/>
  <c r="AG17975"/>
  <c r="AF17975"/>
  <c r="AE17975"/>
  <c r="AD17975"/>
  <c r="AC17975"/>
  <c r="D17975"/>
  <c r="B17975"/>
  <c r="BA17974"/>
  <c r="AZ17974"/>
  <c r="AY17974"/>
  <c r="AX17974"/>
  <c r="AW17974"/>
  <c r="AV17974"/>
  <c r="AU17974"/>
  <c r="AT17974"/>
  <c r="AS17974"/>
  <c r="AR17974"/>
  <c r="AQ17974"/>
  <c r="AP17974"/>
  <c r="AO17974"/>
  <c r="AN17974"/>
  <c r="AM17974"/>
  <c r="AL17974"/>
  <c r="AK17974"/>
  <c r="AJ17974"/>
  <c r="AI17974"/>
  <c r="AH17974"/>
  <c r="AG17974"/>
  <c r="AF17974"/>
  <c r="AE17974"/>
  <c r="AD17974"/>
  <c r="AC17974"/>
  <c r="D17974"/>
  <c r="B17974"/>
  <c r="BA17973"/>
  <c r="AZ17973"/>
  <c r="AY17973"/>
  <c r="AX17973"/>
  <c r="AW17973"/>
  <c r="AV17973"/>
  <c r="AU17973"/>
  <c r="AT17973"/>
  <c r="AS17973"/>
  <c r="AR17973"/>
  <c r="AQ17973"/>
  <c r="AP17973"/>
  <c r="AO17973"/>
  <c r="AN17973"/>
  <c r="AM17973"/>
  <c r="AL17973"/>
  <c r="AK17973"/>
  <c r="AJ17973"/>
  <c r="AI17973"/>
  <c r="AH17973"/>
  <c r="AG17973"/>
  <c r="AF17973"/>
  <c r="AE17973"/>
  <c r="AD17973"/>
  <c r="AC17973"/>
  <c r="D17973"/>
  <c r="B17973"/>
  <c r="BA17972"/>
  <c r="AZ17972"/>
  <c r="AY17972"/>
  <c r="AX17972"/>
  <c r="AW17972"/>
  <c r="AV17972"/>
  <c r="AU17972"/>
  <c r="AT17972"/>
  <c r="AS17972"/>
  <c r="AR17972"/>
  <c r="AQ17972"/>
  <c r="AP17972"/>
  <c r="AO17972"/>
  <c r="AN17972"/>
  <c r="AM17972"/>
  <c r="AL17972"/>
  <c r="AK17972"/>
  <c r="AJ17972"/>
  <c r="AI17972"/>
  <c r="AH17972"/>
  <c r="AG17972"/>
  <c r="AF17972"/>
  <c r="AE17972"/>
  <c r="AD17972"/>
  <c r="AC17972"/>
  <c r="D17972"/>
  <c r="B17972"/>
  <c r="BA17971"/>
  <c r="AZ17971"/>
  <c r="AY17971"/>
  <c r="AX17971"/>
  <c r="AW17971"/>
  <c r="AV17971"/>
  <c r="AU17971"/>
  <c r="AT17971"/>
  <c r="AS17971"/>
  <c r="AR17971"/>
  <c r="AQ17971"/>
  <c r="AP17971"/>
  <c r="AO17971"/>
  <c r="AN17971"/>
  <c r="AM17971"/>
  <c r="AL17971"/>
  <c r="AK17971"/>
  <c r="AJ17971"/>
  <c r="AI17971"/>
  <c r="AH17971"/>
  <c r="AG17971"/>
  <c r="AF17971"/>
  <c r="AE17971"/>
  <c r="AD17971"/>
  <c r="AC17971"/>
  <c r="D17971"/>
  <c r="B17971"/>
  <c r="I17970"/>
  <c r="D17970"/>
  <c r="B17970"/>
  <c r="I17969"/>
  <c r="D17969"/>
  <c r="B17969"/>
  <c r="BA17968"/>
  <c r="AZ17968"/>
  <c r="AY17968"/>
  <c r="AX17968"/>
  <c r="AW17968"/>
  <c r="AV17968"/>
  <c r="AU17968"/>
  <c r="AT17968"/>
  <c r="AS17968"/>
  <c r="AR17968"/>
  <c r="AQ17968"/>
  <c r="AP17968"/>
  <c r="AO17968"/>
  <c r="AN17968"/>
  <c r="AM17968"/>
  <c r="AL17968"/>
  <c r="AK17968"/>
  <c r="AJ17968"/>
  <c r="AI17968"/>
  <c r="AH17968"/>
  <c r="AG17968"/>
  <c r="AF17968"/>
  <c r="AE17968"/>
  <c r="AD17968"/>
  <c r="AC17968"/>
  <c r="D17968"/>
  <c r="B17968"/>
  <c r="D17967"/>
  <c r="B17967"/>
  <c r="BA17966"/>
  <c r="AZ17966"/>
  <c r="AY17966"/>
  <c r="AX17966"/>
  <c r="AW17966"/>
  <c r="AV17966"/>
  <c r="AU17966"/>
  <c r="AT17966"/>
  <c r="AS17966"/>
  <c r="AR17966"/>
  <c r="AQ17966"/>
  <c r="AP17966"/>
  <c r="AO17966"/>
  <c r="AN17966"/>
  <c r="AM17966"/>
  <c r="AL17966"/>
  <c r="AK17966"/>
  <c r="AJ17966"/>
  <c r="AI17966"/>
  <c r="AH17966"/>
  <c r="AG17966"/>
  <c r="AF17966"/>
  <c r="AE17966"/>
  <c r="AD17966"/>
  <c r="AC17966"/>
  <c r="D17966"/>
  <c r="B17966"/>
  <c r="BA17965"/>
  <c r="AZ17965"/>
  <c r="AY17965"/>
  <c r="AX17965"/>
  <c r="AW17965"/>
  <c r="AV17965"/>
  <c r="AU17965"/>
  <c r="AT17965"/>
  <c r="AS17965"/>
  <c r="AR17965"/>
  <c r="AQ17965"/>
  <c r="AP17965"/>
  <c r="AO17965"/>
  <c r="AN17965"/>
  <c r="AM17965"/>
  <c r="AL17965"/>
  <c r="AK17965"/>
  <c r="AJ17965"/>
  <c r="AI17965"/>
  <c r="AH17965"/>
  <c r="AG17965"/>
  <c r="AF17965"/>
  <c r="AE17965"/>
  <c r="AD17965"/>
  <c r="AC17965"/>
  <c r="D17965"/>
  <c r="B17965"/>
  <c r="BA17964"/>
  <c r="AZ17964"/>
  <c r="AY17964"/>
  <c r="AX17964"/>
  <c r="AW17964"/>
  <c r="AV17964"/>
  <c r="AU17964"/>
  <c r="AT17964"/>
  <c r="AS17964"/>
  <c r="AR17964"/>
  <c r="AQ17964"/>
  <c r="AP17964"/>
  <c r="AO17964"/>
  <c r="AN17964"/>
  <c r="AM17964"/>
  <c r="AL17964"/>
  <c r="AK17964"/>
  <c r="AJ17964"/>
  <c r="AI17964"/>
  <c r="AH17964"/>
  <c r="AG17964"/>
  <c r="AF17964"/>
  <c r="AE17964"/>
  <c r="AD17964"/>
  <c r="AC17964"/>
  <c r="D17964"/>
  <c r="B17964"/>
  <c r="BA17963"/>
  <c r="AZ17963"/>
  <c r="AY17963"/>
  <c r="AX17963"/>
  <c r="AW17963"/>
  <c r="AV17963"/>
  <c r="AU17963"/>
  <c r="AT17963"/>
  <c r="AS17963"/>
  <c r="AR17963"/>
  <c r="AQ17963"/>
  <c r="AP17963"/>
  <c r="AO17963"/>
  <c r="AN17963"/>
  <c r="AM17963"/>
  <c r="AL17963"/>
  <c r="AK17963"/>
  <c r="AJ17963"/>
  <c r="AI17963"/>
  <c r="AH17963"/>
  <c r="AG17963"/>
  <c r="AF17963"/>
  <c r="AE17963"/>
  <c r="AD17963"/>
  <c r="AC17963"/>
  <c r="D17963"/>
  <c r="B17963"/>
  <c r="BA17962"/>
  <c r="AZ17962"/>
  <c r="AY17962"/>
  <c r="AX17962"/>
  <c r="AW17962"/>
  <c r="AV17962"/>
  <c r="AU17962"/>
  <c r="AT17962"/>
  <c r="AS17962"/>
  <c r="AR17962"/>
  <c r="AQ17962"/>
  <c r="AP17962"/>
  <c r="AO17962"/>
  <c r="AN17962"/>
  <c r="AM17962"/>
  <c r="AL17962"/>
  <c r="AK17962"/>
  <c r="AJ17962"/>
  <c r="AI17962"/>
  <c r="AH17962"/>
  <c r="AG17962"/>
  <c r="AF17962"/>
  <c r="AE17962"/>
  <c r="AD17962"/>
  <c r="AC17962"/>
  <c r="D17962"/>
  <c r="B17962"/>
  <c r="BA17961"/>
  <c r="AZ17961"/>
  <c r="AY17961"/>
  <c r="AX17961"/>
  <c r="AW17961"/>
  <c r="AV17961"/>
  <c r="AU17961"/>
  <c r="AT17961"/>
  <c r="AS17961"/>
  <c r="AR17961"/>
  <c r="AQ17961"/>
  <c r="AP17961"/>
  <c r="AO17961"/>
  <c r="AN17961"/>
  <c r="AM17961"/>
  <c r="AL17961"/>
  <c r="AK17961"/>
  <c r="AJ17961"/>
  <c r="AI17961"/>
  <c r="AH17961"/>
  <c r="AG17961"/>
  <c r="AF17961"/>
  <c r="AE17961"/>
  <c r="AD17961"/>
  <c r="AC17961"/>
  <c r="D17961"/>
  <c r="B17961"/>
  <c r="BA17960"/>
  <c r="AZ17960"/>
  <c r="AY17960"/>
  <c r="AX17960"/>
  <c r="AW17960"/>
  <c r="AV17960"/>
  <c r="AU17960"/>
  <c r="AT17960"/>
  <c r="AS17960"/>
  <c r="AR17960"/>
  <c r="AQ17960"/>
  <c r="AP17960"/>
  <c r="AO17960"/>
  <c r="AN17960"/>
  <c r="AM17960"/>
  <c r="AL17960"/>
  <c r="AK17960"/>
  <c r="AJ17960"/>
  <c r="AI17960"/>
  <c r="AH17960"/>
  <c r="AG17960"/>
  <c r="AF17960"/>
  <c r="AE17960"/>
  <c r="AD17960"/>
  <c r="AC17960"/>
  <c r="D17960"/>
  <c r="B17960"/>
  <c r="BA17959"/>
  <c r="AZ17959"/>
  <c r="AY17959"/>
  <c r="AX17959"/>
  <c r="AW17959"/>
  <c r="AV17959"/>
  <c r="AU17959"/>
  <c r="AT17959"/>
  <c r="AS17959"/>
  <c r="AR17959"/>
  <c r="AQ17959"/>
  <c r="AP17959"/>
  <c r="AO17959"/>
  <c r="AN17959"/>
  <c r="AM17959"/>
  <c r="AL17959"/>
  <c r="AK17959"/>
  <c r="AJ17959"/>
  <c r="AI17959"/>
  <c r="AH17959"/>
  <c r="AG17959"/>
  <c r="AF17959"/>
  <c r="AE17959"/>
  <c r="AD17959"/>
  <c r="AC17959"/>
  <c r="D17959"/>
  <c r="B17959"/>
  <c r="BA17958"/>
  <c r="AZ17958"/>
  <c r="AY17958"/>
  <c r="AX17958"/>
  <c r="AW17958"/>
  <c r="AV17958"/>
  <c r="AU17958"/>
  <c r="AT17958"/>
  <c r="AS17958"/>
  <c r="AR17958"/>
  <c r="AQ17958"/>
  <c r="AP17958"/>
  <c r="AO17958"/>
  <c r="AN17958"/>
  <c r="AM17958"/>
  <c r="AL17958"/>
  <c r="AK17958"/>
  <c r="AJ17958"/>
  <c r="AI17958"/>
  <c r="AH17958"/>
  <c r="AG17958"/>
  <c r="AF17958"/>
  <c r="AE17958"/>
  <c r="AD17958"/>
  <c r="AC17958"/>
  <c r="D17958"/>
  <c r="C17958"/>
  <c r="B17958"/>
  <c r="I17957"/>
  <c r="D17957"/>
  <c r="C17957"/>
  <c r="B17957"/>
  <c r="I17956"/>
  <c r="D17956"/>
  <c r="C17956"/>
  <c r="B17956"/>
  <c r="BA17955"/>
  <c r="AZ17955"/>
  <c r="AY17955"/>
  <c r="AX17955"/>
  <c r="AW17955"/>
  <c r="AV17955"/>
  <c r="AU17955"/>
  <c r="AT17955"/>
  <c r="AS17955"/>
  <c r="AR17955"/>
  <c r="AQ17955"/>
  <c r="AP17955"/>
  <c r="AO17955"/>
  <c r="AN17955"/>
  <c r="AM17955"/>
  <c r="AL17955"/>
  <c r="AK17955"/>
  <c r="AJ17955"/>
  <c r="AI17955"/>
  <c r="AH17955"/>
  <c r="AG17955"/>
  <c r="AF17955"/>
  <c r="AE17955"/>
  <c r="AD17955"/>
  <c r="AC17955"/>
  <c r="D17955"/>
  <c r="C17955"/>
  <c r="B17955"/>
  <c r="D17954"/>
  <c r="C17954"/>
  <c r="B17954"/>
  <c r="I17953"/>
  <c r="D17953"/>
  <c r="C17953"/>
  <c r="B17953"/>
  <c r="I17952"/>
  <c r="D17952"/>
  <c r="C17952"/>
  <c r="B17952"/>
  <c r="I17951"/>
  <c r="D17951"/>
  <c r="C17951"/>
  <c r="B17951"/>
  <c r="I17950"/>
  <c r="D17950"/>
  <c r="C17950"/>
  <c r="B17950"/>
  <c r="I17949"/>
  <c r="D17949"/>
  <c r="C17949"/>
  <c r="B17949"/>
  <c r="I17948"/>
  <c r="D17948"/>
  <c r="C17948"/>
  <c r="B17948"/>
  <c r="I17947"/>
  <c r="D17947"/>
  <c r="C17947"/>
  <c r="B17947"/>
  <c r="I17946"/>
  <c r="D17946"/>
  <c r="C17946"/>
  <c r="B17946"/>
  <c r="I17945"/>
  <c r="D17945"/>
  <c r="C17945"/>
  <c r="B17945"/>
  <c r="I17944"/>
  <c r="D17944"/>
  <c r="C17944"/>
  <c r="B17944"/>
  <c r="I17943"/>
  <c r="D17943"/>
  <c r="C17943"/>
  <c r="B17943"/>
  <c r="I17942"/>
  <c r="D17942"/>
  <c r="C17942"/>
  <c r="B17942"/>
  <c r="I17941"/>
  <c r="D17941"/>
  <c r="C17941"/>
  <c r="B17941"/>
  <c r="I17940"/>
  <c r="D17940"/>
  <c r="C17940"/>
  <c r="B17940"/>
  <c r="I17939"/>
  <c r="D17939"/>
  <c r="C17939"/>
  <c r="B17939"/>
  <c r="I17938"/>
  <c r="D17938"/>
  <c r="C17938"/>
  <c r="B17938"/>
  <c r="I17937"/>
  <c r="D17937"/>
  <c r="C17937"/>
  <c r="B17937"/>
  <c r="BA17936"/>
  <c r="AZ17936"/>
  <c r="AY17936"/>
  <c r="AX17936"/>
  <c r="AW17936"/>
  <c r="AV17936"/>
  <c r="AU17936"/>
  <c r="AT17936"/>
  <c r="AS17936"/>
  <c r="AR17936"/>
  <c r="AQ17936"/>
  <c r="AP17936"/>
  <c r="AO17936"/>
  <c r="AN17936"/>
  <c r="AM17936"/>
  <c r="AL17936"/>
  <c r="AK17936"/>
  <c r="AJ17936"/>
  <c r="AI17936"/>
  <c r="AH17936"/>
  <c r="AG17936"/>
  <c r="AF17936"/>
  <c r="AE17936"/>
  <c r="AD17936"/>
  <c r="AC17936"/>
  <c r="D17936"/>
  <c r="C17936"/>
  <c r="B17936"/>
  <c r="BA17935"/>
  <c r="AZ17935"/>
  <c r="AY17935"/>
  <c r="AX17935"/>
  <c r="AW17935"/>
  <c r="AV17935"/>
  <c r="AU17935"/>
  <c r="AT17935"/>
  <c r="AS17935"/>
  <c r="AR17935"/>
  <c r="AQ17935"/>
  <c r="AP17935"/>
  <c r="AO17935"/>
  <c r="AN17935"/>
  <c r="AM17935"/>
  <c r="AL17935"/>
  <c r="AK17935"/>
  <c r="AJ17935"/>
  <c r="AI17935"/>
  <c r="AH17935"/>
  <c r="AG17935"/>
  <c r="AF17935"/>
  <c r="AE17935"/>
  <c r="AD17935"/>
  <c r="AC17935"/>
  <c r="D17935"/>
  <c r="C17935"/>
  <c r="B17935"/>
  <c r="BA17934"/>
  <c r="AZ17934"/>
  <c r="AY17934"/>
  <c r="AX17934"/>
  <c r="AW17934"/>
  <c r="AV17934"/>
  <c r="AU17934"/>
  <c r="AT17934"/>
  <c r="AS17934"/>
  <c r="AR17934"/>
  <c r="AQ17934"/>
  <c r="AP17934"/>
  <c r="AO17934"/>
  <c r="AN17934"/>
  <c r="AM17934"/>
  <c r="AL17934"/>
  <c r="AK17934"/>
  <c r="AJ17934"/>
  <c r="AI17934"/>
  <c r="AH17934"/>
  <c r="AG17934"/>
  <c r="AF17934"/>
  <c r="AE17934"/>
  <c r="AD17934"/>
  <c r="AC17934"/>
  <c r="D17934"/>
  <c r="C17934"/>
  <c r="B17934"/>
  <c r="BA17933"/>
  <c r="AZ17933"/>
  <c r="AY17933"/>
  <c r="AX17933"/>
  <c r="AW17933"/>
  <c r="AV17933"/>
  <c r="AU17933"/>
  <c r="AT17933"/>
  <c r="AS17933"/>
  <c r="AR17933"/>
  <c r="AQ17933"/>
  <c r="AP17933"/>
  <c r="AO17933"/>
  <c r="AN17933"/>
  <c r="AM17933"/>
  <c r="AL17933"/>
  <c r="AK17933"/>
  <c r="AJ17933"/>
  <c r="AI17933"/>
  <c r="AH17933"/>
  <c r="AG17933"/>
  <c r="AF17933"/>
  <c r="AE17933"/>
  <c r="AD17933"/>
  <c r="AC17933"/>
  <c r="D17933"/>
  <c r="C17933"/>
  <c r="B17933"/>
  <c r="BA17932"/>
  <c r="AZ17932"/>
  <c r="AY17932"/>
  <c r="AX17932"/>
  <c r="AW17932"/>
  <c r="AV17932"/>
  <c r="AU17932"/>
  <c r="AT17932"/>
  <c r="AS17932"/>
  <c r="AR17932"/>
  <c r="AQ17932"/>
  <c r="AP17932"/>
  <c r="AO17932"/>
  <c r="AN17932"/>
  <c r="AM17932"/>
  <c r="AL17932"/>
  <c r="AK17932"/>
  <c r="AJ17932"/>
  <c r="AI17932"/>
  <c r="AH17932"/>
  <c r="AG17932"/>
  <c r="AF17932"/>
  <c r="AE17932"/>
  <c r="AD17932"/>
  <c r="AC17932"/>
  <c r="AB17932"/>
  <c r="D17932"/>
  <c r="C17932"/>
  <c r="B17932"/>
  <c r="BA17931"/>
  <c r="AZ17931"/>
  <c r="AY17931"/>
  <c r="AX17931"/>
  <c r="AW17931"/>
  <c r="AV17931"/>
  <c r="AU17931"/>
  <c r="AT17931"/>
  <c r="AS17931"/>
  <c r="AR17931"/>
  <c r="AQ17931"/>
  <c r="AP17931"/>
  <c r="AO17931"/>
  <c r="AN17931"/>
  <c r="AM17931"/>
  <c r="AL17931"/>
  <c r="AK17931"/>
  <c r="AJ17931"/>
  <c r="AI17931"/>
  <c r="AH17931"/>
  <c r="AG17931"/>
  <c r="AF17931"/>
  <c r="AE17931"/>
  <c r="AD17931"/>
  <c r="AC17931"/>
  <c r="AB17931"/>
  <c r="D17931"/>
  <c r="C17931"/>
  <c r="B17931"/>
  <c r="BA17930"/>
  <c r="AZ17930"/>
  <c r="AY17930"/>
  <c r="AX17930"/>
  <c r="AW17930"/>
  <c r="AV17930"/>
  <c r="AU17930"/>
  <c r="AT17930"/>
  <c r="AS17930"/>
  <c r="AR17930"/>
  <c r="AQ17930"/>
  <c r="AP17930"/>
  <c r="AO17930"/>
  <c r="AN17930"/>
  <c r="AM17930"/>
  <c r="AL17930"/>
  <c r="AK17930"/>
  <c r="AJ17930"/>
  <c r="AI17930"/>
  <c r="AH17930"/>
  <c r="AG17930"/>
  <c r="AF17930"/>
  <c r="AE17930"/>
  <c r="AD17930"/>
  <c r="AC17930"/>
  <c r="J17930"/>
  <c r="D17930"/>
  <c r="C17930"/>
  <c r="B17930"/>
  <c r="BA17929"/>
  <c r="AZ17929"/>
  <c r="AY17929"/>
  <c r="AX17929"/>
  <c r="AW17929"/>
  <c r="AV17929"/>
  <c r="AU17929"/>
  <c r="AT17929"/>
  <c r="AS17929"/>
  <c r="AR17929"/>
  <c r="AQ17929"/>
  <c r="AP17929"/>
  <c r="AO17929"/>
  <c r="AN17929"/>
  <c r="AM17929"/>
  <c r="AL17929"/>
  <c r="AK17929"/>
  <c r="AJ17929"/>
  <c r="AI17929"/>
  <c r="AH17929"/>
  <c r="AG17929"/>
  <c r="AF17929"/>
  <c r="AE17929"/>
  <c r="AD17929"/>
  <c r="AC17929"/>
  <c r="D17929"/>
  <c r="C17929"/>
  <c r="B17929"/>
  <c r="BA17928"/>
  <c r="AZ17928"/>
  <c r="AY17928"/>
  <c r="AX17928"/>
  <c r="AW17928"/>
  <c r="AV17928"/>
  <c r="AU17928"/>
  <c r="AT17928"/>
  <c r="AS17928"/>
  <c r="AR17928"/>
  <c r="AQ17928"/>
  <c r="AP17928"/>
  <c r="AO17928"/>
  <c r="AN17928"/>
  <c r="AM17928"/>
  <c r="AL17928"/>
  <c r="AK17928"/>
  <c r="AJ17928"/>
  <c r="AI17928"/>
  <c r="AH17928"/>
  <c r="AG17928"/>
  <c r="AF17928"/>
  <c r="AE17928"/>
  <c r="AD17928"/>
  <c r="AC17928"/>
  <c r="D17928"/>
  <c r="C17928"/>
  <c r="B17928"/>
  <c r="BA17927"/>
  <c r="AZ17927"/>
  <c r="AY17927"/>
  <c r="AX17927"/>
  <c r="AW17927"/>
  <c r="AV17927"/>
  <c r="AU17927"/>
  <c r="AT17927"/>
  <c r="AS17927"/>
  <c r="AR17927"/>
  <c r="AQ17927"/>
  <c r="AP17927"/>
  <c r="AO17927"/>
  <c r="AN17927"/>
  <c r="AM17927"/>
  <c r="AL17927"/>
  <c r="AK17927"/>
  <c r="AJ17927"/>
  <c r="AI17927"/>
  <c r="AH17927"/>
  <c r="AG17927"/>
  <c r="AF17927"/>
  <c r="AE17927"/>
  <c r="AD17927"/>
  <c r="AC17927"/>
  <c r="D17927"/>
  <c r="C17927"/>
  <c r="B17927"/>
  <c r="BA17926"/>
  <c r="AZ17926"/>
  <c r="AY17926"/>
  <c r="AX17926"/>
  <c r="AW17926"/>
  <c r="AV17926"/>
  <c r="AU17926"/>
  <c r="AT17926"/>
  <c r="AS17926"/>
  <c r="AR17926"/>
  <c r="AQ17926"/>
  <c r="AP17926"/>
  <c r="AO17926"/>
  <c r="AN17926"/>
  <c r="AM17926"/>
  <c r="AL17926"/>
  <c r="AK17926"/>
  <c r="AJ17926"/>
  <c r="AI17926"/>
  <c r="AH17926"/>
  <c r="AG17926"/>
  <c r="AF17926"/>
  <c r="AE17926"/>
  <c r="AD17926"/>
  <c r="AC17926"/>
  <c r="D17926"/>
  <c r="C17926"/>
  <c r="B17926"/>
  <c r="BA17925"/>
  <c r="AZ17925"/>
  <c r="AY17925"/>
  <c r="AX17925"/>
  <c r="AW17925"/>
  <c r="AV17925"/>
  <c r="AU17925"/>
  <c r="AT17925"/>
  <c r="AS17925"/>
  <c r="AR17925"/>
  <c r="AQ17925"/>
  <c r="AP17925"/>
  <c r="AO17925"/>
  <c r="AN17925"/>
  <c r="AM17925"/>
  <c r="AL17925"/>
  <c r="AK17925"/>
  <c r="AJ17925"/>
  <c r="AI17925"/>
  <c r="AH17925"/>
  <c r="AG17925"/>
  <c r="AF17925"/>
  <c r="AE17925"/>
  <c r="AD17925"/>
  <c r="AC17925"/>
  <c r="AB17925"/>
  <c r="D17925"/>
  <c r="C17925"/>
  <c r="B17925"/>
  <c r="BA17924"/>
  <c r="AZ17924"/>
  <c r="AY17924"/>
  <c r="AX17924"/>
  <c r="AW17924"/>
  <c r="AV17924"/>
  <c r="AU17924"/>
  <c r="AT17924"/>
  <c r="AS17924"/>
  <c r="AR17924"/>
  <c r="AQ17924"/>
  <c r="AP17924"/>
  <c r="AO17924"/>
  <c r="AN17924"/>
  <c r="AM17924"/>
  <c r="AL17924"/>
  <c r="AK17924"/>
  <c r="AJ17924"/>
  <c r="AI17924"/>
  <c r="AH17924"/>
  <c r="AG17924"/>
  <c r="AF17924"/>
  <c r="AE17924"/>
  <c r="AD17924"/>
  <c r="AC17924"/>
  <c r="AB17924"/>
  <c r="D17924"/>
  <c r="C17924"/>
  <c r="B17924"/>
  <c r="BA17923"/>
  <c r="AZ17923"/>
  <c r="AY17923"/>
  <c r="AX17923"/>
  <c r="AW17923"/>
  <c r="AV17923"/>
  <c r="AU17923"/>
  <c r="AT17923"/>
  <c r="AS17923"/>
  <c r="AR17923"/>
  <c r="AQ17923"/>
  <c r="AP17923"/>
  <c r="AO17923"/>
  <c r="AN17923"/>
  <c r="AM17923"/>
  <c r="AL17923"/>
  <c r="AK17923"/>
  <c r="AJ17923"/>
  <c r="AI17923"/>
  <c r="AH17923"/>
  <c r="AG17923"/>
  <c r="AF17923"/>
  <c r="AE17923"/>
  <c r="AD17923"/>
  <c r="AC17923"/>
  <c r="J17923"/>
  <c r="D17923"/>
  <c r="C17923"/>
  <c r="B17923"/>
  <c r="BA17922"/>
  <c r="AZ17922"/>
  <c r="AY17922"/>
  <c r="AX17922"/>
  <c r="AW17922"/>
  <c r="AV17922"/>
  <c r="AU17922"/>
  <c r="AT17922"/>
  <c r="AS17922"/>
  <c r="AR17922"/>
  <c r="AQ17922"/>
  <c r="AP17922"/>
  <c r="AO17922"/>
  <c r="AN17922"/>
  <c r="AM17922"/>
  <c r="AL17922"/>
  <c r="AK17922"/>
  <c r="AJ17922"/>
  <c r="AI17922"/>
  <c r="AH17922"/>
  <c r="AG17922"/>
  <c r="AF17922"/>
  <c r="AE17922"/>
  <c r="AD17922"/>
  <c r="AC17922"/>
  <c r="D17922"/>
  <c r="C17922"/>
  <c r="B17922"/>
  <c r="BA17921"/>
  <c r="AZ17921"/>
  <c r="AY17921"/>
  <c r="AX17921"/>
  <c r="AW17921"/>
  <c r="AV17921"/>
  <c r="AU17921"/>
  <c r="AT17921"/>
  <c r="AS17921"/>
  <c r="AR17921"/>
  <c r="AQ17921"/>
  <c r="AP17921"/>
  <c r="AO17921"/>
  <c r="AN17921"/>
  <c r="AM17921"/>
  <c r="AL17921"/>
  <c r="AK17921"/>
  <c r="AJ17921"/>
  <c r="AI17921"/>
  <c r="AH17921"/>
  <c r="AG17921"/>
  <c r="AF17921"/>
  <c r="AE17921"/>
  <c r="AD17921"/>
  <c r="AC17921"/>
  <c r="D17921"/>
  <c r="C17921"/>
  <c r="B17921"/>
  <c r="BA17920"/>
  <c r="AZ17920"/>
  <c r="AY17920"/>
  <c r="AX17920"/>
  <c r="AW17920"/>
  <c r="AV17920"/>
  <c r="AU17920"/>
  <c r="AT17920"/>
  <c r="AS17920"/>
  <c r="AR17920"/>
  <c r="AQ17920"/>
  <c r="AP17920"/>
  <c r="AO17920"/>
  <c r="AN17920"/>
  <c r="AM17920"/>
  <c r="AL17920"/>
  <c r="AK17920"/>
  <c r="AJ17920"/>
  <c r="AI17920"/>
  <c r="AH17920"/>
  <c r="AG17920"/>
  <c r="AF17920"/>
  <c r="AE17920"/>
  <c r="AD17920"/>
  <c r="AC17920"/>
  <c r="D17920"/>
  <c r="C17920"/>
  <c r="B17920"/>
  <c r="BA17919"/>
  <c r="AZ17919"/>
  <c r="AY17919"/>
  <c r="AX17919"/>
  <c r="AW17919"/>
  <c r="AV17919"/>
  <c r="AU17919"/>
  <c r="AT17919"/>
  <c r="AS17919"/>
  <c r="AR17919"/>
  <c r="AQ17919"/>
  <c r="AP17919"/>
  <c r="AO17919"/>
  <c r="AN17919"/>
  <c r="AM17919"/>
  <c r="AL17919"/>
  <c r="AK17919"/>
  <c r="AJ17919"/>
  <c r="AI17919"/>
  <c r="AH17919"/>
  <c r="AG17919"/>
  <c r="AF17919"/>
  <c r="AE17919"/>
  <c r="AD17919"/>
  <c r="AC17919"/>
  <c r="D17919"/>
  <c r="C17919"/>
  <c r="B17919"/>
  <c r="BA17918"/>
  <c r="AZ17918"/>
  <c r="AY17918"/>
  <c r="AX17918"/>
  <c r="AW17918"/>
  <c r="AV17918"/>
  <c r="AU17918"/>
  <c r="AT17918"/>
  <c r="AS17918"/>
  <c r="AR17918"/>
  <c r="AQ17918"/>
  <c r="AP17918"/>
  <c r="AO17918"/>
  <c r="AN17918"/>
  <c r="AM17918"/>
  <c r="AL17918"/>
  <c r="AK17918"/>
  <c r="AJ17918"/>
  <c r="AI17918"/>
  <c r="AH17918"/>
  <c r="AG17918"/>
  <c r="AF17918"/>
  <c r="AE17918"/>
  <c r="AD17918"/>
  <c r="AC17918"/>
  <c r="AB17918"/>
  <c r="D17918"/>
  <c r="C17918"/>
  <c r="B17918"/>
  <c r="BA17917"/>
  <c r="AZ17917"/>
  <c r="AY17917"/>
  <c r="AX17917"/>
  <c r="AW17917"/>
  <c r="AV17917"/>
  <c r="AU17917"/>
  <c r="AT17917"/>
  <c r="AS17917"/>
  <c r="AR17917"/>
  <c r="AQ17917"/>
  <c r="AP17917"/>
  <c r="AO17917"/>
  <c r="AN17917"/>
  <c r="AM17917"/>
  <c r="AL17917"/>
  <c r="AK17917"/>
  <c r="AJ17917"/>
  <c r="AI17917"/>
  <c r="AH17917"/>
  <c r="AG17917"/>
  <c r="AF17917"/>
  <c r="AE17917"/>
  <c r="AD17917"/>
  <c r="AC17917"/>
  <c r="AB17917"/>
  <c r="D17917"/>
  <c r="C17917"/>
  <c r="B17917"/>
  <c r="BA17916"/>
  <c r="AZ17916"/>
  <c r="AY17916"/>
  <c r="AX17916"/>
  <c r="AW17916"/>
  <c r="AV17916"/>
  <c r="AU17916"/>
  <c r="AT17916"/>
  <c r="AS17916"/>
  <c r="AR17916"/>
  <c r="AQ17916"/>
  <c r="AP17916"/>
  <c r="AO17916"/>
  <c r="AN17916"/>
  <c r="AM17916"/>
  <c r="AL17916"/>
  <c r="AK17916"/>
  <c r="AJ17916"/>
  <c r="AI17916"/>
  <c r="AH17916"/>
  <c r="AG17916"/>
  <c r="AF17916"/>
  <c r="AE17916"/>
  <c r="AD17916"/>
  <c r="AC17916"/>
  <c r="J17916"/>
  <c r="D17916"/>
  <c r="C17916"/>
  <c r="B17916"/>
  <c r="BA17915"/>
  <c r="AZ17915"/>
  <c r="AY17915"/>
  <c r="AX17915"/>
  <c r="AW17915"/>
  <c r="AV17915"/>
  <c r="AU17915"/>
  <c r="AT17915"/>
  <c r="AS17915"/>
  <c r="AR17915"/>
  <c r="AQ17915"/>
  <c r="AP17915"/>
  <c r="AO17915"/>
  <c r="AN17915"/>
  <c r="AM17915"/>
  <c r="AL17915"/>
  <c r="AK17915"/>
  <c r="AJ17915"/>
  <c r="AI17915"/>
  <c r="AH17915"/>
  <c r="AG17915"/>
  <c r="AF17915"/>
  <c r="AE17915"/>
  <c r="AD17915"/>
  <c r="AC17915"/>
  <c r="D17915"/>
  <c r="C17915"/>
  <c r="B17915"/>
  <c r="BA17914"/>
  <c r="AZ17914"/>
  <c r="AY17914"/>
  <c r="AX17914"/>
  <c r="AW17914"/>
  <c r="AV17914"/>
  <c r="AU17914"/>
  <c r="AT17914"/>
  <c r="AS17914"/>
  <c r="AR17914"/>
  <c r="AQ17914"/>
  <c r="AP17914"/>
  <c r="AO17914"/>
  <c r="AN17914"/>
  <c r="AM17914"/>
  <c r="AL17914"/>
  <c r="AK17914"/>
  <c r="AJ17914"/>
  <c r="AI17914"/>
  <c r="AH17914"/>
  <c r="AG17914"/>
  <c r="AF17914"/>
  <c r="AE17914"/>
  <c r="AD17914"/>
  <c r="AC17914"/>
  <c r="D17914"/>
  <c r="C17914"/>
  <c r="B17914"/>
  <c r="BA17913"/>
  <c r="AZ17913"/>
  <c r="AY17913"/>
  <c r="AX17913"/>
  <c r="AW17913"/>
  <c r="AV17913"/>
  <c r="AU17913"/>
  <c r="AT17913"/>
  <c r="AS17913"/>
  <c r="AR17913"/>
  <c r="AQ17913"/>
  <c r="AP17913"/>
  <c r="AO17913"/>
  <c r="AN17913"/>
  <c r="AM17913"/>
  <c r="AL17913"/>
  <c r="AK17913"/>
  <c r="AJ17913"/>
  <c r="AI17913"/>
  <c r="AH17913"/>
  <c r="AG17913"/>
  <c r="AF17913"/>
  <c r="AE17913"/>
  <c r="AD17913"/>
  <c r="AC17913"/>
  <c r="D17913"/>
  <c r="C17913"/>
  <c r="B17913"/>
  <c r="BA17912"/>
  <c r="AZ17912"/>
  <c r="AY17912"/>
  <c r="AX17912"/>
  <c r="AW17912"/>
  <c r="AV17912"/>
  <c r="AU17912"/>
  <c r="AT17912"/>
  <c r="AS17912"/>
  <c r="AR17912"/>
  <c r="AQ17912"/>
  <c r="AP17912"/>
  <c r="AO17912"/>
  <c r="AN17912"/>
  <c r="AM17912"/>
  <c r="AL17912"/>
  <c r="AK17912"/>
  <c r="AJ17912"/>
  <c r="AI17912"/>
  <c r="AH17912"/>
  <c r="AG17912"/>
  <c r="AF17912"/>
  <c r="AE17912"/>
  <c r="AD17912"/>
  <c r="AC17912"/>
  <c r="D17912"/>
  <c r="C17912"/>
  <c r="B17912"/>
  <c r="BA17911"/>
  <c r="AZ17911"/>
  <c r="AY17911"/>
  <c r="AX17911"/>
  <c r="AW17911"/>
  <c r="AV17911"/>
  <c r="AU17911"/>
  <c r="AT17911"/>
  <c r="AS17911"/>
  <c r="AR17911"/>
  <c r="AQ17911"/>
  <c r="AP17911"/>
  <c r="AO17911"/>
  <c r="AN17911"/>
  <c r="AM17911"/>
  <c r="AL17911"/>
  <c r="AK17911"/>
  <c r="AJ17911"/>
  <c r="AI17911"/>
  <c r="AH17911"/>
  <c r="AG17911"/>
  <c r="AF17911"/>
  <c r="AE17911"/>
  <c r="AD17911"/>
  <c r="AC17911"/>
  <c r="AB17911"/>
  <c r="D17911"/>
  <c r="C17911"/>
  <c r="B17911"/>
  <c r="BA17910"/>
  <c r="AZ17910"/>
  <c r="AY17910"/>
  <c r="AX17910"/>
  <c r="AW17910"/>
  <c r="AV17910"/>
  <c r="AU17910"/>
  <c r="AT17910"/>
  <c r="AS17910"/>
  <c r="AR17910"/>
  <c r="AQ17910"/>
  <c r="AP17910"/>
  <c r="AO17910"/>
  <c r="AN17910"/>
  <c r="AM17910"/>
  <c r="AL17910"/>
  <c r="AK17910"/>
  <c r="AJ17910"/>
  <c r="AI17910"/>
  <c r="AH17910"/>
  <c r="AG17910"/>
  <c r="AF17910"/>
  <c r="AE17910"/>
  <c r="AD17910"/>
  <c r="AC17910"/>
  <c r="AB17910"/>
  <c r="D17910"/>
  <c r="C17910"/>
  <c r="B17910"/>
  <c r="BA17909"/>
  <c r="AZ17909"/>
  <c r="AY17909"/>
  <c r="AX17909"/>
  <c r="AW17909"/>
  <c r="AV17909"/>
  <c r="AU17909"/>
  <c r="AT17909"/>
  <c r="AS17909"/>
  <c r="AR17909"/>
  <c r="AQ17909"/>
  <c r="AP17909"/>
  <c r="AO17909"/>
  <c r="AN17909"/>
  <c r="AM17909"/>
  <c r="AL17909"/>
  <c r="AK17909"/>
  <c r="AJ17909"/>
  <c r="AI17909"/>
  <c r="AH17909"/>
  <c r="AG17909"/>
  <c r="AF17909"/>
  <c r="AE17909"/>
  <c r="AD17909"/>
  <c r="AC17909"/>
  <c r="J17909"/>
  <c r="D17909"/>
  <c r="C17909"/>
  <c r="B17909"/>
  <c r="BA17908"/>
  <c r="AZ17908"/>
  <c r="AY17908"/>
  <c r="AX17908"/>
  <c r="AW17908"/>
  <c r="AV17908"/>
  <c r="AU17908"/>
  <c r="AT17908"/>
  <c r="AS17908"/>
  <c r="AR17908"/>
  <c r="AQ17908"/>
  <c r="AP17908"/>
  <c r="AO17908"/>
  <c r="AN17908"/>
  <c r="AM17908"/>
  <c r="AL17908"/>
  <c r="AK17908"/>
  <c r="AJ17908"/>
  <c r="AI17908"/>
  <c r="AH17908"/>
  <c r="AG17908"/>
  <c r="AF17908"/>
  <c r="AE17908"/>
  <c r="AD17908"/>
  <c r="AC17908"/>
  <c r="D17908"/>
  <c r="C17908"/>
  <c r="B17908"/>
  <c r="BA17907"/>
  <c r="AZ17907"/>
  <c r="AY17907"/>
  <c r="AX17907"/>
  <c r="AW17907"/>
  <c r="AV17907"/>
  <c r="AU17907"/>
  <c r="AT17907"/>
  <c r="AS17907"/>
  <c r="AR17907"/>
  <c r="AQ17907"/>
  <c r="AP17907"/>
  <c r="AO17907"/>
  <c r="AN17907"/>
  <c r="AM17907"/>
  <c r="AL17907"/>
  <c r="AK17907"/>
  <c r="AJ17907"/>
  <c r="AI17907"/>
  <c r="AH17907"/>
  <c r="AG17907"/>
  <c r="AF17907"/>
  <c r="AE17907"/>
  <c r="AD17907"/>
  <c r="AC17907"/>
  <c r="D17907"/>
  <c r="C17907"/>
  <c r="B17907"/>
  <c r="BA17906"/>
  <c r="AZ17906"/>
  <c r="AY17906"/>
  <c r="AX17906"/>
  <c r="AW17906"/>
  <c r="AV17906"/>
  <c r="AU17906"/>
  <c r="AT17906"/>
  <c r="AS17906"/>
  <c r="AR17906"/>
  <c r="AQ17906"/>
  <c r="AP17906"/>
  <c r="AO17906"/>
  <c r="AN17906"/>
  <c r="AM17906"/>
  <c r="AL17906"/>
  <c r="AK17906"/>
  <c r="AJ17906"/>
  <c r="AI17906"/>
  <c r="AH17906"/>
  <c r="AG17906"/>
  <c r="AF17906"/>
  <c r="AE17906"/>
  <c r="AD17906"/>
  <c r="AC17906"/>
  <c r="D17906"/>
  <c r="C17906"/>
  <c r="B17906"/>
  <c r="BA17905"/>
  <c r="AZ17905"/>
  <c r="AY17905"/>
  <c r="AX17905"/>
  <c r="AW17905"/>
  <c r="AV17905"/>
  <c r="AU17905"/>
  <c r="AT17905"/>
  <c r="AS17905"/>
  <c r="AR17905"/>
  <c r="AQ17905"/>
  <c r="AP17905"/>
  <c r="AO17905"/>
  <c r="AN17905"/>
  <c r="AM17905"/>
  <c r="AL17905"/>
  <c r="AK17905"/>
  <c r="AJ17905"/>
  <c r="AI17905"/>
  <c r="AH17905"/>
  <c r="AG17905"/>
  <c r="AF17905"/>
  <c r="AE17905"/>
  <c r="AD17905"/>
  <c r="AC17905"/>
  <c r="D17905"/>
  <c r="C17905"/>
  <c r="B17905"/>
  <c r="BA17904"/>
  <c r="AZ17904"/>
  <c r="AY17904"/>
  <c r="AX17904"/>
  <c r="AW17904"/>
  <c r="AV17904"/>
  <c r="AU17904"/>
  <c r="AT17904"/>
  <c r="AS17904"/>
  <c r="AR17904"/>
  <c r="AQ17904"/>
  <c r="AP17904"/>
  <c r="AO17904"/>
  <c r="AN17904"/>
  <c r="AM17904"/>
  <c r="AL17904"/>
  <c r="AK17904"/>
  <c r="AJ17904"/>
  <c r="AI17904"/>
  <c r="AH17904"/>
  <c r="AG17904"/>
  <c r="AF17904"/>
  <c r="AE17904"/>
  <c r="AD17904"/>
  <c r="AC17904"/>
  <c r="AB17904"/>
  <c r="D17904"/>
  <c r="C17904"/>
  <c r="B17904"/>
  <c r="BA17903"/>
  <c r="AZ17903"/>
  <c r="AY17903"/>
  <c r="AX17903"/>
  <c r="AW17903"/>
  <c r="AV17903"/>
  <c r="AU17903"/>
  <c r="AT17903"/>
  <c r="AS17903"/>
  <c r="AR17903"/>
  <c r="AQ17903"/>
  <c r="AP17903"/>
  <c r="AO17903"/>
  <c r="AN17903"/>
  <c r="AM17903"/>
  <c r="AL17903"/>
  <c r="AK17903"/>
  <c r="AJ17903"/>
  <c r="AI17903"/>
  <c r="AH17903"/>
  <c r="AG17903"/>
  <c r="AF17903"/>
  <c r="AE17903"/>
  <c r="AD17903"/>
  <c r="AC17903"/>
  <c r="AB17903"/>
  <c r="D17903"/>
  <c r="C17903"/>
  <c r="B17903"/>
  <c r="BA17902"/>
  <c r="AZ17902"/>
  <c r="AY17902"/>
  <c r="AX17902"/>
  <c r="AW17902"/>
  <c r="AV17902"/>
  <c r="AU17902"/>
  <c r="AT17902"/>
  <c r="AS17902"/>
  <c r="AR17902"/>
  <c r="AQ17902"/>
  <c r="AP17902"/>
  <c r="AO17902"/>
  <c r="AN17902"/>
  <c r="AM17902"/>
  <c r="AL17902"/>
  <c r="AK17902"/>
  <c r="AJ17902"/>
  <c r="AI17902"/>
  <c r="AH17902"/>
  <c r="AG17902"/>
  <c r="AF17902"/>
  <c r="AE17902"/>
  <c r="AD17902"/>
  <c r="AC17902"/>
  <c r="J17902"/>
  <c r="D17902"/>
  <c r="C17902"/>
  <c r="B17902"/>
  <c r="BA17901"/>
  <c r="AZ17901"/>
  <c r="AY17901"/>
  <c r="AX17901"/>
  <c r="AW17901"/>
  <c r="AV17901"/>
  <c r="AU17901"/>
  <c r="AT17901"/>
  <c r="AS17901"/>
  <c r="AR17901"/>
  <c r="AQ17901"/>
  <c r="AP17901"/>
  <c r="AO17901"/>
  <c r="AN17901"/>
  <c r="AM17901"/>
  <c r="AL17901"/>
  <c r="AK17901"/>
  <c r="AJ17901"/>
  <c r="AI17901"/>
  <c r="AH17901"/>
  <c r="AG17901"/>
  <c r="AF17901"/>
  <c r="AE17901"/>
  <c r="AD17901"/>
  <c r="AC17901"/>
  <c r="D17901"/>
  <c r="C17901"/>
  <c r="B17901"/>
  <c r="BA17900"/>
  <c r="AZ17900"/>
  <c r="AY17900"/>
  <c r="AX17900"/>
  <c r="AW17900"/>
  <c r="AV17900"/>
  <c r="AU17900"/>
  <c r="AT17900"/>
  <c r="AS17900"/>
  <c r="AR17900"/>
  <c r="AQ17900"/>
  <c r="AP17900"/>
  <c r="AO17900"/>
  <c r="AN17900"/>
  <c r="AM17900"/>
  <c r="AL17900"/>
  <c r="AK17900"/>
  <c r="AJ17900"/>
  <c r="AI17900"/>
  <c r="AH17900"/>
  <c r="AG17900"/>
  <c r="AF17900"/>
  <c r="AE17900"/>
  <c r="AD17900"/>
  <c r="AC17900"/>
  <c r="D17900"/>
  <c r="C17900"/>
  <c r="B17900"/>
  <c r="BA17899"/>
  <c r="AZ17899"/>
  <c r="AY17899"/>
  <c r="AX17899"/>
  <c r="AW17899"/>
  <c r="AV17899"/>
  <c r="AU17899"/>
  <c r="AT17899"/>
  <c r="AS17899"/>
  <c r="AR17899"/>
  <c r="AQ17899"/>
  <c r="AP17899"/>
  <c r="AO17899"/>
  <c r="AN17899"/>
  <c r="AM17899"/>
  <c r="AL17899"/>
  <c r="AK17899"/>
  <c r="AJ17899"/>
  <c r="AI17899"/>
  <c r="AH17899"/>
  <c r="AG17899"/>
  <c r="AF17899"/>
  <c r="AE17899"/>
  <c r="AD17899"/>
  <c r="AC17899"/>
  <c r="D17899"/>
  <c r="C17899"/>
  <c r="B17899"/>
  <c r="BA17898"/>
  <c r="AZ17898"/>
  <c r="AY17898"/>
  <c r="AX17898"/>
  <c r="AW17898"/>
  <c r="AV17898"/>
  <c r="AU17898"/>
  <c r="AT17898"/>
  <c r="AS17898"/>
  <c r="AR17898"/>
  <c r="AQ17898"/>
  <c r="AP17898"/>
  <c r="AO17898"/>
  <c r="AN17898"/>
  <c r="AM17898"/>
  <c r="AL17898"/>
  <c r="AK17898"/>
  <c r="AJ17898"/>
  <c r="AI17898"/>
  <c r="AH17898"/>
  <c r="AG17898"/>
  <c r="AF17898"/>
  <c r="AE17898"/>
  <c r="AD17898"/>
  <c r="AC17898"/>
  <c r="D17898"/>
  <c r="C17898"/>
  <c r="B17898"/>
  <c r="BA17897"/>
  <c r="AZ17897"/>
  <c r="AY17897"/>
  <c r="AX17897"/>
  <c r="AW17897"/>
  <c r="AV17897"/>
  <c r="AU17897"/>
  <c r="AT17897"/>
  <c r="AS17897"/>
  <c r="AR17897"/>
  <c r="AQ17897"/>
  <c r="AP17897"/>
  <c r="AO17897"/>
  <c r="AN17897"/>
  <c r="AM17897"/>
  <c r="AL17897"/>
  <c r="AK17897"/>
  <c r="AJ17897"/>
  <c r="AI17897"/>
  <c r="AH17897"/>
  <c r="AG17897"/>
  <c r="AF17897"/>
  <c r="AE17897"/>
  <c r="AD17897"/>
  <c r="AC17897"/>
  <c r="AB17897"/>
  <c r="D17897"/>
  <c r="C17897"/>
  <c r="B17897"/>
  <c r="BA17896"/>
  <c r="AZ17896"/>
  <c r="AY17896"/>
  <c r="AX17896"/>
  <c r="AW17896"/>
  <c r="AV17896"/>
  <c r="AU17896"/>
  <c r="AT17896"/>
  <c r="AS17896"/>
  <c r="AR17896"/>
  <c r="AQ17896"/>
  <c r="AP17896"/>
  <c r="AO17896"/>
  <c r="AN17896"/>
  <c r="AM17896"/>
  <c r="AL17896"/>
  <c r="AK17896"/>
  <c r="AJ17896"/>
  <c r="AI17896"/>
  <c r="AH17896"/>
  <c r="AG17896"/>
  <c r="AF17896"/>
  <c r="AE17896"/>
  <c r="AD17896"/>
  <c r="AC17896"/>
  <c r="AB17896"/>
  <c r="D17896"/>
  <c r="C17896"/>
  <c r="B17896"/>
  <c r="BA17895"/>
  <c r="AZ17895"/>
  <c r="AY17895"/>
  <c r="AX17895"/>
  <c r="AW17895"/>
  <c r="AV17895"/>
  <c r="AU17895"/>
  <c r="AT17895"/>
  <c r="AS17895"/>
  <c r="AR17895"/>
  <c r="AQ17895"/>
  <c r="AP17895"/>
  <c r="AO17895"/>
  <c r="AN17895"/>
  <c r="AM17895"/>
  <c r="AL17895"/>
  <c r="AK17895"/>
  <c r="AJ17895"/>
  <c r="AI17895"/>
  <c r="AH17895"/>
  <c r="AG17895"/>
  <c r="AF17895"/>
  <c r="AE17895"/>
  <c r="AD17895"/>
  <c r="AC17895"/>
  <c r="J17895"/>
  <c r="D17895"/>
  <c r="C17895"/>
  <c r="B17895"/>
  <c r="BA17894"/>
  <c r="AZ17894"/>
  <c r="AY17894"/>
  <c r="AX17894"/>
  <c r="AW17894"/>
  <c r="AV17894"/>
  <c r="AU17894"/>
  <c r="AT17894"/>
  <c r="AS17894"/>
  <c r="AR17894"/>
  <c r="AQ17894"/>
  <c r="AP17894"/>
  <c r="AO17894"/>
  <c r="AN17894"/>
  <c r="AM17894"/>
  <c r="AL17894"/>
  <c r="AK17894"/>
  <c r="AJ17894"/>
  <c r="AI17894"/>
  <c r="AH17894"/>
  <c r="AG17894"/>
  <c r="AF17894"/>
  <c r="AE17894"/>
  <c r="AD17894"/>
  <c r="AC17894"/>
  <c r="D17894"/>
  <c r="C17894"/>
  <c r="B17894"/>
  <c r="BA17893"/>
  <c r="AZ17893"/>
  <c r="AY17893"/>
  <c r="AX17893"/>
  <c r="AW17893"/>
  <c r="AV17893"/>
  <c r="AU17893"/>
  <c r="AT17893"/>
  <c r="AS17893"/>
  <c r="AR17893"/>
  <c r="AQ17893"/>
  <c r="AP17893"/>
  <c r="AO17893"/>
  <c r="AN17893"/>
  <c r="AM17893"/>
  <c r="AL17893"/>
  <c r="AK17893"/>
  <c r="AJ17893"/>
  <c r="AI17893"/>
  <c r="AH17893"/>
  <c r="AG17893"/>
  <c r="AF17893"/>
  <c r="AE17893"/>
  <c r="AD17893"/>
  <c r="AC17893"/>
  <c r="D17893"/>
  <c r="C17893"/>
  <c r="B17893"/>
  <c r="BA17892"/>
  <c r="AZ17892"/>
  <c r="AY17892"/>
  <c r="AX17892"/>
  <c r="AW17892"/>
  <c r="AV17892"/>
  <c r="AU17892"/>
  <c r="AT17892"/>
  <c r="AS17892"/>
  <c r="AR17892"/>
  <c r="AQ17892"/>
  <c r="AP17892"/>
  <c r="AO17892"/>
  <c r="AN17892"/>
  <c r="AM17892"/>
  <c r="AL17892"/>
  <c r="AK17892"/>
  <c r="AJ17892"/>
  <c r="AI17892"/>
  <c r="AH17892"/>
  <c r="AG17892"/>
  <c r="AF17892"/>
  <c r="AE17892"/>
  <c r="AD17892"/>
  <c r="AC17892"/>
  <c r="D17892"/>
  <c r="C17892"/>
  <c r="B17892"/>
  <c r="BA17891"/>
  <c r="AZ17891"/>
  <c r="AY17891"/>
  <c r="AX17891"/>
  <c r="AW17891"/>
  <c r="AV17891"/>
  <c r="AU17891"/>
  <c r="AT17891"/>
  <c r="AS17891"/>
  <c r="AR17891"/>
  <c r="AQ17891"/>
  <c r="AP17891"/>
  <c r="AO17891"/>
  <c r="AN17891"/>
  <c r="AM17891"/>
  <c r="AL17891"/>
  <c r="AK17891"/>
  <c r="AJ17891"/>
  <c r="AI17891"/>
  <c r="AH17891"/>
  <c r="AG17891"/>
  <c r="AF17891"/>
  <c r="AE17891"/>
  <c r="AD17891"/>
  <c r="AC17891"/>
  <c r="D17891"/>
  <c r="C17891"/>
  <c r="B17891"/>
  <c r="BA17890"/>
  <c r="AZ17890"/>
  <c r="AY17890"/>
  <c r="AX17890"/>
  <c r="AW17890"/>
  <c r="AV17890"/>
  <c r="AU17890"/>
  <c r="AT17890"/>
  <c r="AS17890"/>
  <c r="AR17890"/>
  <c r="AQ17890"/>
  <c r="AP17890"/>
  <c r="AO17890"/>
  <c r="AN17890"/>
  <c r="AM17890"/>
  <c r="AL17890"/>
  <c r="AK17890"/>
  <c r="AJ17890"/>
  <c r="AI17890"/>
  <c r="AH17890"/>
  <c r="AG17890"/>
  <c r="AF17890"/>
  <c r="AE17890"/>
  <c r="AD17890"/>
  <c r="AC17890"/>
  <c r="AB17890"/>
  <c r="D17890"/>
  <c r="C17890"/>
  <c r="B17890"/>
  <c r="BA17889"/>
  <c r="AZ17889"/>
  <c r="AY17889"/>
  <c r="AX17889"/>
  <c r="AW17889"/>
  <c r="AV17889"/>
  <c r="AU17889"/>
  <c r="AT17889"/>
  <c r="AS17889"/>
  <c r="AR17889"/>
  <c r="AQ17889"/>
  <c r="AP17889"/>
  <c r="AO17889"/>
  <c r="AN17889"/>
  <c r="AM17889"/>
  <c r="AL17889"/>
  <c r="AK17889"/>
  <c r="AJ17889"/>
  <c r="AI17889"/>
  <c r="AH17889"/>
  <c r="AG17889"/>
  <c r="AF17889"/>
  <c r="AE17889"/>
  <c r="AD17889"/>
  <c r="AC17889"/>
  <c r="AB17889"/>
  <c r="D17889"/>
  <c r="C17889"/>
  <c r="B17889"/>
  <c r="BA17888"/>
  <c r="AZ17888"/>
  <c r="AY17888"/>
  <c r="AX17888"/>
  <c r="AW17888"/>
  <c r="AV17888"/>
  <c r="AU17888"/>
  <c r="AT17888"/>
  <c r="AS17888"/>
  <c r="AR17888"/>
  <c r="AQ17888"/>
  <c r="AP17888"/>
  <c r="AO17888"/>
  <c r="AN17888"/>
  <c r="AM17888"/>
  <c r="AL17888"/>
  <c r="AK17888"/>
  <c r="AJ17888"/>
  <c r="AI17888"/>
  <c r="AH17888"/>
  <c r="AG17888"/>
  <c r="AF17888"/>
  <c r="AE17888"/>
  <c r="AD17888"/>
  <c r="AC17888"/>
  <c r="J17888"/>
  <c r="D17888"/>
  <c r="C17888"/>
  <c r="B17888"/>
  <c r="BA17887"/>
  <c r="AZ17887"/>
  <c r="AY17887"/>
  <c r="AX17887"/>
  <c r="AW17887"/>
  <c r="AV17887"/>
  <c r="AU17887"/>
  <c r="AT17887"/>
  <c r="AS17887"/>
  <c r="AR17887"/>
  <c r="AQ17887"/>
  <c r="AP17887"/>
  <c r="AO17887"/>
  <c r="AN17887"/>
  <c r="AM17887"/>
  <c r="AL17887"/>
  <c r="AK17887"/>
  <c r="AJ17887"/>
  <c r="AI17887"/>
  <c r="AH17887"/>
  <c r="AG17887"/>
  <c r="AF17887"/>
  <c r="AE17887"/>
  <c r="AD17887"/>
  <c r="AC17887"/>
  <c r="D17887"/>
  <c r="C17887"/>
  <c r="B17887"/>
  <c r="BA17886"/>
  <c r="AZ17886"/>
  <c r="AY17886"/>
  <c r="AX17886"/>
  <c r="AW17886"/>
  <c r="AV17886"/>
  <c r="AU17886"/>
  <c r="AT17886"/>
  <c r="AS17886"/>
  <c r="AR17886"/>
  <c r="AQ17886"/>
  <c r="AP17886"/>
  <c r="AO17886"/>
  <c r="AN17886"/>
  <c r="AM17886"/>
  <c r="AL17886"/>
  <c r="AK17886"/>
  <c r="AJ17886"/>
  <c r="AI17886"/>
  <c r="AH17886"/>
  <c r="AG17886"/>
  <c r="AF17886"/>
  <c r="AE17886"/>
  <c r="AD17886"/>
  <c r="AC17886"/>
  <c r="D17886"/>
  <c r="C17886"/>
  <c r="B17886"/>
  <c r="BA17885"/>
  <c r="AZ17885"/>
  <c r="AY17885"/>
  <c r="AX17885"/>
  <c r="AW17885"/>
  <c r="AV17885"/>
  <c r="AU17885"/>
  <c r="AT17885"/>
  <c r="AS17885"/>
  <c r="AR17885"/>
  <c r="AQ17885"/>
  <c r="AP17885"/>
  <c r="AO17885"/>
  <c r="AN17885"/>
  <c r="AM17885"/>
  <c r="AL17885"/>
  <c r="AK17885"/>
  <c r="AJ17885"/>
  <c r="AI17885"/>
  <c r="AH17885"/>
  <c r="AG17885"/>
  <c r="AF17885"/>
  <c r="AE17885"/>
  <c r="AD17885"/>
  <c r="AC17885"/>
  <c r="D17885"/>
  <c r="C17885"/>
  <c r="B17885"/>
  <c r="BA17884"/>
  <c r="AZ17884"/>
  <c r="AY17884"/>
  <c r="AX17884"/>
  <c r="AW17884"/>
  <c r="AV17884"/>
  <c r="AU17884"/>
  <c r="AT17884"/>
  <c r="AS17884"/>
  <c r="AR17884"/>
  <c r="AQ17884"/>
  <c r="AP17884"/>
  <c r="AO17884"/>
  <c r="AN17884"/>
  <c r="AM17884"/>
  <c r="AL17884"/>
  <c r="AK17884"/>
  <c r="AJ17884"/>
  <c r="AI17884"/>
  <c r="AH17884"/>
  <c r="AG17884"/>
  <c r="AF17884"/>
  <c r="AE17884"/>
  <c r="AD17884"/>
  <c r="AC17884"/>
  <c r="D17884"/>
  <c r="C17884"/>
  <c r="B17884"/>
  <c r="BA17883"/>
  <c r="AZ17883"/>
  <c r="AY17883"/>
  <c r="AX17883"/>
  <c r="AW17883"/>
  <c r="AV17883"/>
  <c r="AU17883"/>
  <c r="AT17883"/>
  <c r="AS17883"/>
  <c r="AR17883"/>
  <c r="AQ17883"/>
  <c r="AP17883"/>
  <c r="AO17883"/>
  <c r="AN17883"/>
  <c r="AM17883"/>
  <c r="AL17883"/>
  <c r="AK17883"/>
  <c r="AJ17883"/>
  <c r="AI17883"/>
  <c r="AH17883"/>
  <c r="AG17883"/>
  <c r="AF17883"/>
  <c r="AE17883"/>
  <c r="AD17883"/>
  <c r="AC17883"/>
  <c r="AB17883"/>
  <c r="D17883"/>
  <c r="C17883"/>
  <c r="B17883"/>
  <c r="BA17882"/>
  <c r="AZ17882"/>
  <c r="AY17882"/>
  <c r="AX17882"/>
  <c r="AW17882"/>
  <c r="AV17882"/>
  <c r="AU17882"/>
  <c r="AT17882"/>
  <c r="AS17882"/>
  <c r="AR17882"/>
  <c r="AQ17882"/>
  <c r="AP17882"/>
  <c r="AO17882"/>
  <c r="AN17882"/>
  <c r="AM17882"/>
  <c r="AL17882"/>
  <c r="AK17882"/>
  <c r="AJ17882"/>
  <c r="AI17882"/>
  <c r="AH17882"/>
  <c r="AG17882"/>
  <c r="AF17882"/>
  <c r="AE17882"/>
  <c r="AD17882"/>
  <c r="AC17882"/>
  <c r="AB17882"/>
  <c r="D17882"/>
  <c r="C17882"/>
  <c r="B17882"/>
  <c r="BA17881"/>
  <c r="AZ17881"/>
  <c r="AY17881"/>
  <c r="AX17881"/>
  <c r="AW17881"/>
  <c r="AV17881"/>
  <c r="AU17881"/>
  <c r="AT17881"/>
  <c r="AS17881"/>
  <c r="AR17881"/>
  <c r="AQ17881"/>
  <c r="AP17881"/>
  <c r="AO17881"/>
  <c r="AN17881"/>
  <c r="AM17881"/>
  <c r="AL17881"/>
  <c r="AK17881"/>
  <c r="AJ17881"/>
  <c r="AI17881"/>
  <c r="AH17881"/>
  <c r="AG17881"/>
  <c r="AF17881"/>
  <c r="AE17881"/>
  <c r="AD17881"/>
  <c r="AC17881"/>
  <c r="J17881"/>
  <c r="D17881"/>
  <c r="C17881"/>
  <c r="B17881"/>
  <c r="BA17880"/>
  <c r="AZ17880"/>
  <c r="AY17880"/>
  <c r="AX17880"/>
  <c r="AW17880"/>
  <c r="AV17880"/>
  <c r="AU17880"/>
  <c r="AT17880"/>
  <c r="AS17880"/>
  <c r="AR17880"/>
  <c r="AQ17880"/>
  <c r="AP17880"/>
  <c r="AO17880"/>
  <c r="AN17880"/>
  <c r="AM17880"/>
  <c r="AL17880"/>
  <c r="AK17880"/>
  <c r="AJ17880"/>
  <c r="AI17880"/>
  <c r="AH17880"/>
  <c r="AG17880"/>
  <c r="AF17880"/>
  <c r="AE17880"/>
  <c r="AD17880"/>
  <c r="AC17880"/>
  <c r="D17880"/>
  <c r="C17880"/>
  <c r="B17880"/>
  <c r="BA17879"/>
  <c r="AZ17879"/>
  <c r="AY17879"/>
  <c r="AX17879"/>
  <c r="AW17879"/>
  <c r="AV17879"/>
  <c r="AU17879"/>
  <c r="AT17879"/>
  <c r="AS17879"/>
  <c r="AR17879"/>
  <c r="AQ17879"/>
  <c r="AP17879"/>
  <c r="AO17879"/>
  <c r="AN17879"/>
  <c r="AM17879"/>
  <c r="AL17879"/>
  <c r="AK17879"/>
  <c r="AJ17879"/>
  <c r="AI17879"/>
  <c r="AH17879"/>
  <c r="AG17879"/>
  <c r="AF17879"/>
  <c r="AE17879"/>
  <c r="AD17879"/>
  <c r="AC17879"/>
  <c r="D17879"/>
  <c r="C17879"/>
  <c r="B17879"/>
  <c r="BA17878"/>
  <c r="AZ17878"/>
  <c r="AY17878"/>
  <c r="AX17878"/>
  <c r="AW17878"/>
  <c r="AV17878"/>
  <c r="AU17878"/>
  <c r="AT17878"/>
  <c r="AS17878"/>
  <c r="AR17878"/>
  <c r="AQ17878"/>
  <c r="AP17878"/>
  <c r="AO17878"/>
  <c r="AN17878"/>
  <c r="AM17878"/>
  <c r="AL17878"/>
  <c r="AK17878"/>
  <c r="AJ17878"/>
  <c r="AI17878"/>
  <c r="AH17878"/>
  <c r="AG17878"/>
  <c r="AF17878"/>
  <c r="AE17878"/>
  <c r="AD17878"/>
  <c r="AC17878"/>
  <c r="D17878"/>
  <c r="C17878"/>
  <c r="B17878"/>
  <c r="BA17877"/>
  <c r="AZ17877"/>
  <c r="AY17877"/>
  <c r="AX17877"/>
  <c r="AW17877"/>
  <c r="AV17877"/>
  <c r="AU17877"/>
  <c r="AT17877"/>
  <c r="AS17877"/>
  <c r="AR17877"/>
  <c r="AQ17877"/>
  <c r="AP17877"/>
  <c r="AO17877"/>
  <c r="AN17877"/>
  <c r="AM17877"/>
  <c r="AL17877"/>
  <c r="AK17877"/>
  <c r="AJ17877"/>
  <c r="AI17877"/>
  <c r="AH17877"/>
  <c r="AG17877"/>
  <c r="AF17877"/>
  <c r="AE17877"/>
  <c r="AD17877"/>
  <c r="AC17877"/>
  <c r="D17877"/>
  <c r="C17877"/>
  <c r="B17877"/>
  <c r="BA17876"/>
  <c r="AZ17876"/>
  <c r="AY17876"/>
  <c r="AX17876"/>
  <c r="AW17876"/>
  <c r="AV17876"/>
  <c r="AU17876"/>
  <c r="AT17876"/>
  <c r="AS17876"/>
  <c r="AR17876"/>
  <c r="AQ17876"/>
  <c r="AP17876"/>
  <c r="AO17876"/>
  <c r="AN17876"/>
  <c r="AM17876"/>
  <c r="AL17876"/>
  <c r="AK17876"/>
  <c r="AJ17876"/>
  <c r="AI17876"/>
  <c r="AH17876"/>
  <c r="AG17876"/>
  <c r="AF17876"/>
  <c r="AE17876"/>
  <c r="AD17876"/>
  <c r="AC17876"/>
  <c r="AB17876"/>
  <c r="D17876"/>
  <c r="C17876"/>
  <c r="B17876"/>
  <c r="BA17875"/>
  <c r="AZ17875"/>
  <c r="AY17875"/>
  <c r="AX17875"/>
  <c r="AW17875"/>
  <c r="AV17875"/>
  <c r="AU17875"/>
  <c r="AT17875"/>
  <c r="AS17875"/>
  <c r="AR17875"/>
  <c r="AQ17875"/>
  <c r="AP17875"/>
  <c r="AO17875"/>
  <c r="AN17875"/>
  <c r="AM17875"/>
  <c r="AL17875"/>
  <c r="AK17875"/>
  <c r="AJ17875"/>
  <c r="AI17875"/>
  <c r="AH17875"/>
  <c r="AG17875"/>
  <c r="AF17875"/>
  <c r="AE17875"/>
  <c r="AD17875"/>
  <c r="AC17875"/>
  <c r="AB17875"/>
  <c r="D17875"/>
  <c r="C17875"/>
  <c r="B17875"/>
  <c r="BA17874"/>
  <c r="AZ17874"/>
  <c r="AY17874"/>
  <c r="AX17874"/>
  <c r="AW17874"/>
  <c r="AV17874"/>
  <c r="AU17874"/>
  <c r="AT17874"/>
  <c r="AS17874"/>
  <c r="AR17874"/>
  <c r="AQ17874"/>
  <c r="AP17874"/>
  <c r="AO17874"/>
  <c r="AN17874"/>
  <c r="AM17874"/>
  <c r="AL17874"/>
  <c r="AK17874"/>
  <c r="AJ17874"/>
  <c r="AI17874"/>
  <c r="AH17874"/>
  <c r="AG17874"/>
  <c r="AF17874"/>
  <c r="AE17874"/>
  <c r="AD17874"/>
  <c r="AC17874"/>
  <c r="J17874"/>
  <c r="D17874"/>
  <c r="C17874"/>
  <c r="B17874"/>
  <c r="BA17873"/>
  <c r="AZ17873"/>
  <c r="AY17873"/>
  <c r="AX17873"/>
  <c r="AW17873"/>
  <c r="AV17873"/>
  <c r="AU17873"/>
  <c r="AT17873"/>
  <c r="AS17873"/>
  <c r="AR17873"/>
  <c r="AQ17873"/>
  <c r="AP17873"/>
  <c r="AO17873"/>
  <c r="AN17873"/>
  <c r="AM17873"/>
  <c r="AL17873"/>
  <c r="AK17873"/>
  <c r="AJ17873"/>
  <c r="AI17873"/>
  <c r="AH17873"/>
  <c r="AG17873"/>
  <c r="AF17873"/>
  <c r="AE17873"/>
  <c r="AD17873"/>
  <c r="AC17873"/>
  <c r="D17873"/>
  <c r="C17873"/>
  <c r="B17873"/>
  <c r="BA17872"/>
  <c r="AZ17872"/>
  <c r="AY17872"/>
  <c r="AX17872"/>
  <c r="AW17872"/>
  <c r="AV17872"/>
  <c r="AU17872"/>
  <c r="AT17872"/>
  <c r="AS17872"/>
  <c r="AR17872"/>
  <c r="AQ17872"/>
  <c r="AP17872"/>
  <c r="AO17872"/>
  <c r="AN17872"/>
  <c r="AM17872"/>
  <c r="AL17872"/>
  <c r="AK17872"/>
  <c r="AJ17872"/>
  <c r="AI17872"/>
  <c r="AH17872"/>
  <c r="AG17872"/>
  <c r="AF17872"/>
  <c r="AE17872"/>
  <c r="AD17872"/>
  <c r="AC17872"/>
  <c r="D17872"/>
  <c r="C17872"/>
  <c r="B17872"/>
  <c r="BA17871"/>
  <c r="AZ17871"/>
  <c r="AY17871"/>
  <c r="AX17871"/>
  <c r="AW17871"/>
  <c r="AV17871"/>
  <c r="AU17871"/>
  <c r="AT17871"/>
  <c r="AS17871"/>
  <c r="AR17871"/>
  <c r="AQ17871"/>
  <c r="AP17871"/>
  <c r="AO17871"/>
  <c r="AN17871"/>
  <c r="AM17871"/>
  <c r="AL17871"/>
  <c r="AK17871"/>
  <c r="AJ17871"/>
  <c r="AI17871"/>
  <c r="AH17871"/>
  <c r="AG17871"/>
  <c r="AF17871"/>
  <c r="AE17871"/>
  <c r="AD17871"/>
  <c r="AC17871"/>
  <c r="D17871"/>
  <c r="C17871"/>
  <c r="B17871"/>
  <c r="BA17870"/>
  <c r="AZ17870"/>
  <c r="AY17870"/>
  <c r="AX17870"/>
  <c r="AW17870"/>
  <c r="AV17870"/>
  <c r="AU17870"/>
  <c r="AT17870"/>
  <c r="AS17870"/>
  <c r="AR17870"/>
  <c r="AQ17870"/>
  <c r="AP17870"/>
  <c r="AO17870"/>
  <c r="AN17870"/>
  <c r="AM17870"/>
  <c r="AL17870"/>
  <c r="AK17870"/>
  <c r="AJ17870"/>
  <c r="AI17870"/>
  <c r="AH17870"/>
  <c r="AG17870"/>
  <c r="AF17870"/>
  <c r="AE17870"/>
  <c r="AD17870"/>
  <c r="AC17870"/>
  <c r="D17870"/>
  <c r="C17870"/>
  <c r="B17870"/>
  <c r="BA17869"/>
  <c r="AZ17869"/>
  <c r="AY17869"/>
  <c r="AX17869"/>
  <c r="AW17869"/>
  <c r="AV17869"/>
  <c r="AU17869"/>
  <c r="AT17869"/>
  <c r="AS17869"/>
  <c r="AR17869"/>
  <c r="AQ17869"/>
  <c r="AP17869"/>
  <c r="AO17869"/>
  <c r="AN17869"/>
  <c r="AM17869"/>
  <c r="AL17869"/>
  <c r="AK17869"/>
  <c r="AJ17869"/>
  <c r="AI17869"/>
  <c r="AH17869"/>
  <c r="AG17869"/>
  <c r="AF17869"/>
  <c r="AE17869"/>
  <c r="AD17869"/>
  <c r="AC17869"/>
  <c r="AB17869"/>
  <c r="D17869"/>
  <c r="C17869"/>
  <c r="B17869"/>
  <c r="BA17868"/>
  <c r="AZ17868"/>
  <c r="AY17868"/>
  <c r="AX17868"/>
  <c r="AW17868"/>
  <c r="AV17868"/>
  <c r="AU17868"/>
  <c r="AT17868"/>
  <c r="AS17868"/>
  <c r="AR17868"/>
  <c r="AQ17868"/>
  <c r="AP17868"/>
  <c r="AO17868"/>
  <c r="AN17868"/>
  <c r="AM17868"/>
  <c r="AL17868"/>
  <c r="AK17868"/>
  <c r="AJ17868"/>
  <c r="AI17868"/>
  <c r="AH17868"/>
  <c r="AG17868"/>
  <c r="AF17868"/>
  <c r="AE17868"/>
  <c r="AD17868"/>
  <c r="AC17868"/>
  <c r="AB17868"/>
  <c r="D17868"/>
  <c r="C17868"/>
  <c r="B17868"/>
  <c r="BA17867"/>
  <c r="AZ17867"/>
  <c r="AY17867"/>
  <c r="AX17867"/>
  <c r="AW17867"/>
  <c r="AV17867"/>
  <c r="AU17867"/>
  <c r="AT17867"/>
  <c r="AS17867"/>
  <c r="AR17867"/>
  <c r="AQ17867"/>
  <c r="AP17867"/>
  <c r="AO17867"/>
  <c r="AN17867"/>
  <c r="AM17867"/>
  <c r="AL17867"/>
  <c r="AK17867"/>
  <c r="AJ17867"/>
  <c r="AI17867"/>
  <c r="AH17867"/>
  <c r="AG17867"/>
  <c r="AF17867"/>
  <c r="AE17867"/>
  <c r="AD17867"/>
  <c r="AC17867"/>
  <c r="J17867"/>
  <c r="D17867"/>
  <c r="C17867"/>
  <c r="B17867"/>
  <c r="BA17866"/>
  <c r="AZ17866"/>
  <c r="AY17866"/>
  <c r="AX17866"/>
  <c r="AW17866"/>
  <c r="AV17866"/>
  <c r="AU17866"/>
  <c r="AT17866"/>
  <c r="AS17866"/>
  <c r="AR17866"/>
  <c r="AQ17866"/>
  <c r="AP17866"/>
  <c r="AO17866"/>
  <c r="AN17866"/>
  <c r="AM17866"/>
  <c r="AL17866"/>
  <c r="AK17866"/>
  <c r="AJ17866"/>
  <c r="AI17866"/>
  <c r="AH17866"/>
  <c r="AG17866"/>
  <c r="AF17866"/>
  <c r="AE17866"/>
  <c r="AD17866"/>
  <c r="AC17866"/>
  <c r="D17866"/>
  <c r="C17866"/>
  <c r="B17866"/>
  <c r="BA17865"/>
  <c r="AZ17865"/>
  <c r="AY17865"/>
  <c r="AX17865"/>
  <c r="AW17865"/>
  <c r="AV17865"/>
  <c r="AU17865"/>
  <c r="AT17865"/>
  <c r="AS17865"/>
  <c r="AR17865"/>
  <c r="AQ17865"/>
  <c r="AP17865"/>
  <c r="AO17865"/>
  <c r="AN17865"/>
  <c r="AM17865"/>
  <c r="AL17865"/>
  <c r="AK17865"/>
  <c r="AJ17865"/>
  <c r="AI17865"/>
  <c r="AH17865"/>
  <c r="AG17865"/>
  <c r="AF17865"/>
  <c r="AE17865"/>
  <c r="AD17865"/>
  <c r="AC17865"/>
  <c r="D17865"/>
  <c r="C17865"/>
  <c r="B17865"/>
  <c r="BA17864"/>
  <c r="AZ17864"/>
  <c r="AY17864"/>
  <c r="AX17864"/>
  <c r="AW17864"/>
  <c r="AV17864"/>
  <c r="AU17864"/>
  <c r="AT17864"/>
  <c r="AS17864"/>
  <c r="AR17864"/>
  <c r="AQ17864"/>
  <c r="AP17864"/>
  <c r="AO17864"/>
  <c r="AN17864"/>
  <c r="AM17864"/>
  <c r="AL17864"/>
  <c r="AK17864"/>
  <c r="AJ17864"/>
  <c r="AI17864"/>
  <c r="AH17864"/>
  <c r="AG17864"/>
  <c r="AF17864"/>
  <c r="AE17864"/>
  <c r="AD17864"/>
  <c r="AC17864"/>
  <c r="D17864"/>
  <c r="C17864"/>
  <c r="B17864"/>
  <c r="BA17863"/>
  <c r="AZ17863"/>
  <c r="AY17863"/>
  <c r="AX17863"/>
  <c r="AW17863"/>
  <c r="AV17863"/>
  <c r="AU17863"/>
  <c r="AT17863"/>
  <c r="AS17863"/>
  <c r="AR17863"/>
  <c r="AQ17863"/>
  <c r="AP17863"/>
  <c r="AO17863"/>
  <c r="AN17863"/>
  <c r="AM17863"/>
  <c r="AL17863"/>
  <c r="AK17863"/>
  <c r="AJ17863"/>
  <c r="AI17863"/>
  <c r="AH17863"/>
  <c r="AG17863"/>
  <c r="AF17863"/>
  <c r="AE17863"/>
  <c r="AD17863"/>
  <c r="AC17863"/>
  <c r="D17863"/>
  <c r="C17863"/>
  <c r="B17863"/>
  <c r="BA17862"/>
  <c r="AZ17862"/>
  <c r="AY17862"/>
  <c r="AX17862"/>
  <c r="AW17862"/>
  <c r="AV17862"/>
  <c r="AU17862"/>
  <c r="AT17862"/>
  <c r="AS17862"/>
  <c r="AR17862"/>
  <c r="AQ17862"/>
  <c r="AP17862"/>
  <c r="AO17862"/>
  <c r="AN17862"/>
  <c r="AM17862"/>
  <c r="AL17862"/>
  <c r="AK17862"/>
  <c r="AJ17862"/>
  <c r="AI17862"/>
  <c r="AH17862"/>
  <c r="AG17862"/>
  <c r="AF17862"/>
  <c r="AE17862"/>
  <c r="AD17862"/>
  <c r="AC17862"/>
  <c r="AB17862"/>
  <c r="D17862"/>
  <c r="C17862"/>
  <c r="B17862"/>
  <c r="BA17861"/>
  <c r="AZ17861"/>
  <c r="AY17861"/>
  <c r="AX17861"/>
  <c r="AW17861"/>
  <c r="AV17861"/>
  <c r="AU17861"/>
  <c r="AT17861"/>
  <c r="AS17861"/>
  <c r="AR17861"/>
  <c r="AQ17861"/>
  <c r="AP17861"/>
  <c r="AO17861"/>
  <c r="AN17861"/>
  <c r="AM17861"/>
  <c r="AL17861"/>
  <c r="AK17861"/>
  <c r="AJ17861"/>
  <c r="AI17861"/>
  <c r="AH17861"/>
  <c r="AG17861"/>
  <c r="AF17861"/>
  <c r="AE17861"/>
  <c r="AD17861"/>
  <c r="AC17861"/>
  <c r="AB17861"/>
  <c r="D17861"/>
  <c r="C17861"/>
  <c r="B17861"/>
  <c r="BA17860"/>
  <c r="AZ17860"/>
  <c r="AY17860"/>
  <c r="AX17860"/>
  <c r="AW17860"/>
  <c r="AV17860"/>
  <c r="AU17860"/>
  <c r="AT17860"/>
  <c r="AS17860"/>
  <c r="AR17860"/>
  <c r="AQ17860"/>
  <c r="AP17860"/>
  <c r="AO17860"/>
  <c r="AN17860"/>
  <c r="AM17860"/>
  <c r="AL17860"/>
  <c r="AK17860"/>
  <c r="AJ17860"/>
  <c r="AI17860"/>
  <c r="AH17860"/>
  <c r="AG17860"/>
  <c r="AF17860"/>
  <c r="AE17860"/>
  <c r="AD17860"/>
  <c r="AC17860"/>
  <c r="J17860"/>
  <c r="D17860"/>
  <c r="C17860"/>
  <c r="B17860"/>
  <c r="BA17859"/>
  <c r="AZ17859"/>
  <c r="AY17859"/>
  <c r="AX17859"/>
  <c r="AW17859"/>
  <c r="AV17859"/>
  <c r="AU17859"/>
  <c r="AT17859"/>
  <c r="AS17859"/>
  <c r="AR17859"/>
  <c r="AQ17859"/>
  <c r="AP17859"/>
  <c r="AO17859"/>
  <c r="AN17859"/>
  <c r="AM17859"/>
  <c r="AL17859"/>
  <c r="AK17859"/>
  <c r="AJ17859"/>
  <c r="AI17859"/>
  <c r="AH17859"/>
  <c r="AG17859"/>
  <c r="AF17859"/>
  <c r="AE17859"/>
  <c r="AD17859"/>
  <c r="AC17859"/>
  <c r="D17859"/>
  <c r="C17859"/>
  <c r="B17859"/>
  <c r="BA17858"/>
  <c r="AZ17858"/>
  <c r="AY17858"/>
  <c r="AX17858"/>
  <c r="AW17858"/>
  <c r="AV17858"/>
  <c r="AU17858"/>
  <c r="AT17858"/>
  <c r="AS17858"/>
  <c r="AR17858"/>
  <c r="AQ17858"/>
  <c r="AP17858"/>
  <c r="AO17858"/>
  <c r="AN17858"/>
  <c r="AM17858"/>
  <c r="AL17858"/>
  <c r="AK17858"/>
  <c r="AJ17858"/>
  <c r="AI17858"/>
  <c r="AH17858"/>
  <c r="AG17858"/>
  <c r="AF17858"/>
  <c r="AE17858"/>
  <c r="AD17858"/>
  <c r="AC17858"/>
  <c r="D17858"/>
  <c r="C17858"/>
  <c r="B17858"/>
  <c r="BA17857"/>
  <c r="AZ17857"/>
  <c r="AY17857"/>
  <c r="AX17857"/>
  <c r="AW17857"/>
  <c r="AV17857"/>
  <c r="AU17857"/>
  <c r="AT17857"/>
  <c r="AS17857"/>
  <c r="AR17857"/>
  <c r="AQ17857"/>
  <c r="AP17857"/>
  <c r="AO17857"/>
  <c r="AN17857"/>
  <c r="AM17857"/>
  <c r="AL17857"/>
  <c r="AK17857"/>
  <c r="AJ17857"/>
  <c r="AI17857"/>
  <c r="AH17857"/>
  <c r="AG17857"/>
  <c r="AF17857"/>
  <c r="AE17857"/>
  <c r="AD17857"/>
  <c r="AC17857"/>
  <c r="D17857"/>
  <c r="C17857"/>
  <c r="B17857"/>
  <c r="BA17856"/>
  <c r="AZ17856"/>
  <c r="AY17856"/>
  <c r="AX17856"/>
  <c r="AW17856"/>
  <c r="AV17856"/>
  <c r="AU17856"/>
  <c r="AT17856"/>
  <c r="AS17856"/>
  <c r="AR17856"/>
  <c r="AQ17856"/>
  <c r="AP17856"/>
  <c r="AO17856"/>
  <c r="AN17856"/>
  <c r="AM17856"/>
  <c r="AL17856"/>
  <c r="AK17856"/>
  <c r="AJ17856"/>
  <c r="AI17856"/>
  <c r="AH17856"/>
  <c r="AG17856"/>
  <c r="AF17856"/>
  <c r="AE17856"/>
  <c r="AD17856"/>
  <c r="AC17856"/>
  <c r="D17856"/>
  <c r="C17856"/>
  <c r="B17856"/>
  <c r="BA17855"/>
  <c r="AZ17855"/>
  <c r="AY17855"/>
  <c r="AX17855"/>
  <c r="AW17855"/>
  <c r="AV17855"/>
  <c r="AU17855"/>
  <c r="AT17855"/>
  <c r="AS17855"/>
  <c r="AR17855"/>
  <c r="AQ17855"/>
  <c r="AP17855"/>
  <c r="AO17855"/>
  <c r="AN17855"/>
  <c r="AM17855"/>
  <c r="AL17855"/>
  <c r="AK17855"/>
  <c r="AJ17855"/>
  <c r="AI17855"/>
  <c r="AH17855"/>
  <c r="AG17855"/>
  <c r="AF17855"/>
  <c r="AE17855"/>
  <c r="AD17855"/>
  <c r="AC17855"/>
  <c r="AB17855"/>
  <c r="D17855"/>
  <c r="C17855"/>
  <c r="B17855"/>
  <c r="BA17854"/>
  <c r="AZ17854"/>
  <c r="AY17854"/>
  <c r="AX17854"/>
  <c r="AW17854"/>
  <c r="AV17854"/>
  <c r="AU17854"/>
  <c r="AT17854"/>
  <c r="AS17854"/>
  <c r="AR17854"/>
  <c r="AQ17854"/>
  <c r="AP17854"/>
  <c r="AO17854"/>
  <c r="AN17854"/>
  <c r="AM17854"/>
  <c r="AL17854"/>
  <c r="AK17854"/>
  <c r="AJ17854"/>
  <c r="AI17854"/>
  <c r="AH17854"/>
  <c r="AG17854"/>
  <c r="AF17854"/>
  <c r="AE17854"/>
  <c r="AD17854"/>
  <c r="AC17854"/>
  <c r="AB17854"/>
  <c r="D17854"/>
  <c r="C17854"/>
  <c r="B17854"/>
  <c r="BA17853"/>
  <c r="AZ17853"/>
  <c r="AY17853"/>
  <c r="AX17853"/>
  <c r="AW17853"/>
  <c r="AV17853"/>
  <c r="AU17853"/>
  <c r="AT17853"/>
  <c r="AS17853"/>
  <c r="AR17853"/>
  <c r="AQ17853"/>
  <c r="AP17853"/>
  <c r="AO17853"/>
  <c r="AN17853"/>
  <c r="AM17853"/>
  <c r="AL17853"/>
  <c r="AK17853"/>
  <c r="AJ17853"/>
  <c r="AI17853"/>
  <c r="AH17853"/>
  <c r="AG17853"/>
  <c r="AF17853"/>
  <c r="AE17853"/>
  <c r="AD17853"/>
  <c r="AC17853"/>
  <c r="J17853"/>
  <c r="D17853"/>
  <c r="C17853"/>
  <c r="B17853"/>
  <c r="BA17852"/>
  <c r="AZ17852"/>
  <c r="AY17852"/>
  <c r="AX17852"/>
  <c r="AW17852"/>
  <c r="AV17852"/>
  <c r="AU17852"/>
  <c r="AT17852"/>
  <c r="AS17852"/>
  <c r="AR17852"/>
  <c r="AQ17852"/>
  <c r="AP17852"/>
  <c r="AO17852"/>
  <c r="AN17852"/>
  <c r="AM17852"/>
  <c r="AL17852"/>
  <c r="AK17852"/>
  <c r="AJ17852"/>
  <c r="AI17852"/>
  <c r="AH17852"/>
  <c r="AG17852"/>
  <c r="AF17852"/>
  <c r="AE17852"/>
  <c r="AD17852"/>
  <c r="AC17852"/>
  <c r="D17852"/>
  <c r="C17852"/>
  <c r="B17852"/>
  <c r="BA17851"/>
  <c r="AZ17851"/>
  <c r="AY17851"/>
  <c r="AX17851"/>
  <c r="AW17851"/>
  <c r="AV17851"/>
  <c r="AU17851"/>
  <c r="AT17851"/>
  <c r="AS17851"/>
  <c r="AR17851"/>
  <c r="AQ17851"/>
  <c r="AP17851"/>
  <c r="AO17851"/>
  <c r="AN17851"/>
  <c r="AM17851"/>
  <c r="AL17851"/>
  <c r="AK17851"/>
  <c r="AJ17851"/>
  <c r="AI17851"/>
  <c r="AH17851"/>
  <c r="AG17851"/>
  <c r="AF17851"/>
  <c r="AE17851"/>
  <c r="AD17851"/>
  <c r="AC17851"/>
  <c r="D17851"/>
  <c r="C17851"/>
  <c r="B17851"/>
  <c r="BA17850"/>
  <c r="AZ17850"/>
  <c r="AY17850"/>
  <c r="AX17850"/>
  <c r="AW17850"/>
  <c r="AV17850"/>
  <c r="AU17850"/>
  <c r="AT17850"/>
  <c r="AS17850"/>
  <c r="AR17850"/>
  <c r="AQ17850"/>
  <c r="AP17850"/>
  <c r="AO17850"/>
  <c r="AN17850"/>
  <c r="AM17850"/>
  <c r="AL17850"/>
  <c r="AK17850"/>
  <c r="AJ17850"/>
  <c r="AI17850"/>
  <c r="AH17850"/>
  <c r="AG17850"/>
  <c r="AF17850"/>
  <c r="AE17850"/>
  <c r="AD17850"/>
  <c r="AC17850"/>
  <c r="D17850"/>
  <c r="C17850"/>
  <c r="B17850"/>
  <c r="BA17849"/>
  <c r="AZ17849"/>
  <c r="AY17849"/>
  <c r="AX17849"/>
  <c r="AW17849"/>
  <c r="AV17849"/>
  <c r="AU17849"/>
  <c r="AT17849"/>
  <c r="AS17849"/>
  <c r="AR17849"/>
  <c r="AQ17849"/>
  <c r="AP17849"/>
  <c r="AO17849"/>
  <c r="AN17849"/>
  <c r="AM17849"/>
  <c r="AL17849"/>
  <c r="AK17849"/>
  <c r="AJ17849"/>
  <c r="AI17849"/>
  <c r="AH17849"/>
  <c r="AG17849"/>
  <c r="AF17849"/>
  <c r="AE17849"/>
  <c r="AD17849"/>
  <c r="AC17849"/>
  <c r="D17849"/>
  <c r="C17849"/>
  <c r="B17849"/>
  <c r="BA17848"/>
  <c r="AZ17848"/>
  <c r="AY17848"/>
  <c r="AX17848"/>
  <c r="AW17848"/>
  <c r="AV17848"/>
  <c r="AU17848"/>
  <c r="AT17848"/>
  <c r="AS17848"/>
  <c r="AR17848"/>
  <c r="AQ17848"/>
  <c r="AP17848"/>
  <c r="AO17848"/>
  <c r="AN17848"/>
  <c r="AM17848"/>
  <c r="AL17848"/>
  <c r="AK17848"/>
  <c r="AJ17848"/>
  <c r="AI17848"/>
  <c r="AH17848"/>
  <c r="AG17848"/>
  <c r="AF17848"/>
  <c r="AE17848"/>
  <c r="AD17848"/>
  <c r="AC17848"/>
  <c r="AB17848"/>
  <c r="D17848"/>
  <c r="C17848"/>
  <c r="B17848"/>
  <c r="BA17847"/>
  <c r="AZ17847"/>
  <c r="AY17847"/>
  <c r="AX17847"/>
  <c r="AW17847"/>
  <c r="AV17847"/>
  <c r="AU17847"/>
  <c r="AT17847"/>
  <c r="AS17847"/>
  <c r="AR17847"/>
  <c r="AQ17847"/>
  <c r="AP17847"/>
  <c r="AO17847"/>
  <c r="AN17847"/>
  <c r="AM17847"/>
  <c r="AL17847"/>
  <c r="AK17847"/>
  <c r="AJ17847"/>
  <c r="AI17847"/>
  <c r="AH17847"/>
  <c r="AG17847"/>
  <c r="AF17847"/>
  <c r="AE17847"/>
  <c r="AD17847"/>
  <c r="AC17847"/>
  <c r="AB17847"/>
  <c r="D17847"/>
  <c r="C17847"/>
  <c r="B17847"/>
  <c r="BA17846"/>
  <c r="AZ17846"/>
  <c r="AY17846"/>
  <c r="AX17846"/>
  <c r="AW17846"/>
  <c r="AV17846"/>
  <c r="AU17846"/>
  <c r="AT17846"/>
  <c r="AS17846"/>
  <c r="AR17846"/>
  <c r="AQ17846"/>
  <c r="AP17846"/>
  <c r="AO17846"/>
  <c r="AN17846"/>
  <c r="AM17846"/>
  <c r="AL17846"/>
  <c r="AK17846"/>
  <c r="AJ17846"/>
  <c r="AI17846"/>
  <c r="AH17846"/>
  <c r="AG17846"/>
  <c r="AF17846"/>
  <c r="AE17846"/>
  <c r="AD17846"/>
  <c r="AC17846"/>
  <c r="J17846"/>
  <c r="D17846"/>
  <c r="C17846"/>
  <c r="B17846"/>
  <c r="BA17845"/>
  <c r="AZ17845"/>
  <c r="AY17845"/>
  <c r="AX17845"/>
  <c r="AW17845"/>
  <c r="AV17845"/>
  <c r="AU17845"/>
  <c r="AT17845"/>
  <c r="AS17845"/>
  <c r="AR17845"/>
  <c r="AQ17845"/>
  <c r="AP17845"/>
  <c r="AO17845"/>
  <c r="AN17845"/>
  <c r="AM17845"/>
  <c r="AL17845"/>
  <c r="AK17845"/>
  <c r="AJ17845"/>
  <c r="AI17845"/>
  <c r="AH17845"/>
  <c r="AG17845"/>
  <c r="AF17845"/>
  <c r="AE17845"/>
  <c r="AD17845"/>
  <c r="AC17845"/>
  <c r="D17845"/>
  <c r="C17845"/>
  <c r="B17845"/>
  <c r="BA17844"/>
  <c r="AZ17844"/>
  <c r="AY17844"/>
  <c r="AX17844"/>
  <c r="AW17844"/>
  <c r="AV17844"/>
  <c r="AU17844"/>
  <c r="AT17844"/>
  <c r="AS17844"/>
  <c r="AR17844"/>
  <c r="AQ17844"/>
  <c r="AP17844"/>
  <c r="AO17844"/>
  <c r="AN17844"/>
  <c r="AM17844"/>
  <c r="AL17844"/>
  <c r="AK17844"/>
  <c r="AJ17844"/>
  <c r="AI17844"/>
  <c r="AH17844"/>
  <c r="AG17844"/>
  <c r="AF17844"/>
  <c r="AE17844"/>
  <c r="AD17844"/>
  <c r="AC17844"/>
  <c r="D17844"/>
  <c r="C17844"/>
  <c r="B17844"/>
  <c r="BA17843"/>
  <c r="AZ17843"/>
  <c r="AY17843"/>
  <c r="AX17843"/>
  <c r="AW17843"/>
  <c r="AV17843"/>
  <c r="AU17843"/>
  <c r="AT17843"/>
  <c r="AS17843"/>
  <c r="AR17843"/>
  <c r="AQ17843"/>
  <c r="AP17843"/>
  <c r="AO17843"/>
  <c r="AN17843"/>
  <c r="AM17843"/>
  <c r="AL17843"/>
  <c r="AK17843"/>
  <c r="AJ17843"/>
  <c r="AI17843"/>
  <c r="AH17843"/>
  <c r="AG17843"/>
  <c r="AF17843"/>
  <c r="AE17843"/>
  <c r="AD17843"/>
  <c r="AC17843"/>
  <c r="D17843"/>
  <c r="C17843"/>
  <c r="B17843"/>
  <c r="BA17842"/>
  <c r="AZ17842"/>
  <c r="AY17842"/>
  <c r="AX17842"/>
  <c r="AW17842"/>
  <c r="AV17842"/>
  <c r="AU17842"/>
  <c r="AT17842"/>
  <c r="AS17842"/>
  <c r="AR17842"/>
  <c r="AQ17842"/>
  <c r="AP17842"/>
  <c r="AO17842"/>
  <c r="AN17842"/>
  <c r="AM17842"/>
  <c r="AL17842"/>
  <c r="AK17842"/>
  <c r="AJ17842"/>
  <c r="AI17842"/>
  <c r="AH17842"/>
  <c r="AG17842"/>
  <c r="AF17842"/>
  <c r="AE17842"/>
  <c r="AD17842"/>
  <c r="AC17842"/>
  <c r="D17842"/>
  <c r="C17842"/>
  <c r="B17842"/>
  <c r="BA17841"/>
  <c r="AZ17841"/>
  <c r="AY17841"/>
  <c r="AX17841"/>
  <c r="AW17841"/>
  <c r="AV17841"/>
  <c r="AU17841"/>
  <c r="AT17841"/>
  <c r="AS17841"/>
  <c r="AR17841"/>
  <c r="AQ17841"/>
  <c r="AP17841"/>
  <c r="AO17841"/>
  <c r="AN17841"/>
  <c r="AM17841"/>
  <c r="AL17841"/>
  <c r="AK17841"/>
  <c r="AJ17841"/>
  <c r="AI17841"/>
  <c r="AH17841"/>
  <c r="AG17841"/>
  <c r="AF17841"/>
  <c r="AE17841"/>
  <c r="AD17841"/>
  <c r="AC17841"/>
  <c r="AB17841"/>
  <c r="D17841"/>
  <c r="C17841"/>
  <c r="B17841"/>
  <c r="BA17840"/>
  <c r="AZ17840"/>
  <c r="AY17840"/>
  <c r="AX17840"/>
  <c r="AW17840"/>
  <c r="AV17840"/>
  <c r="AU17840"/>
  <c r="AT17840"/>
  <c r="AS17840"/>
  <c r="AR17840"/>
  <c r="AQ17840"/>
  <c r="AP17840"/>
  <c r="AO17840"/>
  <c r="AN17840"/>
  <c r="AM17840"/>
  <c r="AL17840"/>
  <c r="AK17840"/>
  <c r="AJ17840"/>
  <c r="AI17840"/>
  <c r="AH17840"/>
  <c r="AG17840"/>
  <c r="AF17840"/>
  <c r="AE17840"/>
  <c r="AD17840"/>
  <c r="AC17840"/>
  <c r="AB17840"/>
  <c r="D17840"/>
  <c r="C17840"/>
  <c r="B17840"/>
  <c r="BA17839"/>
  <c r="AZ17839"/>
  <c r="AY17839"/>
  <c r="AX17839"/>
  <c r="AW17839"/>
  <c r="AV17839"/>
  <c r="AU17839"/>
  <c r="AT17839"/>
  <c r="AS17839"/>
  <c r="AR17839"/>
  <c r="AQ17839"/>
  <c r="AP17839"/>
  <c r="AO17839"/>
  <c r="AN17839"/>
  <c r="AM17839"/>
  <c r="AL17839"/>
  <c r="AK17839"/>
  <c r="AJ17839"/>
  <c r="AI17839"/>
  <c r="AH17839"/>
  <c r="AG17839"/>
  <c r="AF17839"/>
  <c r="AE17839"/>
  <c r="AD17839"/>
  <c r="AC17839"/>
  <c r="J17839"/>
  <c r="D17839"/>
  <c r="C17839"/>
  <c r="B17839"/>
  <c r="BA17838"/>
  <c r="AZ17838"/>
  <c r="AY17838"/>
  <c r="AX17838"/>
  <c r="AW17838"/>
  <c r="AV17838"/>
  <c r="AU17838"/>
  <c r="AT17838"/>
  <c r="AS17838"/>
  <c r="AR17838"/>
  <c r="AQ17838"/>
  <c r="AP17838"/>
  <c r="AO17838"/>
  <c r="AN17838"/>
  <c r="AM17838"/>
  <c r="AL17838"/>
  <c r="AK17838"/>
  <c r="AJ17838"/>
  <c r="AI17838"/>
  <c r="AH17838"/>
  <c r="AG17838"/>
  <c r="AF17838"/>
  <c r="AE17838"/>
  <c r="AD17838"/>
  <c r="AC17838"/>
  <c r="D17838"/>
  <c r="C17838"/>
  <c r="B17838"/>
  <c r="BA17837"/>
  <c r="AZ17837"/>
  <c r="AY17837"/>
  <c r="AX17837"/>
  <c r="AW17837"/>
  <c r="AV17837"/>
  <c r="AU17837"/>
  <c r="AT17837"/>
  <c r="AS17837"/>
  <c r="AR17837"/>
  <c r="AQ17837"/>
  <c r="AP17837"/>
  <c r="AO17837"/>
  <c r="AN17837"/>
  <c r="AM17837"/>
  <c r="AL17837"/>
  <c r="AK17837"/>
  <c r="AJ17837"/>
  <c r="AI17837"/>
  <c r="AH17837"/>
  <c r="AG17837"/>
  <c r="AF17837"/>
  <c r="AE17837"/>
  <c r="AD17837"/>
  <c r="AC17837"/>
  <c r="D17837"/>
  <c r="C17837"/>
  <c r="B17837"/>
  <c r="BA17836"/>
  <c r="AZ17836"/>
  <c r="AY17836"/>
  <c r="AX17836"/>
  <c r="AW17836"/>
  <c r="AV17836"/>
  <c r="AU17836"/>
  <c r="AT17836"/>
  <c r="AS17836"/>
  <c r="AR17836"/>
  <c r="AQ17836"/>
  <c r="AP17836"/>
  <c r="AO17836"/>
  <c r="AN17836"/>
  <c r="AM17836"/>
  <c r="AL17836"/>
  <c r="AK17836"/>
  <c r="AJ17836"/>
  <c r="AI17836"/>
  <c r="AH17836"/>
  <c r="AG17836"/>
  <c r="AF17836"/>
  <c r="AE17836"/>
  <c r="AD17836"/>
  <c r="AC17836"/>
  <c r="D17836"/>
  <c r="C17836"/>
  <c r="B17836"/>
  <c r="BA17835"/>
  <c r="AZ17835"/>
  <c r="AY17835"/>
  <c r="AX17835"/>
  <c r="AW17835"/>
  <c r="AV17835"/>
  <c r="AU17835"/>
  <c r="AT17835"/>
  <c r="AS17835"/>
  <c r="AR17835"/>
  <c r="AQ17835"/>
  <c r="AP17835"/>
  <c r="AO17835"/>
  <c r="AN17835"/>
  <c r="AM17835"/>
  <c r="AL17835"/>
  <c r="AK17835"/>
  <c r="AJ17835"/>
  <c r="AI17835"/>
  <c r="AH17835"/>
  <c r="AG17835"/>
  <c r="AF17835"/>
  <c r="AE17835"/>
  <c r="AD17835"/>
  <c r="AC17835"/>
  <c r="D17835"/>
  <c r="C17835"/>
  <c r="B17835"/>
  <c r="BA17834"/>
  <c r="AZ17834"/>
  <c r="AY17834"/>
  <c r="AX17834"/>
  <c r="AW17834"/>
  <c r="AV17834"/>
  <c r="AU17834"/>
  <c r="AT17834"/>
  <c r="AS17834"/>
  <c r="AR17834"/>
  <c r="AQ17834"/>
  <c r="AP17834"/>
  <c r="AO17834"/>
  <c r="AN17834"/>
  <c r="AM17834"/>
  <c r="AL17834"/>
  <c r="AK17834"/>
  <c r="AJ17834"/>
  <c r="AI17834"/>
  <c r="AH17834"/>
  <c r="AG17834"/>
  <c r="AF17834"/>
  <c r="AE17834"/>
  <c r="AD17834"/>
  <c r="AC17834"/>
  <c r="AB17834"/>
  <c r="D17834"/>
  <c r="C17834"/>
  <c r="B17834"/>
  <c r="BA17833"/>
  <c r="AZ17833"/>
  <c r="AY17833"/>
  <c r="AX17833"/>
  <c r="AW17833"/>
  <c r="AV17833"/>
  <c r="AU17833"/>
  <c r="AT17833"/>
  <c r="AS17833"/>
  <c r="AR17833"/>
  <c r="AQ17833"/>
  <c r="AP17833"/>
  <c r="AO17833"/>
  <c r="AN17833"/>
  <c r="AM17833"/>
  <c r="AL17833"/>
  <c r="AK17833"/>
  <c r="AJ17833"/>
  <c r="AI17833"/>
  <c r="AH17833"/>
  <c r="AG17833"/>
  <c r="AF17833"/>
  <c r="AE17833"/>
  <c r="AD17833"/>
  <c r="AC17833"/>
  <c r="AB17833"/>
  <c r="D17833"/>
  <c r="C17833"/>
  <c r="B17833"/>
  <c r="BA17832"/>
  <c r="AZ17832"/>
  <c r="AY17832"/>
  <c r="AX17832"/>
  <c r="AW17832"/>
  <c r="AV17832"/>
  <c r="AU17832"/>
  <c r="AT17832"/>
  <c r="AS17832"/>
  <c r="AR17832"/>
  <c r="AQ17832"/>
  <c r="AP17832"/>
  <c r="AO17832"/>
  <c r="AN17832"/>
  <c r="AM17832"/>
  <c r="AL17832"/>
  <c r="AK17832"/>
  <c r="AJ17832"/>
  <c r="AI17832"/>
  <c r="AH17832"/>
  <c r="AG17832"/>
  <c r="AF17832"/>
  <c r="AE17832"/>
  <c r="AD17832"/>
  <c r="AC17832"/>
  <c r="J17832"/>
  <c r="D17832"/>
  <c r="C17832"/>
  <c r="B17832"/>
  <c r="BA17831"/>
  <c r="AZ17831"/>
  <c r="AY17831"/>
  <c r="AX17831"/>
  <c r="AW17831"/>
  <c r="AV17831"/>
  <c r="AU17831"/>
  <c r="AT17831"/>
  <c r="AS17831"/>
  <c r="AR17831"/>
  <c r="AQ17831"/>
  <c r="AP17831"/>
  <c r="AO17831"/>
  <c r="AN17831"/>
  <c r="AM17831"/>
  <c r="AL17831"/>
  <c r="AK17831"/>
  <c r="AJ17831"/>
  <c r="AI17831"/>
  <c r="AH17831"/>
  <c r="AG17831"/>
  <c r="AF17831"/>
  <c r="AE17831"/>
  <c r="AD17831"/>
  <c r="AC17831"/>
  <c r="D17831"/>
  <c r="C17831"/>
  <c r="B17831"/>
  <c r="BA17830"/>
  <c r="AZ17830"/>
  <c r="AY17830"/>
  <c r="AX17830"/>
  <c r="AW17830"/>
  <c r="AV17830"/>
  <c r="AU17830"/>
  <c r="AT17830"/>
  <c r="AS17830"/>
  <c r="AR17830"/>
  <c r="AQ17830"/>
  <c r="AP17830"/>
  <c r="AO17830"/>
  <c r="AN17830"/>
  <c r="AM17830"/>
  <c r="AL17830"/>
  <c r="AK17830"/>
  <c r="AJ17830"/>
  <c r="AI17830"/>
  <c r="AH17830"/>
  <c r="AG17830"/>
  <c r="AF17830"/>
  <c r="AE17830"/>
  <c r="AD17830"/>
  <c r="AC17830"/>
  <c r="D17830"/>
  <c r="C17830"/>
  <c r="B17830"/>
  <c r="BA17829"/>
  <c r="AZ17829"/>
  <c r="AY17829"/>
  <c r="AX17829"/>
  <c r="AW17829"/>
  <c r="AV17829"/>
  <c r="AU17829"/>
  <c r="AT17829"/>
  <c r="AS17829"/>
  <c r="AR17829"/>
  <c r="AQ17829"/>
  <c r="AP17829"/>
  <c r="AO17829"/>
  <c r="AN17829"/>
  <c r="AM17829"/>
  <c r="AL17829"/>
  <c r="AK17829"/>
  <c r="AJ17829"/>
  <c r="AI17829"/>
  <c r="AH17829"/>
  <c r="AG17829"/>
  <c r="AF17829"/>
  <c r="AE17829"/>
  <c r="AD17829"/>
  <c r="AC17829"/>
  <c r="D17829"/>
  <c r="C17829"/>
  <c r="B17829"/>
  <c r="BA17828"/>
  <c r="AZ17828"/>
  <c r="AY17828"/>
  <c r="AX17828"/>
  <c r="AW17828"/>
  <c r="AV17828"/>
  <c r="AU17828"/>
  <c r="AT17828"/>
  <c r="AS17828"/>
  <c r="AR17828"/>
  <c r="AQ17828"/>
  <c r="AP17828"/>
  <c r="AO17828"/>
  <c r="AN17828"/>
  <c r="AM17828"/>
  <c r="AL17828"/>
  <c r="AK17828"/>
  <c r="AJ17828"/>
  <c r="AI17828"/>
  <c r="AH17828"/>
  <c r="AG17828"/>
  <c r="AF17828"/>
  <c r="AE17828"/>
  <c r="AD17828"/>
  <c r="AC17828"/>
  <c r="D17828"/>
  <c r="C17828"/>
  <c r="B17828"/>
  <c r="BA17827"/>
  <c r="AZ17827"/>
  <c r="AY17827"/>
  <c r="AX17827"/>
  <c r="AW17827"/>
  <c r="AV17827"/>
  <c r="AU17827"/>
  <c r="AT17827"/>
  <c r="AS17827"/>
  <c r="AR17827"/>
  <c r="AQ17827"/>
  <c r="AP17827"/>
  <c r="AO17827"/>
  <c r="AN17827"/>
  <c r="AM17827"/>
  <c r="AL17827"/>
  <c r="AK17827"/>
  <c r="AJ17827"/>
  <c r="AI17827"/>
  <c r="AH17827"/>
  <c r="AG17827"/>
  <c r="AF17827"/>
  <c r="AE17827"/>
  <c r="AD17827"/>
  <c r="AC17827"/>
  <c r="AB17827"/>
  <c r="D17827"/>
  <c r="C17827"/>
  <c r="B17827"/>
  <c r="BA17826"/>
  <c r="AZ17826"/>
  <c r="AY17826"/>
  <c r="AX17826"/>
  <c r="AW17826"/>
  <c r="AV17826"/>
  <c r="AU17826"/>
  <c r="AT17826"/>
  <c r="AS17826"/>
  <c r="AR17826"/>
  <c r="AQ17826"/>
  <c r="AP17826"/>
  <c r="AO17826"/>
  <c r="AN17826"/>
  <c r="AM17826"/>
  <c r="AL17826"/>
  <c r="AK17826"/>
  <c r="AJ17826"/>
  <c r="AI17826"/>
  <c r="AH17826"/>
  <c r="AG17826"/>
  <c r="AF17826"/>
  <c r="AE17826"/>
  <c r="AD17826"/>
  <c r="AC17826"/>
  <c r="AB17826"/>
  <c r="D17826"/>
  <c r="C17826"/>
  <c r="B17826"/>
  <c r="BA17825"/>
  <c r="AZ17825"/>
  <c r="AY17825"/>
  <c r="AX17825"/>
  <c r="AW17825"/>
  <c r="AV17825"/>
  <c r="AU17825"/>
  <c r="AT17825"/>
  <c r="AS17825"/>
  <c r="AR17825"/>
  <c r="AQ17825"/>
  <c r="AP17825"/>
  <c r="AO17825"/>
  <c r="AN17825"/>
  <c r="AM17825"/>
  <c r="AL17825"/>
  <c r="AK17825"/>
  <c r="AJ17825"/>
  <c r="AI17825"/>
  <c r="AH17825"/>
  <c r="AG17825"/>
  <c r="AF17825"/>
  <c r="AE17825"/>
  <c r="AD17825"/>
  <c r="AC17825"/>
  <c r="J17825"/>
  <c r="D17825"/>
  <c r="C17825"/>
  <c r="B17825"/>
  <c r="BA17824"/>
  <c r="AZ17824"/>
  <c r="AY17824"/>
  <c r="AX17824"/>
  <c r="AW17824"/>
  <c r="AV17824"/>
  <c r="AU17824"/>
  <c r="AT17824"/>
  <c r="AS17824"/>
  <c r="AR17824"/>
  <c r="AQ17824"/>
  <c r="AP17824"/>
  <c r="AO17824"/>
  <c r="AN17824"/>
  <c r="AM17824"/>
  <c r="AL17824"/>
  <c r="AK17824"/>
  <c r="AJ17824"/>
  <c r="AI17824"/>
  <c r="AH17824"/>
  <c r="AG17824"/>
  <c r="AF17824"/>
  <c r="AE17824"/>
  <c r="AD17824"/>
  <c r="AC17824"/>
  <c r="D17824"/>
  <c r="C17824"/>
  <c r="B17824"/>
  <c r="BA17823"/>
  <c r="AZ17823"/>
  <c r="AY17823"/>
  <c r="AX17823"/>
  <c r="AW17823"/>
  <c r="AV17823"/>
  <c r="AU17823"/>
  <c r="AT17823"/>
  <c r="AS17823"/>
  <c r="AR17823"/>
  <c r="AQ17823"/>
  <c r="AP17823"/>
  <c r="AO17823"/>
  <c r="AN17823"/>
  <c r="AM17823"/>
  <c r="AL17823"/>
  <c r="AK17823"/>
  <c r="AJ17823"/>
  <c r="AI17823"/>
  <c r="AH17823"/>
  <c r="AG17823"/>
  <c r="AF17823"/>
  <c r="AE17823"/>
  <c r="AD17823"/>
  <c r="AC17823"/>
  <c r="D17823"/>
  <c r="C17823"/>
  <c r="B17823"/>
  <c r="BA17822"/>
  <c r="AZ17822"/>
  <c r="AY17822"/>
  <c r="AX17822"/>
  <c r="AW17822"/>
  <c r="AV17822"/>
  <c r="AU17822"/>
  <c r="AT17822"/>
  <c r="AS17822"/>
  <c r="AR17822"/>
  <c r="AQ17822"/>
  <c r="AP17822"/>
  <c r="AO17822"/>
  <c r="AN17822"/>
  <c r="AM17822"/>
  <c r="AL17822"/>
  <c r="AK17822"/>
  <c r="AJ17822"/>
  <c r="AI17822"/>
  <c r="AH17822"/>
  <c r="AG17822"/>
  <c r="AF17822"/>
  <c r="AE17822"/>
  <c r="AD17822"/>
  <c r="AC17822"/>
  <c r="D17822"/>
  <c r="C17822"/>
  <c r="B17822"/>
  <c r="BA17821"/>
  <c r="AZ17821"/>
  <c r="AY17821"/>
  <c r="AX17821"/>
  <c r="AW17821"/>
  <c r="AV17821"/>
  <c r="AU17821"/>
  <c r="AT17821"/>
  <c r="AS17821"/>
  <c r="AR17821"/>
  <c r="AQ17821"/>
  <c r="AP17821"/>
  <c r="AO17821"/>
  <c r="AN17821"/>
  <c r="AM17821"/>
  <c r="AL17821"/>
  <c r="AK17821"/>
  <c r="AJ17821"/>
  <c r="AI17821"/>
  <c r="AH17821"/>
  <c r="AG17821"/>
  <c r="AF17821"/>
  <c r="AE17821"/>
  <c r="AD17821"/>
  <c r="AC17821"/>
  <c r="D17821"/>
  <c r="C17821"/>
  <c r="B17821"/>
  <c r="BA17820"/>
  <c r="AZ17820"/>
  <c r="AY17820"/>
  <c r="AX17820"/>
  <c r="AW17820"/>
  <c r="AV17820"/>
  <c r="AU17820"/>
  <c r="AT17820"/>
  <c r="AS17820"/>
  <c r="AR17820"/>
  <c r="AQ17820"/>
  <c r="AP17820"/>
  <c r="AO17820"/>
  <c r="AN17820"/>
  <c r="AM17820"/>
  <c r="AL17820"/>
  <c r="AK17820"/>
  <c r="AJ17820"/>
  <c r="AI17820"/>
  <c r="AH17820"/>
  <c r="AG17820"/>
  <c r="AF17820"/>
  <c r="AE17820"/>
  <c r="AD17820"/>
  <c r="AC17820"/>
  <c r="AB17820"/>
  <c r="D17820"/>
  <c r="C17820"/>
  <c r="B17820"/>
  <c r="BA17819"/>
  <c r="AZ17819"/>
  <c r="AY17819"/>
  <c r="AX17819"/>
  <c r="AW17819"/>
  <c r="AV17819"/>
  <c r="AU17819"/>
  <c r="AT17819"/>
  <c r="AS17819"/>
  <c r="AR17819"/>
  <c r="AQ17819"/>
  <c r="AP17819"/>
  <c r="AO17819"/>
  <c r="AN17819"/>
  <c r="AM17819"/>
  <c r="AL17819"/>
  <c r="AK17819"/>
  <c r="AJ17819"/>
  <c r="AI17819"/>
  <c r="AH17819"/>
  <c r="AG17819"/>
  <c r="AF17819"/>
  <c r="AE17819"/>
  <c r="AD17819"/>
  <c r="AC17819"/>
  <c r="AB17819"/>
  <c r="D17819"/>
  <c r="C17819"/>
  <c r="B17819"/>
  <c r="BA17818"/>
  <c r="AZ17818"/>
  <c r="AY17818"/>
  <c r="AX17818"/>
  <c r="AW17818"/>
  <c r="AV17818"/>
  <c r="AU17818"/>
  <c r="AT17818"/>
  <c r="AS17818"/>
  <c r="AR17818"/>
  <c r="AQ17818"/>
  <c r="AP17818"/>
  <c r="AO17818"/>
  <c r="AN17818"/>
  <c r="AM17818"/>
  <c r="AL17818"/>
  <c r="AK17818"/>
  <c r="AJ17818"/>
  <c r="AI17818"/>
  <c r="AH17818"/>
  <c r="AG17818"/>
  <c r="AF17818"/>
  <c r="AE17818"/>
  <c r="AD17818"/>
  <c r="AC17818"/>
  <c r="J17818"/>
  <c r="D17818"/>
  <c r="C17818"/>
  <c r="B17818"/>
  <c r="BA17817"/>
  <c r="AZ17817"/>
  <c r="AY17817"/>
  <c r="AX17817"/>
  <c r="AW17817"/>
  <c r="AV17817"/>
  <c r="AU17817"/>
  <c r="AT17817"/>
  <c r="AS17817"/>
  <c r="AR17817"/>
  <c r="AQ17817"/>
  <c r="AP17817"/>
  <c r="AO17817"/>
  <c r="AN17817"/>
  <c r="AM17817"/>
  <c r="AL17817"/>
  <c r="AK17817"/>
  <c r="AJ17817"/>
  <c r="AI17817"/>
  <c r="AH17817"/>
  <c r="AG17817"/>
  <c r="AF17817"/>
  <c r="AE17817"/>
  <c r="AD17817"/>
  <c r="AC17817"/>
  <c r="D17817"/>
  <c r="C17817"/>
  <c r="B17817"/>
  <c r="BA17816"/>
  <c r="AZ17816"/>
  <c r="AY17816"/>
  <c r="AX17816"/>
  <c r="AW17816"/>
  <c r="AV17816"/>
  <c r="AU17816"/>
  <c r="AT17816"/>
  <c r="AS17816"/>
  <c r="AR17816"/>
  <c r="AQ17816"/>
  <c r="AP17816"/>
  <c r="AO17816"/>
  <c r="AN17816"/>
  <c r="AM17816"/>
  <c r="AL17816"/>
  <c r="AK17816"/>
  <c r="AJ17816"/>
  <c r="AI17816"/>
  <c r="AH17816"/>
  <c r="AG17816"/>
  <c r="AF17816"/>
  <c r="AE17816"/>
  <c r="AD17816"/>
  <c r="AC17816"/>
  <c r="D17816"/>
  <c r="C17816"/>
  <c r="B17816"/>
  <c r="BA17815"/>
  <c r="AZ17815"/>
  <c r="AY17815"/>
  <c r="AX17815"/>
  <c r="AW17815"/>
  <c r="AV17815"/>
  <c r="AU17815"/>
  <c r="AT17815"/>
  <c r="AS17815"/>
  <c r="AR17815"/>
  <c r="AQ17815"/>
  <c r="AP17815"/>
  <c r="AO17815"/>
  <c r="AN17815"/>
  <c r="AM17815"/>
  <c r="AL17815"/>
  <c r="AK17815"/>
  <c r="AJ17815"/>
  <c r="AI17815"/>
  <c r="AH17815"/>
  <c r="AG17815"/>
  <c r="AF17815"/>
  <c r="AE17815"/>
  <c r="AD17815"/>
  <c r="AC17815"/>
  <c r="D17815"/>
  <c r="C17815"/>
  <c r="B17815"/>
  <c r="BA17814"/>
  <c r="AZ17814"/>
  <c r="AY17814"/>
  <c r="AX17814"/>
  <c r="AW17814"/>
  <c r="AV17814"/>
  <c r="AU17814"/>
  <c r="AT17814"/>
  <c r="AS17814"/>
  <c r="AR17814"/>
  <c r="AQ17814"/>
  <c r="AP17814"/>
  <c r="AO17814"/>
  <c r="AN17814"/>
  <c r="AM17814"/>
  <c r="AL17814"/>
  <c r="AK17814"/>
  <c r="AJ17814"/>
  <c r="AI17814"/>
  <c r="AH17814"/>
  <c r="AG17814"/>
  <c r="AF17814"/>
  <c r="AE17814"/>
  <c r="AD17814"/>
  <c r="AC17814"/>
  <c r="D17814"/>
  <c r="C17814"/>
  <c r="B17814"/>
  <c r="BA17813"/>
  <c r="AZ17813"/>
  <c r="AY17813"/>
  <c r="AX17813"/>
  <c r="AW17813"/>
  <c r="AV17813"/>
  <c r="AU17813"/>
  <c r="AT17813"/>
  <c r="AS17813"/>
  <c r="AR17813"/>
  <c r="AQ17813"/>
  <c r="AP17813"/>
  <c r="AO17813"/>
  <c r="AN17813"/>
  <c r="AM17813"/>
  <c r="AL17813"/>
  <c r="AK17813"/>
  <c r="AJ17813"/>
  <c r="AI17813"/>
  <c r="AH17813"/>
  <c r="AG17813"/>
  <c r="AF17813"/>
  <c r="AE17813"/>
  <c r="AD17813"/>
  <c r="AC17813"/>
  <c r="AB17813"/>
  <c r="D17813"/>
  <c r="C17813"/>
  <c r="B17813"/>
  <c r="BA17812"/>
  <c r="AZ17812"/>
  <c r="AY17812"/>
  <c r="AX17812"/>
  <c r="AW17812"/>
  <c r="AV17812"/>
  <c r="AU17812"/>
  <c r="AT17812"/>
  <c r="AS17812"/>
  <c r="AR17812"/>
  <c r="AQ17812"/>
  <c r="AP17812"/>
  <c r="AO17812"/>
  <c r="AN17812"/>
  <c r="AM17812"/>
  <c r="AL17812"/>
  <c r="AK17812"/>
  <c r="AJ17812"/>
  <c r="AI17812"/>
  <c r="AH17812"/>
  <c r="AG17812"/>
  <c r="AF17812"/>
  <c r="AE17812"/>
  <c r="AD17812"/>
  <c r="AC17812"/>
  <c r="AB17812"/>
  <c r="D17812"/>
  <c r="C17812"/>
  <c r="B17812"/>
  <c r="BA17811"/>
  <c r="AZ17811"/>
  <c r="AY17811"/>
  <c r="AX17811"/>
  <c r="AW17811"/>
  <c r="AV17811"/>
  <c r="AU17811"/>
  <c r="AT17811"/>
  <c r="AS17811"/>
  <c r="AR17811"/>
  <c r="AQ17811"/>
  <c r="AP17811"/>
  <c r="AO17811"/>
  <c r="AN17811"/>
  <c r="AM17811"/>
  <c r="AL17811"/>
  <c r="AK17811"/>
  <c r="AJ17811"/>
  <c r="AI17811"/>
  <c r="AH17811"/>
  <c r="AG17811"/>
  <c r="AF17811"/>
  <c r="AE17811"/>
  <c r="AD17811"/>
  <c r="AC17811"/>
  <c r="J17811"/>
  <c r="D17811"/>
  <c r="C17811"/>
  <c r="B17811"/>
  <c r="BA17810"/>
  <c r="AZ17810"/>
  <c r="AY17810"/>
  <c r="AX17810"/>
  <c r="AW17810"/>
  <c r="AV17810"/>
  <c r="AU17810"/>
  <c r="AT17810"/>
  <c r="AS17810"/>
  <c r="AR17810"/>
  <c r="AQ17810"/>
  <c r="AP17810"/>
  <c r="AO17810"/>
  <c r="AN17810"/>
  <c r="AM17810"/>
  <c r="AL17810"/>
  <c r="AK17810"/>
  <c r="AJ17810"/>
  <c r="AI17810"/>
  <c r="AH17810"/>
  <c r="AG17810"/>
  <c r="AF17810"/>
  <c r="AE17810"/>
  <c r="AD17810"/>
  <c r="AC17810"/>
  <c r="D17810"/>
  <c r="C17810"/>
  <c r="B17810"/>
  <c r="BA17809"/>
  <c r="AZ17809"/>
  <c r="AY17809"/>
  <c r="AX17809"/>
  <c r="AW17809"/>
  <c r="AV17809"/>
  <c r="AU17809"/>
  <c r="AT17809"/>
  <c r="AS17809"/>
  <c r="AR17809"/>
  <c r="AQ17809"/>
  <c r="AP17809"/>
  <c r="AO17809"/>
  <c r="AN17809"/>
  <c r="AM17809"/>
  <c r="AL17809"/>
  <c r="AK17809"/>
  <c r="AJ17809"/>
  <c r="AI17809"/>
  <c r="AH17809"/>
  <c r="AG17809"/>
  <c r="AF17809"/>
  <c r="AE17809"/>
  <c r="AD17809"/>
  <c r="AC17809"/>
  <c r="D17809"/>
  <c r="C17809"/>
  <c r="B17809"/>
  <c r="BA17808"/>
  <c r="AZ17808"/>
  <c r="AY17808"/>
  <c r="AX17808"/>
  <c r="AW17808"/>
  <c r="AV17808"/>
  <c r="AU17808"/>
  <c r="AT17808"/>
  <c r="AS17808"/>
  <c r="AR17808"/>
  <c r="AQ17808"/>
  <c r="AP17808"/>
  <c r="AO17808"/>
  <c r="AN17808"/>
  <c r="AM17808"/>
  <c r="AL17808"/>
  <c r="AK17808"/>
  <c r="AJ17808"/>
  <c r="AI17808"/>
  <c r="AH17808"/>
  <c r="AG17808"/>
  <c r="AF17808"/>
  <c r="AE17808"/>
  <c r="AD17808"/>
  <c r="AC17808"/>
  <c r="D17808"/>
  <c r="C17808"/>
  <c r="B17808"/>
  <c r="BA17807"/>
  <c r="AZ17807"/>
  <c r="AY17807"/>
  <c r="AX17807"/>
  <c r="AW17807"/>
  <c r="AV17807"/>
  <c r="AU17807"/>
  <c r="AT17807"/>
  <c r="AS17807"/>
  <c r="AR17807"/>
  <c r="AQ17807"/>
  <c r="AP17807"/>
  <c r="AO17807"/>
  <c r="AN17807"/>
  <c r="AM17807"/>
  <c r="AL17807"/>
  <c r="AK17807"/>
  <c r="AJ17807"/>
  <c r="AI17807"/>
  <c r="AH17807"/>
  <c r="AG17807"/>
  <c r="AF17807"/>
  <c r="AE17807"/>
  <c r="AD17807"/>
  <c r="AC17807"/>
  <c r="D17807"/>
  <c r="C17807"/>
  <c r="B17807"/>
  <c r="BA17806"/>
  <c r="AZ17806"/>
  <c r="AY17806"/>
  <c r="AX17806"/>
  <c r="AW17806"/>
  <c r="AV17806"/>
  <c r="AU17806"/>
  <c r="AT17806"/>
  <c r="AS17806"/>
  <c r="AR17806"/>
  <c r="AQ17806"/>
  <c r="AP17806"/>
  <c r="AO17806"/>
  <c r="AN17806"/>
  <c r="AM17806"/>
  <c r="AL17806"/>
  <c r="AK17806"/>
  <c r="AJ17806"/>
  <c r="AI17806"/>
  <c r="AH17806"/>
  <c r="AG17806"/>
  <c r="AF17806"/>
  <c r="AE17806"/>
  <c r="AD17806"/>
  <c r="AC17806"/>
  <c r="AB17806"/>
  <c r="D17806"/>
  <c r="C17806"/>
  <c r="B17806"/>
  <c r="BA17805"/>
  <c r="AZ17805"/>
  <c r="AY17805"/>
  <c r="AX17805"/>
  <c r="AW17805"/>
  <c r="AV17805"/>
  <c r="AU17805"/>
  <c r="AT17805"/>
  <c r="AS17805"/>
  <c r="AR17805"/>
  <c r="AQ17805"/>
  <c r="AP17805"/>
  <c r="AO17805"/>
  <c r="AN17805"/>
  <c r="AM17805"/>
  <c r="AL17805"/>
  <c r="AK17805"/>
  <c r="AJ17805"/>
  <c r="AI17805"/>
  <c r="AH17805"/>
  <c r="AG17805"/>
  <c r="AF17805"/>
  <c r="AE17805"/>
  <c r="AD17805"/>
  <c r="AC17805"/>
  <c r="AB17805"/>
  <c r="D17805"/>
  <c r="C17805"/>
  <c r="B17805"/>
  <c r="BA17804"/>
  <c r="AZ17804"/>
  <c r="AY17804"/>
  <c r="AX17804"/>
  <c r="AW17804"/>
  <c r="AV17804"/>
  <c r="AU17804"/>
  <c r="AT17804"/>
  <c r="AS17804"/>
  <c r="AR17804"/>
  <c r="AQ17804"/>
  <c r="AP17804"/>
  <c r="AO17804"/>
  <c r="AN17804"/>
  <c r="AM17804"/>
  <c r="AL17804"/>
  <c r="AK17804"/>
  <c r="AJ17804"/>
  <c r="AI17804"/>
  <c r="AH17804"/>
  <c r="AG17804"/>
  <c r="AF17804"/>
  <c r="AE17804"/>
  <c r="AD17804"/>
  <c r="AC17804"/>
  <c r="J17804"/>
  <c r="D17804"/>
  <c r="C17804"/>
  <c r="B17804"/>
  <c r="BA17803"/>
  <c r="AZ17803"/>
  <c r="AY17803"/>
  <c r="AX17803"/>
  <c r="AW17803"/>
  <c r="AV17803"/>
  <c r="AU17803"/>
  <c r="AT17803"/>
  <c r="AS17803"/>
  <c r="AR17803"/>
  <c r="AQ17803"/>
  <c r="AP17803"/>
  <c r="AO17803"/>
  <c r="AN17803"/>
  <c r="AM17803"/>
  <c r="AL17803"/>
  <c r="AK17803"/>
  <c r="AJ17803"/>
  <c r="AI17803"/>
  <c r="AH17803"/>
  <c r="AG17803"/>
  <c r="AF17803"/>
  <c r="AE17803"/>
  <c r="AD17803"/>
  <c r="AC17803"/>
  <c r="D17803"/>
  <c r="C17803"/>
  <c r="B17803"/>
  <c r="BA17802"/>
  <c r="AZ17802"/>
  <c r="AY17802"/>
  <c r="AX17802"/>
  <c r="AW17802"/>
  <c r="AV17802"/>
  <c r="AU17802"/>
  <c r="AT17802"/>
  <c r="AS17802"/>
  <c r="AR17802"/>
  <c r="AQ17802"/>
  <c r="AP17802"/>
  <c r="AO17802"/>
  <c r="AN17802"/>
  <c r="AM17802"/>
  <c r="AL17802"/>
  <c r="AK17802"/>
  <c r="AJ17802"/>
  <c r="AI17802"/>
  <c r="AH17802"/>
  <c r="AG17802"/>
  <c r="AF17802"/>
  <c r="AE17802"/>
  <c r="AD17802"/>
  <c r="AC17802"/>
  <c r="D17802"/>
  <c r="C17802"/>
  <c r="B17802"/>
  <c r="BA17801"/>
  <c r="AZ17801"/>
  <c r="AY17801"/>
  <c r="AX17801"/>
  <c r="AW17801"/>
  <c r="AV17801"/>
  <c r="AU17801"/>
  <c r="AT17801"/>
  <c r="AS17801"/>
  <c r="AR17801"/>
  <c r="AQ17801"/>
  <c r="AP17801"/>
  <c r="AO17801"/>
  <c r="AN17801"/>
  <c r="AM17801"/>
  <c r="AL17801"/>
  <c r="AK17801"/>
  <c r="AJ17801"/>
  <c r="AI17801"/>
  <c r="AH17801"/>
  <c r="AG17801"/>
  <c r="AF17801"/>
  <c r="AE17801"/>
  <c r="AD17801"/>
  <c r="AC17801"/>
  <c r="D17801"/>
  <c r="C17801"/>
  <c r="B17801"/>
  <c r="BA17800"/>
  <c r="AZ17800"/>
  <c r="AY17800"/>
  <c r="AX17800"/>
  <c r="AW17800"/>
  <c r="AV17800"/>
  <c r="AU17800"/>
  <c r="AT17800"/>
  <c r="AS17800"/>
  <c r="AR17800"/>
  <c r="AQ17800"/>
  <c r="AP17800"/>
  <c r="AO17800"/>
  <c r="AN17800"/>
  <c r="AM17800"/>
  <c r="AL17800"/>
  <c r="AK17800"/>
  <c r="AJ17800"/>
  <c r="AI17800"/>
  <c r="AH17800"/>
  <c r="AG17800"/>
  <c r="AF17800"/>
  <c r="AE17800"/>
  <c r="AD17800"/>
  <c r="AC17800"/>
  <c r="D17800"/>
  <c r="C17800"/>
  <c r="B17800"/>
  <c r="BA17799"/>
  <c r="AZ17799"/>
  <c r="AY17799"/>
  <c r="AX17799"/>
  <c r="AW17799"/>
  <c r="AV17799"/>
  <c r="AU17799"/>
  <c r="AT17799"/>
  <c r="AS17799"/>
  <c r="AR17799"/>
  <c r="AQ17799"/>
  <c r="AP17799"/>
  <c r="AO17799"/>
  <c r="AN17799"/>
  <c r="AM17799"/>
  <c r="AL17799"/>
  <c r="AK17799"/>
  <c r="AJ17799"/>
  <c r="AI17799"/>
  <c r="AH17799"/>
  <c r="AG17799"/>
  <c r="AF17799"/>
  <c r="AE17799"/>
  <c r="AD17799"/>
  <c r="AC17799"/>
  <c r="AB17799"/>
  <c r="D17799"/>
  <c r="C17799"/>
  <c r="B17799"/>
  <c r="BA17798"/>
  <c r="AZ17798"/>
  <c r="AY17798"/>
  <c r="AX17798"/>
  <c r="AW17798"/>
  <c r="AV17798"/>
  <c r="AU17798"/>
  <c r="AT17798"/>
  <c r="AS17798"/>
  <c r="AR17798"/>
  <c r="AQ17798"/>
  <c r="AP17798"/>
  <c r="AO17798"/>
  <c r="AN17798"/>
  <c r="AM17798"/>
  <c r="AL17798"/>
  <c r="AK17798"/>
  <c r="AJ17798"/>
  <c r="AI17798"/>
  <c r="AH17798"/>
  <c r="AG17798"/>
  <c r="AF17798"/>
  <c r="AE17798"/>
  <c r="AD17798"/>
  <c r="AC17798"/>
  <c r="AB17798"/>
  <c r="D17798"/>
  <c r="C17798"/>
  <c r="B17798"/>
  <c r="BA17797"/>
  <c r="AZ17797"/>
  <c r="AY17797"/>
  <c r="AX17797"/>
  <c r="AW17797"/>
  <c r="AV17797"/>
  <c r="AU17797"/>
  <c r="AT17797"/>
  <c r="AS17797"/>
  <c r="AR17797"/>
  <c r="AQ17797"/>
  <c r="AP17797"/>
  <c r="AO17797"/>
  <c r="AN17797"/>
  <c r="AM17797"/>
  <c r="AL17797"/>
  <c r="AK17797"/>
  <c r="AJ17797"/>
  <c r="AI17797"/>
  <c r="AH17797"/>
  <c r="AG17797"/>
  <c r="AF17797"/>
  <c r="AE17797"/>
  <c r="AD17797"/>
  <c r="AC17797"/>
  <c r="J17797"/>
  <c r="D17797"/>
  <c r="C17797"/>
  <c r="B17797"/>
  <c r="BA17796"/>
  <c r="AZ17796"/>
  <c r="AY17796"/>
  <c r="AX17796"/>
  <c r="AW17796"/>
  <c r="AV17796"/>
  <c r="AU17796"/>
  <c r="AT17796"/>
  <c r="AS17796"/>
  <c r="AR17796"/>
  <c r="AQ17796"/>
  <c r="AP17796"/>
  <c r="AO17796"/>
  <c r="AN17796"/>
  <c r="AM17796"/>
  <c r="AL17796"/>
  <c r="AK17796"/>
  <c r="AJ17796"/>
  <c r="AI17796"/>
  <c r="AH17796"/>
  <c r="AG17796"/>
  <c r="AF17796"/>
  <c r="AE17796"/>
  <c r="AD17796"/>
  <c r="AC17796"/>
  <c r="D17796"/>
  <c r="C17796"/>
  <c r="B17796"/>
  <c r="BA17795"/>
  <c r="AZ17795"/>
  <c r="AY17795"/>
  <c r="AX17795"/>
  <c r="AW17795"/>
  <c r="AV17795"/>
  <c r="AU17795"/>
  <c r="AT17795"/>
  <c r="AS17795"/>
  <c r="AR17795"/>
  <c r="AQ17795"/>
  <c r="AP17795"/>
  <c r="AO17795"/>
  <c r="AN17795"/>
  <c r="AM17795"/>
  <c r="AL17795"/>
  <c r="AK17795"/>
  <c r="AJ17795"/>
  <c r="AI17795"/>
  <c r="AH17795"/>
  <c r="AG17795"/>
  <c r="AF17795"/>
  <c r="AE17795"/>
  <c r="AD17795"/>
  <c r="AC17795"/>
  <c r="D17795"/>
  <c r="C17795"/>
  <c r="B17795"/>
  <c r="BA17794"/>
  <c r="AZ17794"/>
  <c r="AY17794"/>
  <c r="AX17794"/>
  <c r="AW17794"/>
  <c r="AV17794"/>
  <c r="AU17794"/>
  <c r="AT17794"/>
  <c r="AS17794"/>
  <c r="AR17794"/>
  <c r="AQ17794"/>
  <c r="AP17794"/>
  <c r="AO17794"/>
  <c r="AN17794"/>
  <c r="AM17794"/>
  <c r="AL17794"/>
  <c r="AK17794"/>
  <c r="AJ17794"/>
  <c r="AI17794"/>
  <c r="AH17794"/>
  <c r="AG17794"/>
  <c r="AF17794"/>
  <c r="AE17794"/>
  <c r="AD17794"/>
  <c r="AC17794"/>
  <c r="D17794"/>
  <c r="C17794"/>
  <c r="B17794"/>
  <c r="BA17793"/>
  <c r="AZ17793"/>
  <c r="AY17793"/>
  <c r="AX17793"/>
  <c r="AW17793"/>
  <c r="AV17793"/>
  <c r="AU17793"/>
  <c r="AT17793"/>
  <c r="AS17793"/>
  <c r="AR17793"/>
  <c r="AQ17793"/>
  <c r="AP17793"/>
  <c r="AO17793"/>
  <c r="AN17793"/>
  <c r="AM17793"/>
  <c r="AL17793"/>
  <c r="AK17793"/>
  <c r="AJ17793"/>
  <c r="AI17793"/>
  <c r="AH17793"/>
  <c r="AG17793"/>
  <c r="AF17793"/>
  <c r="AE17793"/>
  <c r="AD17793"/>
  <c r="AC17793"/>
  <c r="D17793"/>
  <c r="C17793"/>
  <c r="B17793"/>
  <c r="BA17792"/>
  <c r="AZ17792"/>
  <c r="AY17792"/>
  <c r="AX17792"/>
  <c r="AW17792"/>
  <c r="AV17792"/>
  <c r="AU17792"/>
  <c r="AT17792"/>
  <c r="AS17792"/>
  <c r="AR17792"/>
  <c r="AQ17792"/>
  <c r="AP17792"/>
  <c r="AO17792"/>
  <c r="AN17792"/>
  <c r="AM17792"/>
  <c r="AL17792"/>
  <c r="AK17792"/>
  <c r="AJ17792"/>
  <c r="AI17792"/>
  <c r="AH17792"/>
  <c r="AG17792"/>
  <c r="AF17792"/>
  <c r="AE17792"/>
  <c r="AD17792"/>
  <c r="AC17792"/>
  <c r="AB17792"/>
  <c r="D17792"/>
  <c r="C17792"/>
  <c r="B17792"/>
  <c r="BA17791"/>
  <c r="AZ17791"/>
  <c r="AY17791"/>
  <c r="AX17791"/>
  <c r="AW17791"/>
  <c r="AV17791"/>
  <c r="AU17791"/>
  <c r="AT17791"/>
  <c r="AS17791"/>
  <c r="AR17791"/>
  <c r="AQ17791"/>
  <c r="AP17791"/>
  <c r="AO17791"/>
  <c r="AN17791"/>
  <c r="AM17791"/>
  <c r="AL17791"/>
  <c r="AK17791"/>
  <c r="AJ17791"/>
  <c r="AI17791"/>
  <c r="AH17791"/>
  <c r="AG17791"/>
  <c r="AF17791"/>
  <c r="AE17791"/>
  <c r="AD17791"/>
  <c r="AC17791"/>
  <c r="AB17791"/>
  <c r="D17791"/>
  <c r="C17791"/>
  <c r="B17791"/>
  <c r="BA17790"/>
  <c r="AZ17790"/>
  <c r="AY17790"/>
  <c r="AX17790"/>
  <c r="AW17790"/>
  <c r="AV17790"/>
  <c r="AU17790"/>
  <c r="AT17790"/>
  <c r="AS17790"/>
  <c r="AR17790"/>
  <c r="AQ17790"/>
  <c r="AP17790"/>
  <c r="AO17790"/>
  <c r="AN17790"/>
  <c r="AM17790"/>
  <c r="AL17790"/>
  <c r="AK17790"/>
  <c r="AJ17790"/>
  <c r="AI17790"/>
  <c r="AH17790"/>
  <c r="AG17790"/>
  <c r="AF17790"/>
  <c r="AE17790"/>
  <c r="AD17790"/>
  <c r="AC17790"/>
  <c r="J17790"/>
  <c r="D17790"/>
  <c r="C17790"/>
  <c r="B17790"/>
  <c r="BA17789"/>
  <c r="AZ17789"/>
  <c r="AY17789"/>
  <c r="AX17789"/>
  <c r="AW17789"/>
  <c r="AV17789"/>
  <c r="AU17789"/>
  <c r="AT17789"/>
  <c r="AS17789"/>
  <c r="AR17789"/>
  <c r="AQ17789"/>
  <c r="AP17789"/>
  <c r="AO17789"/>
  <c r="AN17789"/>
  <c r="AM17789"/>
  <c r="AL17789"/>
  <c r="AK17789"/>
  <c r="AJ17789"/>
  <c r="AI17789"/>
  <c r="AH17789"/>
  <c r="AG17789"/>
  <c r="AF17789"/>
  <c r="AE17789"/>
  <c r="AD17789"/>
  <c r="AC17789"/>
  <c r="D17789"/>
  <c r="C17789"/>
  <c r="B17789"/>
  <c r="BA17788"/>
  <c r="AZ17788"/>
  <c r="AY17788"/>
  <c r="AX17788"/>
  <c r="AW17788"/>
  <c r="AV17788"/>
  <c r="AU17788"/>
  <c r="AT17788"/>
  <c r="AS17788"/>
  <c r="AR17788"/>
  <c r="AQ17788"/>
  <c r="AP17788"/>
  <c r="AO17788"/>
  <c r="AN17788"/>
  <c r="AM17788"/>
  <c r="AL17788"/>
  <c r="AK17788"/>
  <c r="AJ17788"/>
  <c r="AI17788"/>
  <c r="AH17788"/>
  <c r="AG17788"/>
  <c r="AF17788"/>
  <c r="AE17788"/>
  <c r="AD17788"/>
  <c r="AC17788"/>
  <c r="D17788"/>
  <c r="C17788"/>
  <c r="B17788"/>
  <c r="BA17787"/>
  <c r="AZ17787"/>
  <c r="AY17787"/>
  <c r="AX17787"/>
  <c r="AW17787"/>
  <c r="AV17787"/>
  <c r="AU17787"/>
  <c r="AT17787"/>
  <c r="AS17787"/>
  <c r="AR17787"/>
  <c r="AQ17787"/>
  <c r="AP17787"/>
  <c r="AO17787"/>
  <c r="AN17787"/>
  <c r="AM17787"/>
  <c r="AL17787"/>
  <c r="AK17787"/>
  <c r="AJ17787"/>
  <c r="AI17787"/>
  <c r="AH17787"/>
  <c r="AG17787"/>
  <c r="AF17787"/>
  <c r="AE17787"/>
  <c r="AD17787"/>
  <c r="AC17787"/>
  <c r="D17787"/>
  <c r="C17787"/>
  <c r="B17787"/>
  <c r="BA17786"/>
  <c r="AZ17786"/>
  <c r="AY17786"/>
  <c r="AX17786"/>
  <c r="AW17786"/>
  <c r="AV17786"/>
  <c r="AU17786"/>
  <c r="AT17786"/>
  <c r="AS17786"/>
  <c r="AR17786"/>
  <c r="AQ17786"/>
  <c r="AP17786"/>
  <c r="AO17786"/>
  <c r="AN17786"/>
  <c r="AM17786"/>
  <c r="AL17786"/>
  <c r="AK17786"/>
  <c r="AJ17786"/>
  <c r="AI17786"/>
  <c r="AH17786"/>
  <c r="AG17786"/>
  <c r="AF17786"/>
  <c r="AE17786"/>
  <c r="AD17786"/>
  <c r="AC17786"/>
  <c r="D17786"/>
  <c r="C17786"/>
  <c r="B17786"/>
  <c r="BA17785"/>
  <c r="AZ17785"/>
  <c r="AY17785"/>
  <c r="AX17785"/>
  <c r="AW17785"/>
  <c r="AV17785"/>
  <c r="AU17785"/>
  <c r="AT17785"/>
  <c r="AS17785"/>
  <c r="AR17785"/>
  <c r="AQ17785"/>
  <c r="AP17785"/>
  <c r="AO17785"/>
  <c r="AN17785"/>
  <c r="AM17785"/>
  <c r="AL17785"/>
  <c r="AK17785"/>
  <c r="AJ17785"/>
  <c r="AI17785"/>
  <c r="AH17785"/>
  <c r="AG17785"/>
  <c r="AF17785"/>
  <c r="AE17785"/>
  <c r="AD17785"/>
  <c r="AC17785"/>
  <c r="AB17785"/>
  <c r="D17785"/>
  <c r="C17785"/>
  <c r="B17785"/>
  <c r="BA17784"/>
  <c r="AZ17784"/>
  <c r="AY17784"/>
  <c r="AX17784"/>
  <c r="AW17784"/>
  <c r="AV17784"/>
  <c r="AU17784"/>
  <c r="AT17784"/>
  <c r="AS17784"/>
  <c r="AR17784"/>
  <c r="AQ17784"/>
  <c r="AP17784"/>
  <c r="AO17784"/>
  <c r="AN17784"/>
  <c r="AM17784"/>
  <c r="AL17784"/>
  <c r="AK17784"/>
  <c r="AJ17784"/>
  <c r="AI17784"/>
  <c r="AH17784"/>
  <c r="AG17784"/>
  <c r="AF17784"/>
  <c r="AE17784"/>
  <c r="AD17784"/>
  <c r="AC17784"/>
  <c r="AB17784"/>
  <c r="D17784"/>
  <c r="C17784"/>
  <c r="B17784"/>
  <c r="BA17783"/>
  <c r="AZ17783"/>
  <c r="AY17783"/>
  <c r="AX17783"/>
  <c r="AW17783"/>
  <c r="AV17783"/>
  <c r="AU17783"/>
  <c r="AT17783"/>
  <c r="AS17783"/>
  <c r="AR17783"/>
  <c r="AQ17783"/>
  <c r="AP17783"/>
  <c r="AO17783"/>
  <c r="AN17783"/>
  <c r="AM17783"/>
  <c r="AL17783"/>
  <c r="AK17783"/>
  <c r="AJ17783"/>
  <c r="AI17783"/>
  <c r="AH17783"/>
  <c r="AG17783"/>
  <c r="AF17783"/>
  <c r="AE17783"/>
  <c r="AD17783"/>
  <c r="AC17783"/>
  <c r="J17783"/>
  <c r="D17783"/>
  <c r="C17783"/>
  <c r="B17783"/>
  <c r="BA17782"/>
  <c r="AZ17782"/>
  <c r="AY17782"/>
  <c r="AX17782"/>
  <c r="AW17782"/>
  <c r="AV17782"/>
  <c r="AU17782"/>
  <c r="AT17782"/>
  <c r="AS17782"/>
  <c r="AR17782"/>
  <c r="AQ17782"/>
  <c r="AP17782"/>
  <c r="AO17782"/>
  <c r="AN17782"/>
  <c r="AM17782"/>
  <c r="AL17782"/>
  <c r="AK17782"/>
  <c r="AJ17782"/>
  <c r="AI17782"/>
  <c r="AH17782"/>
  <c r="AG17782"/>
  <c r="AF17782"/>
  <c r="AE17782"/>
  <c r="AD17782"/>
  <c r="AC17782"/>
  <c r="D17782"/>
  <c r="C17782"/>
  <c r="B17782"/>
  <c r="BA17781"/>
  <c r="AZ17781"/>
  <c r="AY17781"/>
  <c r="AX17781"/>
  <c r="AW17781"/>
  <c r="AV17781"/>
  <c r="AU17781"/>
  <c r="AT17781"/>
  <c r="AS17781"/>
  <c r="AR17781"/>
  <c r="AQ17781"/>
  <c r="AP17781"/>
  <c r="AO17781"/>
  <c r="AN17781"/>
  <c r="AM17781"/>
  <c r="AL17781"/>
  <c r="AK17781"/>
  <c r="AJ17781"/>
  <c r="AI17781"/>
  <c r="AH17781"/>
  <c r="AG17781"/>
  <c r="AF17781"/>
  <c r="AE17781"/>
  <c r="AD17781"/>
  <c r="AC17781"/>
  <c r="D17781"/>
  <c r="C17781"/>
  <c r="B17781"/>
  <c r="BA17780"/>
  <c r="AZ17780"/>
  <c r="AY17780"/>
  <c r="AX17780"/>
  <c r="AW17780"/>
  <c r="AV17780"/>
  <c r="AU17780"/>
  <c r="AT17780"/>
  <c r="AS17780"/>
  <c r="AR17780"/>
  <c r="AQ17780"/>
  <c r="AP17780"/>
  <c r="AO17780"/>
  <c r="AN17780"/>
  <c r="AM17780"/>
  <c r="AL17780"/>
  <c r="AK17780"/>
  <c r="AJ17780"/>
  <c r="AI17780"/>
  <c r="AH17780"/>
  <c r="AG17780"/>
  <c r="AF17780"/>
  <c r="AE17780"/>
  <c r="AD17780"/>
  <c r="AC17780"/>
  <c r="D17780"/>
  <c r="C17780"/>
  <c r="B17780"/>
  <c r="BA17779"/>
  <c r="AZ17779"/>
  <c r="AY17779"/>
  <c r="AX17779"/>
  <c r="AW17779"/>
  <c r="AV17779"/>
  <c r="AU17779"/>
  <c r="AT17779"/>
  <c r="AS17779"/>
  <c r="AR17779"/>
  <c r="AQ17779"/>
  <c r="AP17779"/>
  <c r="AO17779"/>
  <c r="AN17779"/>
  <c r="AM17779"/>
  <c r="AL17779"/>
  <c r="AK17779"/>
  <c r="AJ17779"/>
  <c r="AI17779"/>
  <c r="AH17779"/>
  <c r="AG17779"/>
  <c r="AF17779"/>
  <c r="AE17779"/>
  <c r="AD17779"/>
  <c r="AC17779"/>
  <c r="D17779"/>
  <c r="C17779"/>
  <c r="B17779"/>
  <c r="BA17778"/>
  <c r="AZ17778"/>
  <c r="AY17778"/>
  <c r="AX17778"/>
  <c r="AW17778"/>
  <c r="AV17778"/>
  <c r="AU17778"/>
  <c r="AT17778"/>
  <c r="AS17778"/>
  <c r="AR17778"/>
  <c r="AQ17778"/>
  <c r="AP17778"/>
  <c r="AO17778"/>
  <c r="AN17778"/>
  <c r="AM17778"/>
  <c r="AL17778"/>
  <c r="AK17778"/>
  <c r="AJ17778"/>
  <c r="AI17778"/>
  <c r="AH17778"/>
  <c r="AG17778"/>
  <c r="AF17778"/>
  <c r="AE17778"/>
  <c r="AD17778"/>
  <c r="AC17778"/>
  <c r="AB17778"/>
  <c r="D17778"/>
  <c r="C17778"/>
  <c r="B17778"/>
  <c r="BA17777"/>
  <c r="AZ17777"/>
  <c r="AY17777"/>
  <c r="AX17777"/>
  <c r="AW17777"/>
  <c r="AV17777"/>
  <c r="AU17777"/>
  <c r="AT17777"/>
  <c r="AS17777"/>
  <c r="AR17777"/>
  <c r="AQ17777"/>
  <c r="AP17777"/>
  <c r="AO17777"/>
  <c r="AN17777"/>
  <c r="AM17777"/>
  <c r="AL17777"/>
  <c r="AK17777"/>
  <c r="AJ17777"/>
  <c r="AI17777"/>
  <c r="AH17777"/>
  <c r="AG17777"/>
  <c r="AF17777"/>
  <c r="AE17777"/>
  <c r="AD17777"/>
  <c r="AC17777"/>
  <c r="AB17777"/>
  <c r="D17777"/>
  <c r="C17777"/>
  <c r="B17777"/>
  <c r="BA17776"/>
  <c r="AZ17776"/>
  <c r="AY17776"/>
  <c r="AX17776"/>
  <c r="AW17776"/>
  <c r="AV17776"/>
  <c r="AU17776"/>
  <c r="AT17776"/>
  <c r="AS17776"/>
  <c r="AR17776"/>
  <c r="AQ17776"/>
  <c r="AP17776"/>
  <c r="AO17776"/>
  <c r="AN17776"/>
  <c r="AM17776"/>
  <c r="AL17776"/>
  <c r="AK17776"/>
  <c r="AJ17776"/>
  <c r="AI17776"/>
  <c r="AH17776"/>
  <c r="AG17776"/>
  <c r="AF17776"/>
  <c r="AE17776"/>
  <c r="AD17776"/>
  <c r="AC17776"/>
  <c r="J17776"/>
  <c r="D17776"/>
  <c r="C17776"/>
  <c r="B17776"/>
  <c r="BA17775"/>
  <c r="AZ17775"/>
  <c r="AY17775"/>
  <c r="AX17775"/>
  <c r="AW17775"/>
  <c r="AV17775"/>
  <c r="AU17775"/>
  <c r="AT17775"/>
  <c r="AS17775"/>
  <c r="AR17775"/>
  <c r="AQ17775"/>
  <c r="AP17775"/>
  <c r="AO17775"/>
  <c r="AN17775"/>
  <c r="AM17775"/>
  <c r="AL17775"/>
  <c r="AK17775"/>
  <c r="AJ17775"/>
  <c r="AI17775"/>
  <c r="AH17775"/>
  <c r="AG17775"/>
  <c r="AF17775"/>
  <c r="AE17775"/>
  <c r="AD17775"/>
  <c r="AC17775"/>
  <c r="D17775"/>
  <c r="C17775"/>
  <c r="B17775"/>
  <c r="BA17774"/>
  <c r="AZ17774"/>
  <c r="AY17774"/>
  <c r="AX17774"/>
  <c r="AW17774"/>
  <c r="AV17774"/>
  <c r="AU17774"/>
  <c r="AT17774"/>
  <c r="AS17774"/>
  <c r="AR17774"/>
  <c r="AQ17774"/>
  <c r="AP17774"/>
  <c r="AO17774"/>
  <c r="AN17774"/>
  <c r="AM17774"/>
  <c r="AL17774"/>
  <c r="AK17774"/>
  <c r="AJ17774"/>
  <c r="AI17774"/>
  <c r="AH17774"/>
  <c r="AG17774"/>
  <c r="AF17774"/>
  <c r="AE17774"/>
  <c r="AD17774"/>
  <c r="AC17774"/>
  <c r="D17774"/>
  <c r="C17774"/>
  <c r="B17774"/>
  <c r="BA17773"/>
  <c r="AZ17773"/>
  <c r="AY17773"/>
  <c r="AX17773"/>
  <c r="AW17773"/>
  <c r="AV17773"/>
  <c r="AU17773"/>
  <c r="AT17773"/>
  <c r="AS17773"/>
  <c r="AR17773"/>
  <c r="AQ17773"/>
  <c r="AP17773"/>
  <c r="AO17773"/>
  <c r="AN17773"/>
  <c r="AM17773"/>
  <c r="AL17773"/>
  <c r="AK17773"/>
  <c r="AJ17773"/>
  <c r="AI17773"/>
  <c r="AH17773"/>
  <c r="AG17773"/>
  <c r="AF17773"/>
  <c r="AE17773"/>
  <c r="AD17773"/>
  <c r="AC17773"/>
  <c r="D17773"/>
  <c r="C17773"/>
  <c r="B17773"/>
  <c r="BA17772"/>
  <c r="AZ17772"/>
  <c r="AY17772"/>
  <c r="AX17772"/>
  <c r="AW17772"/>
  <c r="AV17772"/>
  <c r="AU17772"/>
  <c r="AT17772"/>
  <c r="AS17772"/>
  <c r="AR17772"/>
  <c r="AQ17772"/>
  <c r="AP17772"/>
  <c r="AO17772"/>
  <c r="AN17772"/>
  <c r="AM17772"/>
  <c r="AL17772"/>
  <c r="AK17772"/>
  <c r="AJ17772"/>
  <c r="AI17772"/>
  <c r="AH17772"/>
  <c r="AG17772"/>
  <c r="AF17772"/>
  <c r="AE17772"/>
  <c r="AD17772"/>
  <c r="AC17772"/>
  <c r="D17772"/>
  <c r="C17772"/>
  <c r="B17772"/>
  <c r="BA17771"/>
  <c r="AZ17771"/>
  <c r="AY17771"/>
  <c r="AX17771"/>
  <c r="AW17771"/>
  <c r="AV17771"/>
  <c r="AU17771"/>
  <c r="AT17771"/>
  <c r="AS17771"/>
  <c r="AR17771"/>
  <c r="AQ17771"/>
  <c r="AP17771"/>
  <c r="AO17771"/>
  <c r="AN17771"/>
  <c r="AM17771"/>
  <c r="AL17771"/>
  <c r="AK17771"/>
  <c r="AJ17771"/>
  <c r="AI17771"/>
  <c r="AH17771"/>
  <c r="AG17771"/>
  <c r="AF17771"/>
  <c r="AE17771"/>
  <c r="AD17771"/>
  <c r="AC17771"/>
  <c r="AB17771"/>
  <c r="D17771"/>
  <c r="C17771"/>
  <c r="B17771"/>
  <c r="BA17770"/>
  <c r="AZ17770"/>
  <c r="AY17770"/>
  <c r="AX17770"/>
  <c r="AW17770"/>
  <c r="AV17770"/>
  <c r="AU17770"/>
  <c r="AT17770"/>
  <c r="AS17770"/>
  <c r="AR17770"/>
  <c r="AQ17770"/>
  <c r="AP17770"/>
  <c r="AO17770"/>
  <c r="AN17770"/>
  <c r="AM17770"/>
  <c r="AL17770"/>
  <c r="AK17770"/>
  <c r="AJ17770"/>
  <c r="AI17770"/>
  <c r="AH17770"/>
  <c r="AG17770"/>
  <c r="AF17770"/>
  <c r="AE17770"/>
  <c r="AD17770"/>
  <c r="AC17770"/>
  <c r="AB17770"/>
  <c r="D17770"/>
  <c r="C17770"/>
  <c r="B17770"/>
  <c r="BA17769"/>
  <c r="AZ17769"/>
  <c r="AY17769"/>
  <c r="AX17769"/>
  <c r="AW17769"/>
  <c r="AV17769"/>
  <c r="AU17769"/>
  <c r="AT17769"/>
  <c r="AS17769"/>
  <c r="AR17769"/>
  <c r="AQ17769"/>
  <c r="AP17769"/>
  <c r="AO17769"/>
  <c r="AN17769"/>
  <c r="AM17769"/>
  <c r="AL17769"/>
  <c r="AK17769"/>
  <c r="AJ17769"/>
  <c r="AI17769"/>
  <c r="AH17769"/>
  <c r="AG17769"/>
  <c r="AF17769"/>
  <c r="AE17769"/>
  <c r="AD17769"/>
  <c r="AC17769"/>
  <c r="J17769"/>
  <c r="D17769"/>
  <c r="C17769"/>
  <c r="B17769"/>
  <c r="BA17768"/>
  <c r="AZ17768"/>
  <c r="AY17768"/>
  <c r="AX17768"/>
  <c r="AW17768"/>
  <c r="AV17768"/>
  <c r="AU17768"/>
  <c r="AT17768"/>
  <c r="AS17768"/>
  <c r="AR17768"/>
  <c r="AQ17768"/>
  <c r="AP17768"/>
  <c r="AO17768"/>
  <c r="AN17768"/>
  <c r="AM17768"/>
  <c r="AL17768"/>
  <c r="AK17768"/>
  <c r="AJ17768"/>
  <c r="AI17768"/>
  <c r="AH17768"/>
  <c r="AG17768"/>
  <c r="AF17768"/>
  <c r="AE17768"/>
  <c r="AD17768"/>
  <c r="AC17768"/>
  <c r="D17768"/>
  <c r="C17768"/>
  <c r="B17768"/>
  <c r="BA17767"/>
  <c r="AZ17767"/>
  <c r="AY17767"/>
  <c r="AX17767"/>
  <c r="AW17767"/>
  <c r="AV17767"/>
  <c r="AU17767"/>
  <c r="AT17767"/>
  <c r="AS17767"/>
  <c r="AR17767"/>
  <c r="AQ17767"/>
  <c r="AP17767"/>
  <c r="AO17767"/>
  <c r="AN17767"/>
  <c r="AM17767"/>
  <c r="AL17767"/>
  <c r="AK17767"/>
  <c r="AJ17767"/>
  <c r="AI17767"/>
  <c r="AH17767"/>
  <c r="AG17767"/>
  <c r="AF17767"/>
  <c r="AE17767"/>
  <c r="AD17767"/>
  <c r="AC17767"/>
  <c r="D17767"/>
  <c r="C17767"/>
  <c r="B17767"/>
  <c r="BA17766"/>
  <c r="AZ17766"/>
  <c r="AY17766"/>
  <c r="AX17766"/>
  <c r="AW17766"/>
  <c r="AV17766"/>
  <c r="AU17766"/>
  <c r="AT17766"/>
  <c r="AS17766"/>
  <c r="AR17766"/>
  <c r="AQ17766"/>
  <c r="AP17766"/>
  <c r="AO17766"/>
  <c r="AN17766"/>
  <c r="AM17766"/>
  <c r="AL17766"/>
  <c r="AK17766"/>
  <c r="AJ17766"/>
  <c r="AI17766"/>
  <c r="AH17766"/>
  <c r="AG17766"/>
  <c r="AF17766"/>
  <c r="AE17766"/>
  <c r="AD17766"/>
  <c r="AC17766"/>
  <c r="D17766"/>
  <c r="C17766"/>
  <c r="B17766"/>
  <c r="BA17765"/>
  <c r="AZ17765"/>
  <c r="AY17765"/>
  <c r="AX17765"/>
  <c r="AW17765"/>
  <c r="AV17765"/>
  <c r="AU17765"/>
  <c r="AT17765"/>
  <c r="AS17765"/>
  <c r="AR17765"/>
  <c r="AQ17765"/>
  <c r="AP17765"/>
  <c r="AO17765"/>
  <c r="AN17765"/>
  <c r="AM17765"/>
  <c r="AL17765"/>
  <c r="AK17765"/>
  <c r="AJ17765"/>
  <c r="AI17765"/>
  <c r="AH17765"/>
  <c r="AG17765"/>
  <c r="AF17765"/>
  <c r="AE17765"/>
  <c r="AD17765"/>
  <c r="AC17765"/>
  <c r="D17765"/>
  <c r="C17765"/>
  <c r="B17765"/>
  <c r="BA17764"/>
  <c r="AZ17764"/>
  <c r="AY17764"/>
  <c r="AX17764"/>
  <c r="AW17764"/>
  <c r="AV17764"/>
  <c r="AU17764"/>
  <c r="AT17764"/>
  <c r="AS17764"/>
  <c r="AR17764"/>
  <c r="AQ17764"/>
  <c r="AP17764"/>
  <c r="AO17764"/>
  <c r="AN17764"/>
  <c r="AM17764"/>
  <c r="AL17764"/>
  <c r="AK17764"/>
  <c r="AJ17764"/>
  <c r="AI17764"/>
  <c r="AH17764"/>
  <c r="AG17764"/>
  <c r="AF17764"/>
  <c r="AE17764"/>
  <c r="AD17764"/>
  <c r="AC17764"/>
  <c r="AB17764"/>
  <c r="D17764"/>
  <c r="C17764"/>
  <c r="B17764"/>
  <c r="BA17763"/>
  <c r="AZ17763"/>
  <c r="AY17763"/>
  <c r="AX17763"/>
  <c r="AW17763"/>
  <c r="AV17763"/>
  <c r="AU17763"/>
  <c r="AT17763"/>
  <c r="AS17763"/>
  <c r="AR17763"/>
  <c r="AQ17763"/>
  <c r="AP17763"/>
  <c r="AO17763"/>
  <c r="AN17763"/>
  <c r="AM17763"/>
  <c r="AL17763"/>
  <c r="AK17763"/>
  <c r="AJ17763"/>
  <c r="AI17763"/>
  <c r="AH17763"/>
  <c r="AG17763"/>
  <c r="AF17763"/>
  <c r="AE17763"/>
  <c r="AD17763"/>
  <c r="AC17763"/>
  <c r="AB17763"/>
  <c r="D17763"/>
  <c r="C17763"/>
  <c r="B17763"/>
  <c r="BA17762"/>
  <c r="AZ17762"/>
  <c r="AY17762"/>
  <c r="AX17762"/>
  <c r="AW17762"/>
  <c r="AV17762"/>
  <c r="AU17762"/>
  <c r="AT17762"/>
  <c r="AS17762"/>
  <c r="AR17762"/>
  <c r="AQ17762"/>
  <c r="AP17762"/>
  <c r="AO17762"/>
  <c r="AN17762"/>
  <c r="AM17762"/>
  <c r="AL17762"/>
  <c r="AK17762"/>
  <c r="AJ17762"/>
  <c r="AI17762"/>
  <c r="AH17762"/>
  <c r="AG17762"/>
  <c r="AF17762"/>
  <c r="AE17762"/>
  <c r="AD17762"/>
  <c r="AC17762"/>
  <c r="J17762"/>
  <c r="D17762"/>
  <c r="C17762"/>
  <c r="B17762"/>
  <c r="BA17761"/>
  <c r="AZ17761"/>
  <c r="AY17761"/>
  <c r="AX17761"/>
  <c r="AW17761"/>
  <c r="AV17761"/>
  <c r="AU17761"/>
  <c r="AT17761"/>
  <c r="AS17761"/>
  <c r="AR17761"/>
  <c r="AQ17761"/>
  <c r="AP17761"/>
  <c r="AO17761"/>
  <c r="AN17761"/>
  <c r="AM17761"/>
  <c r="AL17761"/>
  <c r="AK17761"/>
  <c r="AJ17761"/>
  <c r="AI17761"/>
  <c r="AH17761"/>
  <c r="AG17761"/>
  <c r="AF17761"/>
  <c r="AE17761"/>
  <c r="AD17761"/>
  <c r="AC17761"/>
  <c r="D17761"/>
  <c r="C17761"/>
  <c r="B17761"/>
  <c r="BA17760"/>
  <c r="AZ17760"/>
  <c r="AY17760"/>
  <c r="AX17760"/>
  <c r="AW17760"/>
  <c r="AV17760"/>
  <c r="AU17760"/>
  <c r="AT17760"/>
  <c r="AS17760"/>
  <c r="AR17760"/>
  <c r="AQ17760"/>
  <c r="AP17760"/>
  <c r="AO17760"/>
  <c r="AN17760"/>
  <c r="AM17760"/>
  <c r="AL17760"/>
  <c r="AK17760"/>
  <c r="AJ17760"/>
  <c r="AI17760"/>
  <c r="AH17760"/>
  <c r="AG17760"/>
  <c r="AF17760"/>
  <c r="AE17760"/>
  <c r="AD17760"/>
  <c r="AC17760"/>
  <c r="D17760"/>
  <c r="C17760"/>
  <c r="B17760"/>
  <c r="BA17759"/>
  <c r="AZ17759"/>
  <c r="AY17759"/>
  <c r="AX17759"/>
  <c r="AW17759"/>
  <c r="AV17759"/>
  <c r="AU17759"/>
  <c r="AT17759"/>
  <c r="AS17759"/>
  <c r="AR17759"/>
  <c r="AQ17759"/>
  <c r="AP17759"/>
  <c r="AO17759"/>
  <c r="AN17759"/>
  <c r="AM17759"/>
  <c r="AL17759"/>
  <c r="AK17759"/>
  <c r="AJ17759"/>
  <c r="AI17759"/>
  <c r="AH17759"/>
  <c r="AG17759"/>
  <c r="AF17759"/>
  <c r="AE17759"/>
  <c r="AD17759"/>
  <c r="AC17759"/>
  <c r="D17759"/>
  <c r="C17759"/>
  <c r="B17759"/>
  <c r="BA17758"/>
  <c r="AZ17758"/>
  <c r="AY17758"/>
  <c r="AX17758"/>
  <c r="AW17758"/>
  <c r="AV17758"/>
  <c r="AU17758"/>
  <c r="AT17758"/>
  <c r="AS17758"/>
  <c r="AR17758"/>
  <c r="AQ17758"/>
  <c r="AP17758"/>
  <c r="AO17758"/>
  <c r="AN17758"/>
  <c r="AM17758"/>
  <c r="AL17758"/>
  <c r="AK17758"/>
  <c r="AJ17758"/>
  <c r="AI17758"/>
  <c r="AH17758"/>
  <c r="AG17758"/>
  <c r="AF17758"/>
  <c r="AE17758"/>
  <c r="AD17758"/>
  <c r="AC17758"/>
  <c r="D17758"/>
  <c r="C17758"/>
  <c r="B17758"/>
  <c r="BA17757"/>
  <c r="AZ17757"/>
  <c r="AY17757"/>
  <c r="AX17757"/>
  <c r="AW17757"/>
  <c r="AV17757"/>
  <c r="AU17757"/>
  <c r="AT17757"/>
  <c r="AS17757"/>
  <c r="AR17757"/>
  <c r="AQ17757"/>
  <c r="AP17757"/>
  <c r="AO17757"/>
  <c r="AN17757"/>
  <c r="AM17757"/>
  <c r="AL17757"/>
  <c r="AK17757"/>
  <c r="AJ17757"/>
  <c r="AI17757"/>
  <c r="AH17757"/>
  <c r="AG17757"/>
  <c r="AF17757"/>
  <c r="AE17757"/>
  <c r="AD17757"/>
  <c r="AC17757"/>
  <c r="AB17757"/>
  <c r="D17757"/>
  <c r="C17757"/>
  <c r="B17757"/>
  <c r="BA17756"/>
  <c r="AZ17756"/>
  <c r="AY17756"/>
  <c r="AX17756"/>
  <c r="AW17756"/>
  <c r="AV17756"/>
  <c r="AU17756"/>
  <c r="AT17756"/>
  <c r="AS17756"/>
  <c r="AR17756"/>
  <c r="AQ17756"/>
  <c r="AP17756"/>
  <c r="AO17756"/>
  <c r="AN17756"/>
  <c r="AM17756"/>
  <c r="AL17756"/>
  <c r="AK17756"/>
  <c r="AJ17756"/>
  <c r="AI17756"/>
  <c r="AH17756"/>
  <c r="AG17756"/>
  <c r="AF17756"/>
  <c r="AE17756"/>
  <c r="AD17756"/>
  <c r="AC17756"/>
  <c r="AB17756"/>
  <c r="D17756"/>
  <c r="C17756"/>
  <c r="B17756"/>
  <c r="BA17755"/>
  <c r="AZ17755"/>
  <c r="AY17755"/>
  <c r="AX17755"/>
  <c r="AW17755"/>
  <c r="AV17755"/>
  <c r="AU17755"/>
  <c r="AT17755"/>
  <c r="AS17755"/>
  <c r="AR17755"/>
  <c r="AQ17755"/>
  <c r="AP17755"/>
  <c r="AO17755"/>
  <c r="AN17755"/>
  <c r="AM17755"/>
  <c r="AL17755"/>
  <c r="AK17755"/>
  <c r="AJ17755"/>
  <c r="AI17755"/>
  <c r="AH17755"/>
  <c r="AG17755"/>
  <c r="AF17755"/>
  <c r="AE17755"/>
  <c r="AD17755"/>
  <c r="AC17755"/>
  <c r="J17755"/>
  <c r="D17755"/>
  <c r="C17755"/>
  <c r="B17755"/>
  <c r="BA17754"/>
  <c r="AZ17754"/>
  <c r="AY17754"/>
  <c r="AX17754"/>
  <c r="AW17754"/>
  <c r="AV17754"/>
  <c r="AU17754"/>
  <c r="AT17754"/>
  <c r="AS17754"/>
  <c r="AR17754"/>
  <c r="AQ17754"/>
  <c r="AP17754"/>
  <c r="AO17754"/>
  <c r="AN17754"/>
  <c r="AM17754"/>
  <c r="AL17754"/>
  <c r="AK17754"/>
  <c r="AJ17754"/>
  <c r="AI17754"/>
  <c r="AH17754"/>
  <c r="AG17754"/>
  <c r="AF17754"/>
  <c r="AE17754"/>
  <c r="AD17754"/>
  <c r="AC17754"/>
  <c r="D17754"/>
  <c r="C17754"/>
  <c r="B17754"/>
  <c r="BA17753"/>
  <c r="AZ17753"/>
  <c r="AY17753"/>
  <c r="AX17753"/>
  <c r="AW17753"/>
  <c r="AV17753"/>
  <c r="AU17753"/>
  <c r="AT17753"/>
  <c r="AS17753"/>
  <c r="AR17753"/>
  <c r="AQ17753"/>
  <c r="AP17753"/>
  <c r="AO17753"/>
  <c r="AN17753"/>
  <c r="AM17753"/>
  <c r="AL17753"/>
  <c r="AK17753"/>
  <c r="AJ17753"/>
  <c r="AI17753"/>
  <c r="AH17753"/>
  <c r="AG17753"/>
  <c r="AF17753"/>
  <c r="AE17753"/>
  <c r="AD17753"/>
  <c r="AC17753"/>
  <c r="D17753"/>
  <c r="C17753"/>
  <c r="B17753"/>
  <c r="BA17752"/>
  <c r="AZ17752"/>
  <c r="AY17752"/>
  <c r="AX17752"/>
  <c r="AW17752"/>
  <c r="AV17752"/>
  <c r="AU17752"/>
  <c r="AT17752"/>
  <c r="AS17752"/>
  <c r="AR17752"/>
  <c r="AQ17752"/>
  <c r="AP17752"/>
  <c r="AO17752"/>
  <c r="AN17752"/>
  <c r="AM17752"/>
  <c r="AL17752"/>
  <c r="AK17752"/>
  <c r="AJ17752"/>
  <c r="AI17752"/>
  <c r="AH17752"/>
  <c r="AG17752"/>
  <c r="AF17752"/>
  <c r="AE17752"/>
  <c r="AD17752"/>
  <c r="AC17752"/>
  <c r="D17752"/>
  <c r="C17752"/>
  <c r="B17752"/>
  <c r="BA17751"/>
  <c r="AZ17751"/>
  <c r="AY17751"/>
  <c r="AX17751"/>
  <c r="AW17751"/>
  <c r="AV17751"/>
  <c r="AU17751"/>
  <c r="AT17751"/>
  <c r="AS17751"/>
  <c r="AR17751"/>
  <c r="AQ17751"/>
  <c r="AP17751"/>
  <c r="AO17751"/>
  <c r="AN17751"/>
  <c r="AM17751"/>
  <c r="AL17751"/>
  <c r="AK17751"/>
  <c r="AJ17751"/>
  <c r="AI17751"/>
  <c r="AH17751"/>
  <c r="AG17751"/>
  <c r="AF17751"/>
  <c r="AE17751"/>
  <c r="AD17751"/>
  <c r="AC17751"/>
  <c r="D17751"/>
  <c r="C17751"/>
  <c r="B17751"/>
  <c r="BA17750"/>
  <c r="AZ17750"/>
  <c r="AY17750"/>
  <c r="AX17750"/>
  <c r="AW17750"/>
  <c r="AV17750"/>
  <c r="AU17750"/>
  <c r="AT17750"/>
  <c r="AS17750"/>
  <c r="AR17750"/>
  <c r="AQ17750"/>
  <c r="AP17750"/>
  <c r="AO17750"/>
  <c r="AN17750"/>
  <c r="AM17750"/>
  <c r="AL17750"/>
  <c r="AK17750"/>
  <c r="AJ17750"/>
  <c r="AI17750"/>
  <c r="AH17750"/>
  <c r="AG17750"/>
  <c r="AF17750"/>
  <c r="AE17750"/>
  <c r="AD17750"/>
  <c r="AC17750"/>
  <c r="AB17750"/>
  <c r="D17750"/>
  <c r="C17750"/>
  <c r="B17750"/>
  <c r="BA17749"/>
  <c r="AZ17749"/>
  <c r="AY17749"/>
  <c r="AX17749"/>
  <c r="AW17749"/>
  <c r="AV17749"/>
  <c r="AU17749"/>
  <c r="AT17749"/>
  <c r="AS17749"/>
  <c r="AR17749"/>
  <c r="AQ17749"/>
  <c r="AP17749"/>
  <c r="AO17749"/>
  <c r="AN17749"/>
  <c r="AM17749"/>
  <c r="AL17749"/>
  <c r="AK17749"/>
  <c r="AJ17749"/>
  <c r="AI17749"/>
  <c r="AH17749"/>
  <c r="AG17749"/>
  <c r="AF17749"/>
  <c r="AE17749"/>
  <c r="AD17749"/>
  <c r="AC17749"/>
  <c r="AB17749"/>
  <c r="D17749"/>
  <c r="C17749"/>
  <c r="B17749"/>
  <c r="BA17748"/>
  <c r="AZ17748"/>
  <c r="AY17748"/>
  <c r="AX17748"/>
  <c r="AW17748"/>
  <c r="AV17748"/>
  <c r="AU17748"/>
  <c r="AT17748"/>
  <c r="AS17748"/>
  <c r="AR17748"/>
  <c r="AQ17748"/>
  <c r="AP17748"/>
  <c r="AO17748"/>
  <c r="AN17748"/>
  <c r="AM17748"/>
  <c r="AL17748"/>
  <c r="AK17748"/>
  <c r="AJ17748"/>
  <c r="AI17748"/>
  <c r="AH17748"/>
  <c r="AG17748"/>
  <c r="AF17748"/>
  <c r="AE17748"/>
  <c r="AD17748"/>
  <c r="AC17748"/>
  <c r="J17748"/>
  <c r="D17748"/>
  <c r="C17748"/>
  <c r="B17748"/>
  <c r="BA17747"/>
  <c r="AZ17747"/>
  <c r="AY17747"/>
  <c r="AX17747"/>
  <c r="AW17747"/>
  <c r="AV17747"/>
  <c r="AU17747"/>
  <c r="AT17747"/>
  <c r="AS17747"/>
  <c r="AR17747"/>
  <c r="AQ17747"/>
  <c r="AP17747"/>
  <c r="AO17747"/>
  <c r="AN17747"/>
  <c r="AM17747"/>
  <c r="AL17747"/>
  <c r="AK17747"/>
  <c r="AJ17747"/>
  <c r="AI17747"/>
  <c r="AH17747"/>
  <c r="AG17747"/>
  <c r="AF17747"/>
  <c r="AE17747"/>
  <c r="AD17747"/>
  <c r="AC17747"/>
  <c r="D17747"/>
  <c r="C17747"/>
  <c r="B17747"/>
  <c r="BA17746"/>
  <c r="AZ17746"/>
  <c r="AY17746"/>
  <c r="AX17746"/>
  <c r="AW17746"/>
  <c r="AV17746"/>
  <c r="AU17746"/>
  <c r="AT17746"/>
  <c r="AS17746"/>
  <c r="AR17746"/>
  <c r="AQ17746"/>
  <c r="AP17746"/>
  <c r="AO17746"/>
  <c r="AN17746"/>
  <c r="AM17746"/>
  <c r="AL17746"/>
  <c r="AK17746"/>
  <c r="AJ17746"/>
  <c r="AI17746"/>
  <c r="AH17746"/>
  <c r="AG17746"/>
  <c r="AF17746"/>
  <c r="AE17746"/>
  <c r="AD17746"/>
  <c r="AC17746"/>
  <c r="D17746"/>
  <c r="C17746"/>
  <c r="B17746"/>
  <c r="BA17745"/>
  <c r="AZ17745"/>
  <c r="AY17745"/>
  <c r="AX17745"/>
  <c r="AW17745"/>
  <c r="AV17745"/>
  <c r="AU17745"/>
  <c r="AT17745"/>
  <c r="AS17745"/>
  <c r="AR17745"/>
  <c r="AQ17745"/>
  <c r="AP17745"/>
  <c r="AO17745"/>
  <c r="AN17745"/>
  <c r="AM17745"/>
  <c r="AL17745"/>
  <c r="AK17745"/>
  <c r="AJ17745"/>
  <c r="AI17745"/>
  <c r="AH17745"/>
  <c r="AG17745"/>
  <c r="AF17745"/>
  <c r="AE17745"/>
  <c r="AD17745"/>
  <c r="AC17745"/>
  <c r="D17745"/>
  <c r="C17745"/>
  <c r="B17745"/>
  <c r="BA17744"/>
  <c r="AZ17744"/>
  <c r="AY17744"/>
  <c r="AX17744"/>
  <c r="AW17744"/>
  <c r="AV17744"/>
  <c r="AU17744"/>
  <c r="AT17744"/>
  <c r="AS17744"/>
  <c r="AR17744"/>
  <c r="AQ17744"/>
  <c r="AP17744"/>
  <c r="AO17744"/>
  <c r="AN17744"/>
  <c r="AM17744"/>
  <c r="AL17744"/>
  <c r="AK17744"/>
  <c r="AJ17744"/>
  <c r="AI17744"/>
  <c r="AH17744"/>
  <c r="AG17744"/>
  <c r="AF17744"/>
  <c r="AE17744"/>
  <c r="AD17744"/>
  <c r="AC17744"/>
  <c r="D17744"/>
  <c r="C17744"/>
  <c r="B17744"/>
  <c r="BA17743"/>
  <c r="AZ17743"/>
  <c r="AY17743"/>
  <c r="AX17743"/>
  <c r="AW17743"/>
  <c r="AV17743"/>
  <c r="AU17743"/>
  <c r="AT17743"/>
  <c r="AS17743"/>
  <c r="AR17743"/>
  <c r="AQ17743"/>
  <c r="AP17743"/>
  <c r="AO17743"/>
  <c r="AN17743"/>
  <c r="AM17743"/>
  <c r="AL17743"/>
  <c r="AK17743"/>
  <c r="AJ17743"/>
  <c r="AI17743"/>
  <c r="AH17743"/>
  <c r="AG17743"/>
  <c r="AF17743"/>
  <c r="AE17743"/>
  <c r="AD17743"/>
  <c r="AC17743"/>
  <c r="AB17743"/>
  <c r="D17743"/>
  <c r="C17743"/>
  <c r="B17743"/>
  <c r="BA17742"/>
  <c r="AZ17742"/>
  <c r="AY17742"/>
  <c r="AX17742"/>
  <c r="AW17742"/>
  <c r="AV17742"/>
  <c r="AU17742"/>
  <c r="AT17742"/>
  <c r="AS17742"/>
  <c r="AR17742"/>
  <c r="AQ17742"/>
  <c r="AP17742"/>
  <c r="AO17742"/>
  <c r="AN17742"/>
  <c r="AM17742"/>
  <c r="AL17742"/>
  <c r="AK17742"/>
  <c r="AJ17742"/>
  <c r="AI17742"/>
  <c r="AH17742"/>
  <c r="AG17742"/>
  <c r="AF17742"/>
  <c r="AE17742"/>
  <c r="AD17742"/>
  <c r="AC17742"/>
  <c r="AB17742"/>
  <c r="D17742"/>
  <c r="C17742"/>
  <c r="B17742"/>
  <c r="BA17741"/>
  <c r="AZ17741"/>
  <c r="AY17741"/>
  <c r="AX17741"/>
  <c r="AW17741"/>
  <c r="AV17741"/>
  <c r="AU17741"/>
  <c r="AT17741"/>
  <c r="AS17741"/>
  <c r="AR17741"/>
  <c r="AQ17741"/>
  <c r="AP17741"/>
  <c r="AO17741"/>
  <c r="AN17741"/>
  <c r="AM17741"/>
  <c r="AL17741"/>
  <c r="AK17741"/>
  <c r="AJ17741"/>
  <c r="AI17741"/>
  <c r="AH17741"/>
  <c r="AG17741"/>
  <c r="AF17741"/>
  <c r="AE17741"/>
  <c r="AD17741"/>
  <c r="AC17741"/>
  <c r="J17741"/>
  <c r="D17741"/>
  <c r="C17741"/>
  <c r="B17741"/>
  <c r="BA17740"/>
  <c r="AZ17740"/>
  <c r="AY17740"/>
  <c r="AX17740"/>
  <c r="AW17740"/>
  <c r="AV17740"/>
  <c r="AU17740"/>
  <c r="AT17740"/>
  <c r="AS17740"/>
  <c r="AR17740"/>
  <c r="AQ17740"/>
  <c r="AP17740"/>
  <c r="AO17740"/>
  <c r="AN17740"/>
  <c r="AM17740"/>
  <c r="AL17740"/>
  <c r="AK17740"/>
  <c r="AJ17740"/>
  <c r="AI17740"/>
  <c r="AH17740"/>
  <c r="AG17740"/>
  <c r="AF17740"/>
  <c r="AE17740"/>
  <c r="AD17740"/>
  <c r="AC17740"/>
  <c r="D17740"/>
  <c r="C17740"/>
  <c r="B17740"/>
  <c r="BA17739"/>
  <c r="AZ17739"/>
  <c r="AY17739"/>
  <c r="AX17739"/>
  <c r="AW17739"/>
  <c r="AV17739"/>
  <c r="AU17739"/>
  <c r="AT17739"/>
  <c r="AS17739"/>
  <c r="AR17739"/>
  <c r="AQ17739"/>
  <c r="AP17739"/>
  <c r="AO17739"/>
  <c r="AN17739"/>
  <c r="AM17739"/>
  <c r="AL17739"/>
  <c r="AK17739"/>
  <c r="AJ17739"/>
  <c r="AI17739"/>
  <c r="AH17739"/>
  <c r="AG17739"/>
  <c r="AF17739"/>
  <c r="AE17739"/>
  <c r="AD17739"/>
  <c r="AC17739"/>
  <c r="D17739"/>
  <c r="C17739"/>
  <c r="B17739"/>
  <c r="BA17738"/>
  <c r="AZ17738"/>
  <c r="AY17738"/>
  <c r="AX17738"/>
  <c r="AW17738"/>
  <c r="AV17738"/>
  <c r="AU17738"/>
  <c r="AT17738"/>
  <c r="AS17738"/>
  <c r="AR17738"/>
  <c r="AQ17738"/>
  <c r="AP17738"/>
  <c r="AO17738"/>
  <c r="AN17738"/>
  <c r="AM17738"/>
  <c r="AL17738"/>
  <c r="AK17738"/>
  <c r="AJ17738"/>
  <c r="AI17738"/>
  <c r="AH17738"/>
  <c r="AG17738"/>
  <c r="AF17738"/>
  <c r="AE17738"/>
  <c r="AD17738"/>
  <c r="AC17738"/>
  <c r="D17738"/>
  <c r="C17738"/>
  <c r="B17738"/>
  <c r="BA17737"/>
  <c r="AZ17737"/>
  <c r="AY17737"/>
  <c r="AX17737"/>
  <c r="AW17737"/>
  <c r="AV17737"/>
  <c r="AU17737"/>
  <c r="AT17737"/>
  <c r="AS17737"/>
  <c r="AR17737"/>
  <c r="AQ17737"/>
  <c r="AP17737"/>
  <c r="AO17737"/>
  <c r="AN17737"/>
  <c r="AM17737"/>
  <c r="AL17737"/>
  <c r="AK17737"/>
  <c r="AJ17737"/>
  <c r="AI17737"/>
  <c r="AH17737"/>
  <c r="AG17737"/>
  <c r="AF17737"/>
  <c r="AE17737"/>
  <c r="AD17737"/>
  <c r="AC17737"/>
  <c r="D17737"/>
  <c r="C17737"/>
  <c r="B17737"/>
  <c r="BA17736"/>
  <c r="AZ17736"/>
  <c r="AY17736"/>
  <c r="AX17736"/>
  <c r="AW17736"/>
  <c r="AV17736"/>
  <c r="AU17736"/>
  <c r="AT17736"/>
  <c r="AS17736"/>
  <c r="AR17736"/>
  <c r="AQ17736"/>
  <c r="AP17736"/>
  <c r="AO17736"/>
  <c r="AN17736"/>
  <c r="AM17736"/>
  <c r="AL17736"/>
  <c r="AK17736"/>
  <c r="AJ17736"/>
  <c r="AI17736"/>
  <c r="AH17736"/>
  <c r="AG17736"/>
  <c r="AF17736"/>
  <c r="AE17736"/>
  <c r="AD17736"/>
  <c r="AC17736"/>
  <c r="AB17736"/>
  <c r="D17736"/>
  <c r="C17736"/>
  <c r="B17736"/>
  <c r="BA17735"/>
  <c r="AZ17735"/>
  <c r="AY17735"/>
  <c r="AX17735"/>
  <c r="AW17735"/>
  <c r="AV17735"/>
  <c r="AU17735"/>
  <c r="AT17735"/>
  <c r="AS17735"/>
  <c r="AR17735"/>
  <c r="AQ17735"/>
  <c r="AP17735"/>
  <c r="AO17735"/>
  <c r="AN17735"/>
  <c r="AM17735"/>
  <c r="AL17735"/>
  <c r="AK17735"/>
  <c r="AJ17735"/>
  <c r="AI17735"/>
  <c r="AH17735"/>
  <c r="AG17735"/>
  <c r="AF17735"/>
  <c r="AE17735"/>
  <c r="AD17735"/>
  <c r="AC17735"/>
  <c r="AB17735"/>
  <c r="D17735"/>
  <c r="C17735"/>
  <c r="B17735"/>
  <c r="D17734"/>
  <c r="C17734"/>
  <c r="B17734"/>
  <c r="BJ17733"/>
  <c r="BI17733"/>
  <c r="D17733"/>
  <c r="C17733"/>
  <c r="B17733"/>
  <c r="D17732"/>
  <c r="C17732"/>
  <c r="B17732"/>
  <c r="D17731"/>
  <c r="C17731"/>
  <c r="B17731"/>
  <c r="BJ17730"/>
  <c r="BI17730"/>
  <c r="D17730"/>
  <c r="C17730"/>
  <c r="B17730"/>
  <c r="BJ17729"/>
  <c r="BI17729"/>
  <c r="D17729"/>
  <c r="C17729"/>
  <c r="B17729"/>
  <c r="D17728"/>
  <c r="C17728"/>
  <c r="B17728"/>
  <c r="BJ17727"/>
  <c r="BI17727"/>
  <c r="D17727"/>
  <c r="C17727"/>
  <c r="B17727"/>
  <c r="BJ17726"/>
  <c r="BI17726"/>
  <c r="D17726"/>
  <c r="C17726"/>
  <c r="B17726"/>
  <c r="BJ17725"/>
  <c r="BI17725"/>
  <c r="D17725"/>
  <c r="C17725"/>
  <c r="B17725"/>
  <c r="D17724"/>
  <c r="C17724"/>
  <c r="B17724"/>
  <c r="BJ17723"/>
  <c r="BI17723"/>
  <c r="D17723"/>
  <c r="C17723"/>
  <c r="B17723"/>
  <c r="D17722"/>
  <c r="C17722"/>
  <c r="B17722"/>
  <c r="D17721"/>
  <c r="C17721"/>
  <c r="B17721"/>
  <c r="BJ17720"/>
  <c r="BI17720"/>
  <c r="D17720"/>
  <c r="C17720"/>
  <c r="B17720"/>
  <c r="BJ17719"/>
  <c r="BI17719"/>
  <c r="D17719"/>
  <c r="C17719"/>
  <c r="B17719"/>
  <c r="D17718"/>
  <c r="C17718"/>
  <c r="B17718"/>
  <c r="BJ17717"/>
  <c r="BI17717"/>
  <c r="D17717"/>
  <c r="C17717"/>
  <c r="B17717"/>
  <c r="BJ17716"/>
  <c r="BI17716"/>
  <c r="D17716"/>
  <c r="C17716"/>
  <c r="B17716"/>
  <c r="BJ17715"/>
  <c r="BI17715"/>
  <c r="D17715"/>
  <c r="C17715"/>
  <c r="B17715"/>
  <c r="D17714"/>
  <c r="C17714"/>
  <c r="B17714"/>
  <c r="AL17713"/>
  <c r="AK17713"/>
  <c r="AJ17713"/>
  <c r="AI17713"/>
  <c r="AH17713"/>
  <c r="AG17713"/>
  <c r="AF17713"/>
  <c r="AE17713"/>
  <c r="AD17713"/>
  <c r="AC17713"/>
  <c r="D17713"/>
  <c r="C17713"/>
  <c r="B17713"/>
  <c r="AL17712"/>
  <c r="AK17712"/>
  <c r="AJ17712"/>
  <c r="AI17712"/>
  <c r="AH17712"/>
  <c r="AG17712"/>
  <c r="AF17712"/>
  <c r="AE17712"/>
  <c r="AD17712"/>
  <c r="AC17712"/>
  <c r="D17712"/>
  <c r="C17712"/>
  <c r="B17712"/>
  <c r="AL17711"/>
  <c r="AK17711"/>
  <c r="AJ17711"/>
  <c r="AI17711"/>
  <c r="AH17711"/>
  <c r="AG17711"/>
  <c r="AF17711"/>
  <c r="AE17711"/>
  <c r="AD17711"/>
  <c r="AC17711"/>
  <c r="D17711"/>
  <c r="C17711"/>
  <c r="B17711"/>
  <c r="BJ17710"/>
  <c r="BI17710"/>
  <c r="D17710"/>
  <c r="C17710"/>
  <c r="B17710"/>
  <c r="D17709"/>
  <c r="C17709"/>
  <c r="B17709"/>
  <c r="AL17708"/>
  <c r="AK17708"/>
  <c r="AJ17708"/>
  <c r="AI17708"/>
  <c r="AH17708"/>
  <c r="AG17708"/>
  <c r="AF17708"/>
  <c r="AE17708"/>
  <c r="AD17708"/>
  <c r="AC17708"/>
  <c r="D17708"/>
  <c r="B17708"/>
  <c r="AL17707"/>
  <c r="AK17707"/>
  <c r="AJ17707"/>
  <c r="AI17707"/>
  <c r="AH17707"/>
  <c r="AG17707"/>
  <c r="AF17707"/>
  <c r="AE17707"/>
  <c r="AD17707"/>
  <c r="AC17707"/>
  <c r="D17707"/>
  <c r="B17707"/>
  <c r="AL17706"/>
  <c r="AK17706"/>
  <c r="AJ17706"/>
  <c r="AI17706"/>
  <c r="AH17706"/>
  <c r="AG17706"/>
  <c r="AF17706"/>
  <c r="AE17706"/>
  <c r="AD17706"/>
  <c r="AC17706"/>
  <c r="D17706"/>
  <c r="B17706"/>
  <c r="BJ17705"/>
  <c r="BI17705"/>
  <c r="D17705"/>
  <c r="B17705"/>
  <c r="D17704"/>
  <c r="B17704"/>
  <c r="AL17703"/>
  <c r="AK17703"/>
  <c r="AJ17703"/>
  <c r="AI17703"/>
  <c r="AH17703"/>
  <c r="AG17703"/>
  <c r="AF17703"/>
  <c r="AE17703"/>
  <c r="AD17703"/>
  <c r="AC17703"/>
  <c r="D17703"/>
  <c r="B17703"/>
  <c r="AL17702"/>
  <c r="AK17702"/>
  <c r="AJ17702"/>
  <c r="AI17702"/>
  <c r="AH17702"/>
  <c r="AG17702"/>
  <c r="AF17702"/>
  <c r="AE17702"/>
  <c r="AD17702"/>
  <c r="AC17702"/>
  <c r="D17702"/>
  <c r="B17702"/>
  <c r="AL17701"/>
  <c r="AK17701"/>
  <c r="AJ17701"/>
  <c r="AI17701"/>
  <c r="AH17701"/>
  <c r="AG17701"/>
  <c r="AF17701"/>
  <c r="AE17701"/>
  <c r="AD17701"/>
  <c r="AC17701"/>
  <c r="D17701"/>
  <c r="B17701"/>
  <c r="BJ17700"/>
  <c r="BI17700"/>
  <c r="D17700"/>
  <c r="B17700"/>
  <c r="D17699"/>
  <c r="B17699"/>
  <c r="AL17698"/>
  <c r="AK17698"/>
  <c r="AJ17698"/>
  <c r="AI17698"/>
  <c r="AH17698"/>
  <c r="AG17698"/>
  <c r="AF17698"/>
  <c r="AE17698"/>
  <c r="AD17698"/>
  <c r="AC17698"/>
  <c r="D17698"/>
  <c r="B17698"/>
  <c r="AL17697"/>
  <c r="AK17697"/>
  <c r="AJ17697"/>
  <c r="AI17697"/>
  <c r="AH17697"/>
  <c r="AG17697"/>
  <c r="AF17697"/>
  <c r="AE17697"/>
  <c r="AD17697"/>
  <c r="AC17697"/>
  <c r="D17697"/>
  <c r="B17697"/>
  <c r="AL17696"/>
  <c r="AK17696"/>
  <c r="AJ17696"/>
  <c r="AI17696"/>
  <c r="AH17696"/>
  <c r="AG17696"/>
  <c r="AF17696"/>
  <c r="AE17696"/>
  <c r="AD17696"/>
  <c r="AC17696"/>
  <c r="D17696"/>
  <c r="B17696"/>
  <c r="D17695"/>
  <c r="B17695"/>
  <c r="AG17694"/>
  <c r="AF17694"/>
  <c r="AE17694"/>
  <c r="AD17694"/>
  <c r="AC17694"/>
  <c r="AB17694"/>
  <c r="D17694"/>
  <c r="B17694"/>
  <c r="AG17693"/>
  <c r="AF17693"/>
  <c r="AE17693"/>
  <c r="AD17693"/>
  <c r="AC17693"/>
  <c r="AB17693"/>
  <c r="D17693"/>
  <c r="B17693"/>
  <c r="D17692"/>
  <c r="B17692"/>
  <c r="AG17691"/>
  <c r="AF17691"/>
  <c r="AE17691"/>
  <c r="AD17691"/>
  <c r="AC17691"/>
  <c r="D17691"/>
  <c r="B17691"/>
  <c r="AG17690"/>
  <c r="AF17690"/>
  <c r="AE17690"/>
  <c r="AD17690"/>
  <c r="AC17690"/>
  <c r="D17690"/>
  <c r="B17690"/>
  <c r="AG17689"/>
  <c r="AF17689"/>
  <c r="AE17689"/>
  <c r="AD17689"/>
  <c r="AC17689"/>
  <c r="D17689"/>
  <c r="B17689"/>
  <c r="AG17688"/>
  <c r="AF17688"/>
  <c r="AE17688"/>
  <c r="AD17688"/>
  <c r="AC17688"/>
  <c r="D17688"/>
  <c r="B17688"/>
  <c r="AG17687"/>
  <c r="AF17687"/>
  <c r="AE17687"/>
  <c r="AD17687"/>
  <c r="AC17687"/>
  <c r="AB17687"/>
  <c r="D17687"/>
  <c r="B17687"/>
  <c r="D17686"/>
  <c r="B17686"/>
  <c r="AG17685"/>
  <c r="AF17685"/>
  <c r="AE17685"/>
  <c r="AD17685"/>
  <c r="AC17685"/>
  <c r="AB17685"/>
  <c r="D17685"/>
  <c r="B17685"/>
  <c r="AG17684"/>
  <c r="AF17684"/>
  <c r="AE17684"/>
  <c r="AD17684"/>
  <c r="AC17684"/>
  <c r="AB17684"/>
  <c r="D17684"/>
  <c r="B17684"/>
  <c r="AG17683"/>
  <c r="AF17683"/>
  <c r="AE17683"/>
  <c r="AD17683"/>
  <c r="AC17683"/>
  <c r="D17683"/>
  <c r="B17683"/>
  <c r="AG17682"/>
  <c r="AF17682"/>
  <c r="AE17682"/>
  <c r="AD17682"/>
  <c r="AC17682"/>
  <c r="AB17682"/>
  <c r="D17682"/>
  <c r="B17682"/>
  <c r="AG17681"/>
  <c r="AF17681"/>
  <c r="AE17681"/>
  <c r="AD17681"/>
  <c r="AC17681"/>
  <c r="AB17681"/>
  <c r="D17681"/>
  <c r="B17681"/>
  <c r="AB17680"/>
  <c r="D17680"/>
  <c r="B17680"/>
  <c r="AG17679"/>
  <c r="AF17679"/>
  <c r="AE17679"/>
  <c r="AD17679"/>
  <c r="AC17679"/>
  <c r="D17679"/>
  <c r="B17679"/>
  <c r="AG17678"/>
  <c r="AF17678"/>
  <c r="AE17678"/>
  <c r="AD17678"/>
  <c r="AC17678"/>
  <c r="D17678"/>
  <c r="B17678"/>
  <c r="AG17677"/>
  <c r="AF17677"/>
  <c r="AE17677"/>
  <c r="AD17677"/>
  <c r="AC17677"/>
  <c r="D17677"/>
  <c r="B17677"/>
  <c r="AG17676"/>
  <c r="AF17676"/>
  <c r="AE17676"/>
  <c r="AD17676"/>
  <c r="AC17676"/>
  <c r="D17676"/>
  <c r="B17676"/>
  <c r="AG17675"/>
  <c r="AF17675"/>
  <c r="AE17675"/>
  <c r="AD17675"/>
  <c r="AC17675"/>
  <c r="D17675"/>
  <c r="B17675"/>
  <c r="AG17674"/>
  <c r="AF17674"/>
  <c r="AE17674"/>
  <c r="AD17674"/>
  <c r="AC17674"/>
  <c r="D17674"/>
  <c r="B17674"/>
  <c r="AG17673"/>
  <c r="AF17673"/>
  <c r="AE17673"/>
  <c r="AD17673"/>
  <c r="AC17673"/>
  <c r="D17673"/>
  <c r="B17673"/>
  <c r="AG17672"/>
  <c r="AF17672"/>
  <c r="AE17672"/>
  <c r="AD17672"/>
  <c r="AC17672"/>
  <c r="D17672"/>
  <c r="B17672"/>
  <c r="AG17671"/>
  <c r="AF17671"/>
  <c r="AE17671"/>
  <c r="AD17671"/>
  <c r="AC17671"/>
  <c r="D17671"/>
  <c r="B17671"/>
  <c r="AG17670"/>
  <c r="AF17670"/>
  <c r="AE17670"/>
  <c r="AD17670"/>
  <c r="AC17670"/>
  <c r="D17670"/>
  <c r="B17670"/>
  <c r="D17669"/>
  <c r="B17669"/>
  <c r="AG17667"/>
  <c r="AG17666"/>
  <c r="AG17665"/>
  <c r="AF17667"/>
  <c r="AF17666"/>
  <c r="AF17665"/>
  <c r="AE17667"/>
  <c r="AE17666"/>
  <c r="AE17665"/>
  <c r="AD17667"/>
  <c r="AD17666"/>
  <c r="AD17665"/>
  <c r="AC17667"/>
  <c r="AC17666"/>
  <c r="AC17665"/>
  <c r="D17668"/>
  <c r="B17668"/>
  <c r="AB17667"/>
  <c r="D17667"/>
  <c r="B17667"/>
  <c r="AB17666"/>
  <c r="D17666"/>
  <c r="B17666"/>
  <c r="AB17665"/>
  <c r="D17665"/>
  <c r="B17665"/>
  <c r="AG17655"/>
  <c r="AG17654"/>
  <c r="AG17653"/>
  <c r="AG17652"/>
  <c r="AG17651"/>
  <c r="AG17650"/>
  <c r="AG17649"/>
  <c r="AG17639"/>
  <c r="AG17638"/>
  <c r="AG17637"/>
  <c r="AG17636"/>
  <c r="AG17635"/>
  <c r="AG17634"/>
  <c r="AG17633"/>
  <c r="AG17631"/>
  <c r="AG17630"/>
  <c r="AG17629"/>
  <c r="AG17628"/>
  <c r="AG17627"/>
  <c r="AG17626"/>
  <c r="AG17625"/>
  <c r="AG17623"/>
  <c r="AG17622"/>
  <c r="AG17621"/>
  <c r="AG17620"/>
  <c r="AG17619"/>
  <c r="AG17618"/>
  <c r="AG17617"/>
  <c r="AG17615"/>
  <c r="AG17614"/>
  <c r="AG17613"/>
  <c r="AG17612"/>
  <c r="AG17611"/>
  <c r="AG17610"/>
  <c r="AG17609"/>
  <c r="AG17607"/>
  <c r="AG17606"/>
  <c r="AG17605"/>
  <c r="AG17604"/>
  <c r="AG17603"/>
  <c r="AG17602"/>
  <c r="AG17601"/>
  <c r="AF17655"/>
  <c r="AF17654"/>
  <c r="AF17653"/>
  <c r="AF17652"/>
  <c r="AF17651"/>
  <c r="AF17650"/>
  <c r="AF17649"/>
  <c r="AF17639"/>
  <c r="AF17638"/>
  <c r="AF17637"/>
  <c r="AF17636"/>
  <c r="AF17635"/>
  <c r="AF17634"/>
  <c r="AF17633"/>
  <c r="AF17631"/>
  <c r="AF17630"/>
  <c r="AF17629"/>
  <c r="AF17628"/>
  <c r="AF17627"/>
  <c r="AF17626"/>
  <c r="AF17625"/>
  <c r="AF17623"/>
  <c r="AF17622"/>
  <c r="AF17621"/>
  <c r="AF17620"/>
  <c r="AF17619"/>
  <c r="AF17618"/>
  <c r="AF17617"/>
  <c r="AF17615"/>
  <c r="AF17614"/>
  <c r="AF17613"/>
  <c r="AF17612"/>
  <c r="AF17611"/>
  <c r="AF17610"/>
  <c r="AF17609"/>
  <c r="AF17607"/>
  <c r="AF17606"/>
  <c r="AF17605"/>
  <c r="AF17604"/>
  <c r="AF17603"/>
  <c r="AF17602"/>
  <c r="AF17601"/>
  <c r="AE17655"/>
  <c r="AE17654"/>
  <c r="AE17653"/>
  <c r="AE17652"/>
  <c r="AE17651"/>
  <c r="AE17650"/>
  <c r="AE17649"/>
  <c r="AE17639"/>
  <c r="AE17638"/>
  <c r="AE17637"/>
  <c r="AE17636"/>
  <c r="AE17635"/>
  <c r="AE17634"/>
  <c r="AE17633"/>
  <c r="AE17631"/>
  <c r="AE17630"/>
  <c r="AE17629"/>
  <c r="AE17628"/>
  <c r="AE17627"/>
  <c r="AE17626"/>
  <c r="AE17625"/>
  <c r="AE17623"/>
  <c r="AE17622"/>
  <c r="AE17621"/>
  <c r="AE17620"/>
  <c r="AE17619"/>
  <c r="AE17618"/>
  <c r="AE17617"/>
  <c r="AE17615"/>
  <c r="AE17614"/>
  <c r="AE17613"/>
  <c r="AE17612"/>
  <c r="AE17611"/>
  <c r="AE17610"/>
  <c r="AE17609"/>
  <c r="AE17607"/>
  <c r="AE17606"/>
  <c r="AE17605"/>
  <c r="AE17604"/>
  <c r="AE17603"/>
  <c r="AE17602"/>
  <c r="AE17601"/>
  <c r="AD17655"/>
  <c r="AD17654"/>
  <c r="AD17653"/>
  <c r="AD17652"/>
  <c r="AD17651"/>
  <c r="AD17650"/>
  <c r="AD17649"/>
  <c r="AD17639"/>
  <c r="AD17638"/>
  <c r="AD17637"/>
  <c r="AD17636"/>
  <c r="AD17635"/>
  <c r="AD17634"/>
  <c r="AD17633"/>
  <c r="AD17631"/>
  <c r="AD17630"/>
  <c r="AD17629"/>
  <c r="AD17628"/>
  <c r="AD17627"/>
  <c r="AD17626"/>
  <c r="AD17625"/>
  <c r="AD17623"/>
  <c r="AD17622"/>
  <c r="AD17621"/>
  <c r="AD17620"/>
  <c r="AD17619"/>
  <c r="AD17618"/>
  <c r="AD17617"/>
  <c r="AD17615"/>
  <c r="AD17614"/>
  <c r="AD17613"/>
  <c r="AD17612"/>
  <c r="AD17611"/>
  <c r="AD17610"/>
  <c r="AD17609"/>
  <c r="AD17607"/>
  <c r="AD17606"/>
  <c r="AD17605"/>
  <c r="AD17604"/>
  <c r="AD17603"/>
  <c r="AD17602"/>
  <c r="AD17601"/>
  <c r="AC17655"/>
  <c r="AC17654"/>
  <c r="AC17653"/>
  <c r="AC17652"/>
  <c r="AC17651"/>
  <c r="AC17650"/>
  <c r="AC17649"/>
  <c r="AC17639"/>
  <c r="AC17638"/>
  <c r="AC17637"/>
  <c r="AC17636"/>
  <c r="AC17635"/>
  <c r="AC17634"/>
  <c r="AC17633"/>
  <c r="AC17631"/>
  <c r="AC17630"/>
  <c r="AC17629"/>
  <c r="AC17628"/>
  <c r="AC17627"/>
  <c r="AC17626"/>
  <c r="AC17625"/>
  <c r="AC17623"/>
  <c r="AC17622"/>
  <c r="AC17621"/>
  <c r="AC17620"/>
  <c r="AC17619"/>
  <c r="AC17618"/>
  <c r="AC17617"/>
  <c r="AC17615"/>
  <c r="AC17614"/>
  <c r="AC17613"/>
  <c r="AC17612"/>
  <c r="AC17611"/>
  <c r="AC17610"/>
  <c r="AC17609"/>
  <c r="AC17607"/>
  <c r="AC17606"/>
  <c r="AC17605"/>
  <c r="AC17604"/>
  <c r="AC17603"/>
  <c r="AC17602"/>
  <c r="AC17601"/>
  <c r="AB17639"/>
  <c r="AB17638"/>
  <c r="AB17637"/>
  <c r="AB17636"/>
  <c r="AB17635"/>
  <c r="AB17634"/>
  <c r="AB17633"/>
  <c r="AB17631"/>
  <c r="AB17630"/>
  <c r="AB17629"/>
  <c r="AB17628"/>
  <c r="AB17627"/>
  <c r="AB17626"/>
  <c r="AB17625"/>
  <c r="AB17623"/>
  <c r="AB17622"/>
  <c r="AB17621"/>
  <c r="AB17620"/>
  <c r="AB17619"/>
  <c r="AB17618"/>
  <c r="AB17617"/>
  <c r="AB17615"/>
  <c r="AB17614"/>
  <c r="AB17613"/>
  <c r="AB17612"/>
  <c r="AB17611"/>
  <c r="AB17610"/>
  <c r="AB17609"/>
  <c r="AB17607"/>
  <c r="AB17606"/>
  <c r="AB17605"/>
  <c r="AB17604"/>
  <c r="AB17603"/>
  <c r="AB17602"/>
  <c r="AB17601"/>
  <c r="AA17655"/>
  <c r="AA17654"/>
  <c r="AA17653"/>
  <c r="AA17652"/>
  <c r="AA17651"/>
  <c r="AA17650"/>
  <c r="AA17649"/>
  <c r="AA17639"/>
  <c r="AA17638"/>
  <c r="AA17637"/>
  <c r="AA17636"/>
  <c r="AA17635"/>
  <c r="AA17634"/>
  <c r="AA17633"/>
  <c r="AA17631"/>
  <c r="AA17630"/>
  <c r="AA17629"/>
  <c r="AA17628"/>
  <c r="AA17627"/>
  <c r="AA17626"/>
  <c r="AA17625"/>
  <c r="AA17623"/>
  <c r="AA17622"/>
  <c r="AA17621"/>
  <c r="AA17620"/>
  <c r="AA17619"/>
  <c r="AA17618"/>
  <c r="AA17617"/>
  <c r="AA17615"/>
  <c r="AA17614"/>
  <c r="AA17613"/>
  <c r="AA17612"/>
  <c r="AA17611"/>
  <c r="AA17610"/>
  <c r="AA17609"/>
  <c r="AA17607"/>
  <c r="AA17606"/>
  <c r="AA17605"/>
  <c r="AA17604"/>
  <c r="AA17603"/>
  <c r="AA17602"/>
  <c r="AA17601"/>
  <c r="D17664"/>
  <c r="B17664"/>
  <c r="D17663"/>
  <c r="B17663"/>
  <c r="D17662"/>
  <c r="B17662"/>
  <c r="D17661"/>
  <c r="B17661"/>
  <c r="D17660"/>
  <c r="B17660"/>
  <c r="D17659"/>
  <c r="B17659"/>
  <c r="D17658"/>
  <c r="B17658"/>
  <c r="D17657"/>
  <c r="B17657"/>
  <c r="D17656"/>
  <c r="B17656"/>
  <c r="Z17655"/>
  <c r="D17655"/>
  <c r="B17655"/>
  <c r="Z17654"/>
  <c r="D17654"/>
  <c r="B17654"/>
  <c r="Z17653"/>
  <c r="D17653"/>
  <c r="B17653"/>
  <c r="Z17652"/>
  <c r="D17652"/>
  <c r="B17652"/>
  <c r="Z17651"/>
  <c r="D17651"/>
  <c r="B17651"/>
  <c r="Z17650"/>
  <c r="D17650"/>
  <c r="B17650"/>
  <c r="Z17649"/>
  <c r="D17649"/>
  <c r="B17649"/>
  <c r="D17648"/>
  <c r="B17648"/>
  <c r="D17647"/>
  <c r="B17647"/>
  <c r="D17646"/>
  <c r="B17646"/>
  <c r="D17645"/>
  <c r="B17645"/>
  <c r="D17644"/>
  <c r="B17644"/>
  <c r="D17643"/>
  <c r="B17643"/>
  <c r="D17642"/>
  <c r="B17642"/>
  <c r="D17641"/>
  <c r="B17641"/>
  <c r="D17640"/>
  <c r="B17640"/>
  <c r="Z17639"/>
  <c r="D17639"/>
  <c r="B17639"/>
  <c r="Z17638"/>
  <c r="D17638"/>
  <c r="B17638"/>
  <c r="Z17637"/>
  <c r="D17637"/>
  <c r="B17637"/>
  <c r="Z17636"/>
  <c r="D17636"/>
  <c r="B17636"/>
  <c r="Z17635"/>
  <c r="D17635"/>
  <c r="B17635"/>
  <c r="Z17634"/>
  <c r="D17634"/>
  <c r="B17634"/>
  <c r="Z17633"/>
  <c r="D17633"/>
  <c r="B17633"/>
  <c r="D17632"/>
  <c r="B17632"/>
  <c r="Z17631"/>
  <c r="D17631"/>
  <c r="B17631"/>
  <c r="Z17630"/>
  <c r="D17630"/>
  <c r="B17630"/>
  <c r="Z17629"/>
  <c r="D17629"/>
  <c r="B17629"/>
  <c r="Z17628"/>
  <c r="D17628"/>
  <c r="B17628"/>
  <c r="Z17627"/>
  <c r="D17627"/>
  <c r="B17627"/>
  <c r="Z17626"/>
  <c r="D17626"/>
  <c r="B17626"/>
  <c r="Z17625"/>
  <c r="D17625"/>
  <c r="B17625"/>
  <c r="D17624"/>
  <c r="B17624"/>
  <c r="Z17623"/>
  <c r="D17623"/>
  <c r="B17623"/>
  <c r="Z17622"/>
  <c r="D17622"/>
  <c r="B17622"/>
  <c r="Z17621"/>
  <c r="D17621"/>
  <c r="B17621"/>
  <c r="Z17620"/>
  <c r="D17620"/>
  <c r="B17620"/>
  <c r="Z17619"/>
  <c r="D17619"/>
  <c r="B17619"/>
  <c r="Z17618"/>
  <c r="D17618"/>
  <c r="B17618"/>
  <c r="Z17617"/>
  <c r="D17617"/>
  <c r="B17617"/>
  <c r="D17616"/>
  <c r="B17616"/>
  <c r="Z17615"/>
  <c r="D17615"/>
  <c r="B17615"/>
  <c r="Z17614"/>
  <c r="D17614"/>
  <c r="B17614"/>
  <c r="Z17613"/>
  <c r="D17613"/>
  <c r="B17613"/>
  <c r="Z17612"/>
  <c r="D17612"/>
  <c r="B17612"/>
  <c r="Z17611"/>
  <c r="D17611"/>
  <c r="B17611"/>
  <c r="Z17610"/>
  <c r="D17610"/>
  <c r="B17610"/>
  <c r="Z17609"/>
  <c r="D17609"/>
  <c r="B17609"/>
  <c r="D17608"/>
  <c r="B17608"/>
  <c r="Z17607"/>
  <c r="D17607"/>
  <c r="B17607"/>
  <c r="Z17606"/>
  <c r="D17606"/>
  <c r="B17606"/>
  <c r="Z17605"/>
  <c r="D17605"/>
  <c r="B17605"/>
  <c r="Z17604"/>
  <c r="D17604"/>
  <c r="B17604"/>
  <c r="Z17603"/>
  <c r="D17603"/>
  <c r="B17603"/>
  <c r="Z17602"/>
  <c r="D17602"/>
  <c r="B17602"/>
  <c r="Z17601"/>
  <c r="D17601"/>
  <c r="B17601"/>
  <c r="AG17600"/>
  <c r="AF17600"/>
  <c r="AE17600"/>
  <c r="AD17600"/>
  <c r="AC17600"/>
  <c r="AB17600"/>
  <c r="AA17600"/>
  <c r="Z17600"/>
  <c r="D17600"/>
  <c r="C17600"/>
  <c r="B17600"/>
  <c r="AG17599"/>
  <c r="AF17599"/>
  <c r="AE17599"/>
  <c r="AD17599"/>
  <c r="AC17599"/>
  <c r="AB17599"/>
  <c r="AA17599"/>
  <c r="Z17599"/>
  <c r="D17599"/>
  <c r="C17599"/>
  <c r="B17599"/>
  <c r="AG17598"/>
  <c r="AF17598"/>
  <c r="AE17598"/>
  <c r="AD17598"/>
  <c r="AC17598"/>
  <c r="AB17598"/>
  <c r="AA17598"/>
  <c r="Z17598"/>
  <c r="D17598"/>
  <c r="C17598"/>
  <c r="B17598"/>
  <c r="AG17597"/>
  <c r="AF17597"/>
  <c r="AE17597"/>
  <c r="AD17597"/>
  <c r="AC17597"/>
  <c r="AB17597"/>
  <c r="AA17597"/>
  <c r="Z17597"/>
  <c r="D17597"/>
  <c r="C17597"/>
  <c r="B17597"/>
  <c r="AG17596"/>
  <c r="AF17596"/>
  <c r="AE17596"/>
  <c r="AD17596"/>
  <c r="AC17596"/>
  <c r="AB17596"/>
  <c r="AA17596"/>
  <c r="Z17596"/>
  <c r="D17596"/>
  <c r="C17596"/>
  <c r="B17596"/>
  <c r="AG17595"/>
  <c r="AF17595"/>
  <c r="AE17595"/>
  <c r="AD17595"/>
  <c r="AC17595"/>
  <c r="AB17595"/>
  <c r="AA17595"/>
  <c r="Z17595"/>
  <c r="D17595"/>
  <c r="C17595"/>
  <c r="B17595"/>
  <c r="AG17594"/>
  <c r="AF17594"/>
  <c r="AE17594"/>
  <c r="AD17594"/>
  <c r="AC17594"/>
  <c r="AB17594"/>
  <c r="AA17594"/>
  <c r="Z17594"/>
  <c r="D17594"/>
  <c r="C17594"/>
  <c r="B17594"/>
  <c r="AG17593"/>
  <c r="AF17593"/>
  <c r="AE17593"/>
  <c r="AD17593"/>
  <c r="AC17593"/>
  <c r="AB17593"/>
  <c r="AA17593"/>
  <c r="Z17593"/>
  <c r="D17593"/>
  <c r="C17593"/>
  <c r="B17593"/>
  <c r="AG17592"/>
  <c r="AF17592"/>
  <c r="AE17592"/>
  <c r="AD17592"/>
  <c r="AC17592"/>
  <c r="AB17592"/>
  <c r="AA17592"/>
  <c r="Z17592"/>
  <c r="D17592"/>
  <c r="C17592"/>
  <c r="B17592"/>
  <c r="AG17591"/>
  <c r="AF17591"/>
  <c r="AE17591"/>
  <c r="AD17591"/>
  <c r="AC17591"/>
  <c r="AB17591"/>
  <c r="AA17591"/>
  <c r="Z17591"/>
  <c r="D17591"/>
  <c r="C17591"/>
  <c r="B17591"/>
  <c r="AG17590"/>
  <c r="AF17590"/>
  <c r="AE17590"/>
  <c r="AD17590"/>
  <c r="AC17590"/>
  <c r="AB17590"/>
  <c r="AA17590"/>
  <c r="Z17590"/>
  <c r="D17590"/>
  <c r="C17590"/>
  <c r="B17590"/>
  <c r="D17589"/>
  <c r="C17589"/>
  <c r="B17589"/>
  <c r="AG17588"/>
  <c r="AF17588"/>
  <c r="AE17588"/>
  <c r="AD17588"/>
  <c r="AC17588"/>
  <c r="AB17588"/>
  <c r="AA17588"/>
  <c r="Z17588"/>
  <c r="D17588"/>
  <c r="C17588"/>
  <c r="B17588"/>
  <c r="AG17587"/>
  <c r="AF17587"/>
  <c r="AE17587"/>
  <c r="AD17587"/>
  <c r="AC17587"/>
  <c r="AB17587"/>
  <c r="AA17587"/>
  <c r="Z17587"/>
  <c r="D17587"/>
  <c r="C17587"/>
  <c r="B17587"/>
  <c r="AG17586"/>
  <c r="AF17586"/>
  <c r="AE17586"/>
  <c r="AD17586"/>
  <c r="AC17586"/>
  <c r="AB17586"/>
  <c r="AA17586"/>
  <c r="Z17586"/>
  <c r="D17586"/>
  <c r="C17586"/>
  <c r="B17586"/>
  <c r="AG17585"/>
  <c r="AF17585"/>
  <c r="AE17585"/>
  <c r="AD17585"/>
  <c r="AC17585"/>
  <c r="AB17585"/>
  <c r="AA17585"/>
  <c r="Z17585"/>
  <c r="D17585"/>
  <c r="C17585"/>
  <c r="B17585"/>
  <c r="AG17584"/>
  <c r="AF17584"/>
  <c r="AE17584"/>
  <c r="AD17584"/>
  <c r="AC17584"/>
  <c r="AB17584"/>
  <c r="AA17584"/>
  <c r="Z17584"/>
  <c r="D17584"/>
  <c r="C17584"/>
  <c r="B17584"/>
  <c r="AG17583"/>
  <c r="AF17583"/>
  <c r="AE17583"/>
  <c r="AD17583"/>
  <c r="AC17583"/>
  <c r="AB17583"/>
  <c r="AA17583"/>
  <c r="Z17583"/>
  <c r="D17583"/>
  <c r="C17583"/>
  <c r="B17583"/>
  <c r="AG17582"/>
  <c r="AF17582"/>
  <c r="AE17582"/>
  <c r="AD17582"/>
  <c r="AC17582"/>
  <c r="AB17582"/>
  <c r="AA17582"/>
  <c r="Z17582"/>
  <c r="D17582"/>
  <c r="C17582"/>
  <c r="B17582"/>
  <c r="AG17581"/>
  <c r="AF17581"/>
  <c r="AE17581"/>
  <c r="AD17581"/>
  <c r="AC17581"/>
  <c r="AB17581"/>
  <c r="AA17581"/>
  <c r="Z17581"/>
  <c r="D17581"/>
  <c r="C17581"/>
  <c r="B17581"/>
  <c r="AG17580"/>
  <c r="AF17580"/>
  <c r="AE17580"/>
  <c r="AD17580"/>
  <c r="AC17580"/>
  <c r="AB17580"/>
  <c r="AA17580"/>
  <c r="Z17580"/>
  <c r="D17580"/>
  <c r="C17580"/>
  <c r="B17580"/>
  <c r="AG17579"/>
  <c r="AF17579"/>
  <c r="AE17579"/>
  <c r="AD17579"/>
  <c r="AC17579"/>
  <c r="AB17579"/>
  <c r="AA17579"/>
  <c r="Z17579"/>
  <c r="D17579"/>
  <c r="C17579"/>
  <c r="B17579"/>
  <c r="AG17578"/>
  <c r="AF17578"/>
  <c r="AE17578"/>
  <c r="AD17578"/>
  <c r="AC17578"/>
  <c r="AB17578"/>
  <c r="AA17578"/>
  <c r="Z17578"/>
  <c r="D17578"/>
  <c r="C17578"/>
  <c r="B17578"/>
  <c r="AG17577"/>
  <c r="AF17577"/>
  <c r="AE17577"/>
  <c r="AD17577"/>
  <c r="AC17577"/>
  <c r="AB17577"/>
  <c r="AA17577"/>
  <c r="Z17577"/>
  <c r="D17577"/>
  <c r="C17577"/>
  <c r="B17577"/>
  <c r="AG17576"/>
  <c r="AF17576"/>
  <c r="AE17576"/>
  <c r="AD17576"/>
  <c r="AC17576"/>
  <c r="AB17576"/>
  <c r="AA17576"/>
  <c r="Z17576"/>
  <c r="D17576"/>
  <c r="C17576"/>
  <c r="B17576"/>
  <c r="AG17575"/>
  <c r="AF17575"/>
  <c r="AE17575"/>
  <c r="AD17575"/>
  <c r="AC17575"/>
  <c r="AB17575"/>
  <c r="AA17575"/>
  <c r="Z17575"/>
  <c r="D17575"/>
  <c r="C17575"/>
  <c r="B17575"/>
  <c r="AG17574"/>
  <c r="AF17574"/>
  <c r="AE17574"/>
  <c r="AD17574"/>
  <c r="AC17574"/>
  <c r="AB17574"/>
  <c r="AA17574"/>
  <c r="Z17574"/>
  <c r="D17574"/>
  <c r="C17574"/>
  <c r="B17574"/>
  <c r="B19611"/>
  <c r="C19611"/>
  <c r="D19611"/>
  <c r="Z19611"/>
  <c r="AA19611"/>
  <c r="AB19611"/>
  <c r="AC19611"/>
  <c r="AD19611"/>
  <c r="AE19611"/>
  <c r="AF19611"/>
  <c r="AG19611"/>
  <c r="B19612"/>
  <c r="C19612"/>
  <c r="D19612"/>
  <c r="Z19612"/>
  <c r="AA19612"/>
  <c r="AB19612"/>
  <c r="AC19612"/>
  <c r="AD19612"/>
  <c r="AE19612"/>
  <c r="AF19612"/>
  <c r="AG19612"/>
  <c r="B19613"/>
  <c r="C19613"/>
  <c r="D19613"/>
  <c r="Z19613"/>
  <c r="AA19613"/>
  <c r="AB19613"/>
  <c r="AC19613"/>
  <c r="AD19613"/>
  <c r="AE19613"/>
  <c r="AF19613"/>
  <c r="AG19613"/>
  <c r="B19614"/>
  <c r="C19614"/>
  <c r="D19614"/>
  <c r="Z19614"/>
  <c r="AA19614"/>
  <c r="AB19614"/>
  <c r="AC19614"/>
  <c r="AD19614"/>
  <c r="AE19614"/>
  <c r="AF19614"/>
  <c r="AG19614"/>
  <c r="B19615"/>
  <c r="C19615"/>
  <c r="D19615"/>
  <c r="Z19615"/>
  <c r="AA19615"/>
  <c r="AB19615"/>
  <c r="AC19615"/>
  <c r="AD19615"/>
  <c r="AE19615"/>
  <c r="AF19615"/>
  <c r="AG19615"/>
  <c r="B19616"/>
  <c r="C19616"/>
  <c r="D19616"/>
  <c r="Z19616"/>
  <c r="AA19616"/>
  <c r="AB19616"/>
  <c r="AC19616"/>
  <c r="AD19616"/>
  <c r="AE19616"/>
  <c r="AF19616"/>
  <c r="AG19616"/>
  <c r="B19617"/>
  <c r="C19617"/>
  <c r="D19617"/>
  <c r="Z19617"/>
  <c r="AA19617"/>
  <c r="AB19617"/>
  <c r="AC19617"/>
  <c r="AD19617"/>
  <c r="AE19617"/>
  <c r="AF19617"/>
  <c r="AG19617"/>
  <c r="B19618"/>
  <c r="C19618"/>
  <c r="D19618"/>
  <c r="Z19618"/>
  <c r="AA19618"/>
  <c r="AB19618"/>
  <c r="AC19618"/>
  <c r="AD19618"/>
  <c r="AE19618"/>
  <c r="AF19618"/>
  <c r="AG19618"/>
  <c r="B19619"/>
  <c r="C19619"/>
  <c r="D19619"/>
  <c r="Z19619"/>
  <c r="AA19619"/>
  <c r="AB19619"/>
  <c r="AC19619"/>
  <c r="AD19619"/>
  <c r="AE19619"/>
  <c r="AF19619"/>
  <c r="AG19619"/>
  <c r="B19620"/>
  <c r="C19620"/>
  <c r="D19620"/>
  <c r="Z19620"/>
  <c r="AA19620"/>
  <c r="AB19620"/>
  <c r="AC19620"/>
  <c r="AD19620"/>
  <c r="AE19620"/>
  <c r="AF19620"/>
  <c r="AG19620"/>
  <c r="B19621"/>
  <c r="C19621"/>
  <c r="D19621"/>
  <c r="Z19621"/>
  <c r="AA19621"/>
  <c r="AB19621"/>
  <c r="AC19621"/>
  <c r="AD19621"/>
  <c r="AE19621"/>
  <c r="AF19621"/>
  <c r="AG19621"/>
  <c r="B19622"/>
  <c r="C19622"/>
  <c r="D19622"/>
  <c r="Z19622"/>
  <c r="AA19622"/>
  <c r="AB19622"/>
  <c r="AC19622"/>
  <c r="AD19622"/>
  <c r="AE19622"/>
  <c r="AF19622"/>
  <c r="AG19622"/>
  <c r="B19623"/>
  <c r="C19623"/>
  <c r="D19623"/>
  <c r="Z19623"/>
  <c r="AA19623"/>
  <c r="AB19623"/>
  <c r="AC19623"/>
  <c r="AD19623"/>
  <c r="AE19623"/>
  <c r="AF19623"/>
  <c r="AG19623"/>
  <c r="B19624"/>
  <c r="C19624"/>
  <c r="D19624"/>
  <c r="Z19624"/>
  <c r="AA19624"/>
  <c r="AB19624"/>
  <c r="AC19624"/>
  <c r="AD19624"/>
  <c r="AE19624"/>
  <c r="AF19624"/>
  <c r="AG19624"/>
  <c r="B19625"/>
  <c r="C19625"/>
  <c r="D19625"/>
  <c r="Z19625"/>
  <c r="AA19625"/>
  <c r="AB19625"/>
  <c r="AC19625"/>
  <c r="AD19625"/>
  <c r="AE19625"/>
  <c r="AF19625"/>
  <c r="AG19625"/>
  <c r="B19626"/>
  <c r="C19626"/>
  <c r="D19626"/>
  <c r="Z19626"/>
  <c r="AA19626"/>
  <c r="AB19626"/>
  <c r="AC19626"/>
  <c r="AD19626"/>
  <c r="AE19626"/>
  <c r="AF19626"/>
  <c r="AG19626"/>
  <c r="B19627"/>
  <c r="C19627"/>
  <c r="D19627"/>
  <c r="Z19627"/>
  <c r="AA19627"/>
  <c r="AB19627"/>
  <c r="AC19627"/>
  <c r="AD19627"/>
  <c r="AE19627"/>
  <c r="AF19627"/>
  <c r="AG19627"/>
  <c r="B19628"/>
  <c r="C19628"/>
  <c r="D19628"/>
  <c r="Z19628"/>
  <c r="AA19628"/>
  <c r="AB19628"/>
  <c r="AC19628"/>
  <c r="AD19628"/>
  <c r="AE19628"/>
  <c r="AF19628"/>
  <c r="AG19628"/>
  <c r="B19629"/>
  <c r="C19629"/>
  <c r="D19629"/>
  <c r="Z19629"/>
  <c r="AA19629"/>
  <c r="AB19629"/>
  <c r="AC19629"/>
  <c r="AD19629"/>
  <c r="AE19629"/>
  <c r="AF19629"/>
  <c r="AG19629"/>
  <c r="B19630"/>
  <c r="C19630"/>
  <c r="D19630"/>
  <c r="Z19630"/>
  <c r="AA19630"/>
  <c r="AB19630"/>
  <c r="AC19630"/>
  <c r="AD19630"/>
  <c r="AE19630"/>
  <c r="AF19630"/>
  <c r="AG19630"/>
  <c r="B19631"/>
  <c r="C19631"/>
  <c r="D19631"/>
  <c r="Z19631"/>
  <c r="AA19631"/>
  <c r="AB19631"/>
  <c r="AC19631"/>
  <c r="AD19631"/>
  <c r="AE19631"/>
  <c r="AF19631"/>
  <c r="AG19631"/>
  <c r="B19632"/>
  <c r="C19632"/>
  <c r="D19632"/>
  <c r="Z19632"/>
  <c r="AA19632"/>
  <c r="AB19632"/>
  <c r="AC19632"/>
  <c r="AD19632"/>
  <c r="AE19632"/>
  <c r="AF19632"/>
  <c r="AG19632"/>
  <c r="B19633"/>
  <c r="C19633"/>
  <c r="D19633"/>
  <c r="Z19633"/>
  <c r="AA19633"/>
  <c r="AB19633"/>
  <c r="AC19633"/>
  <c r="AD19633"/>
  <c r="AE19633"/>
  <c r="AF19633"/>
  <c r="AG19633"/>
  <c r="B19634"/>
  <c r="C19634"/>
  <c r="D19634"/>
  <c r="Z19634"/>
  <c r="AA19634"/>
  <c r="AB19634"/>
  <c r="AC19634"/>
  <c r="AD19634"/>
  <c r="AE19634"/>
  <c r="AF19634"/>
  <c r="AG19634"/>
  <c r="B19635"/>
  <c r="C19635"/>
  <c r="D19635"/>
  <c r="Z19635"/>
  <c r="AA19635"/>
  <c r="AB19635"/>
  <c r="AC19635"/>
  <c r="AD19635"/>
  <c r="AE19635"/>
  <c r="AF19635"/>
  <c r="AG19635"/>
  <c r="B19636"/>
  <c r="C19636"/>
  <c r="D19636"/>
  <c r="Z19636"/>
  <c r="AA19636"/>
  <c r="AB19636"/>
  <c r="AC19636"/>
  <c r="AD19636"/>
  <c r="AE19636"/>
  <c r="AF19636"/>
  <c r="AG19636"/>
  <c r="B19637"/>
  <c r="C19637"/>
  <c r="D19637"/>
  <c r="Z19637"/>
  <c r="AA19637"/>
  <c r="AB19637"/>
  <c r="AC19637"/>
  <c r="AD19637"/>
  <c r="AE19637"/>
  <c r="AF19637"/>
  <c r="AG19637"/>
  <c r="B19638"/>
  <c r="C19638"/>
  <c r="D19638"/>
  <c r="Z19638"/>
  <c r="AA19638"/>
  <c r="AB19638"/>
  <c r="AC19638"/>
  <c r="AD19638"/>
  <c r="AE19638"/>
  <c r="AF19638"/>
  <c r="AG19638"/>
  <c r="B19639"/>
  <c r="C19639"/>
  <c r="D19639"/>
  <c r="Z19639"/>
  <c r="AA19639"/>
  <c r="AB19639"/>
  <c r="AC19639"/>
  <c r="AD19639"/>
  <c r="AE19639"/>
  <c r="AF19639"/>
  <c r="AG19639"/>
  <c r="B19640"/>
  <c r="C19640"/>
  <c r="D19640"/>
  <c r="Z19640"/>
  <c r="AA19640"/>
  <c r="AB19640"/>
  <c r="AC19640"/>
  <c r="AD19640"/>
  <c r="AE19640"/>
  <c r="AF19640"/>
  <c r="AG19640"/>
  <c r="B19641"/>
  <c r="C19641"/>
  <c r="D19641"/>
  <c r="Z19641"/>
  <c r="AA19641"/>
  <c r="AB19641"/>
  <c r="AC19641"/>
  <c r="AD19641"/>
  <c r="AE19641"/>
  <c r="AF19641"/>
  <c r="AG19641"/>
  <c r="B19642"/>
  <c r="C19642"/>
  <c r="D19642"/>
  <c r="F19642"/>
  <c r="Z19642"/>
  <c r="AA19642"/>
  <c r="AB19642"/>
  <c r="AC19642"/>
  <c r="AD19642"/>
  <c r="AE19642"/>
  <c r="AF19642"/>
  <c r="AG19642"/>
  <c r="B19643"/>
  <c r="C19643"/>
  <c r="D19643"/>
  <c r="F19643"/>
  <c r="F19737" s="1"/>
  <c r="Z19643"/>
  <c r="AA19643"/>
  <c r="AB19643"/>
  <c r="AC19643"/>
  <c r="AD19643"/>
  <c r="AE19643"/>
  <c r="AF19643"/>
  <c r="AG19643"/>
  <c r="B19644"/>
  <c r="C19644"/>
  <c r="D19644"/>
  <c r="F19644"/>
  <c r="F19738" s="1"/>
  <c r="Z19644"/>
  <c r="AA19644"/>
  <c r="AB19644"/>
  <c r="AC19644"/>
  <c r="AD19644"/>
  <c r="AE19644"/>
  <c r="AF19644"/>
  <c r="AG19644"/>
  <c r="B19645"/>
  <c r="C19645"/>
  <c r="D19645"/>
  <c r="F19645"/>
  <c r="F19739" s="1"/>
  <c r="Z19645"/>
  <c r="AA19645"/>
  <c r="AB19645"/>
  <c r="AC19645"/>
  <c r="AD19645"/>
  <c r="AE19645"/>
  <c r="AF19645"/>
  <c r="AG19645"/>
  <c r="B19646"/>
  <c r="C19646"/>
  <c r="D19646"/>
  <c r="F19646"/>
  <c r="F19740" s="1"/>
  <c r="Z19646"/>
  <c r="AA19646"/>
  <c r="AB19646"/>
  <c r="AC19646"/>
  <c r="AD19646"/>
  <c r="AE19646"/>
  <c r="AF19646"/>
  <c r="AG19646"/>
  <c r="B19647"/>
  <c r="C19647"/>
  <c r="D19647"/>
  <c r="F19647"/>
  <c r="F19741" s="1"/>
  <c r="Z19647"/>
  <c r="AA19647"/>
  <c r="AB19647"/>
  <c r="AC19647"/>
  <c r="AD19647"/>
  <c r="AE19647"/>
  <c r="AF19647"/>
  <c r="AG19647"/>
  <c r="B19648"/>
  <c r="C19648"/>
  <c r="D19648"/>
  <c r="F19648"/>
  <c r="F19742" s="1"/>
  <c r="Z19648"/>
  <c r="AA19648"/>
  <c r="AB19648"/>
  <c r="AC19648"/>
  <c r="AD19648"/>
  <c r="AE19648"/>
  <c r="AF19648"/>
  <c r="AG19648"/>
  <c r="B19649"/>
  <c r="C19649"/>
  <c r="D19649"/>
  <c r="F19649"/>
  <c r="F19743" s="1"/>
  <c r="Z19649"/>
  <c r="AA19649"/>
  <c r="AB19649"/>
  <c r="AC19649"/>
  <c r="AD19649"/>
  <c r="AE19649"/>
  <c r="AF19649"/>
  <c r="AG19649"/>
  <c r="B19650"/>
  <c r="C19650"/>
  <c r="D19650"/>
  <c r="F19650"/>
  <c r="F19744" s="1"/>
  <c r="Z19650"/>
  <c r="AA19650"/>
  <c r="AB19650"/>
  <c r="AC19650"/>
  <c r="AD19650"/>
  <c r="AE19650"/>
  <c r="AF19650"/>
  <c r="AG19650"/>
  <c r="B19651"/>
  <c r="C19651"/>
  <c r="D19651"/>
  <c r="F19651"/>
  <c r="F19745" s="1"/>
  <c r="Z19651"/>
  <c r="AA19651"/>
  <c r="AB19651"/>
  <c r="AC19651"/>
  <c r="AD19651"/>
  <c r="AE19651"/>
  <c r="AF19651"/>
  <c r="AG19651"/>
  <c r="B19652"/>
  <c r="C19652"/>
  <c r="D19652"/>
  <c r="F19652"/>
  <c r="F19746" s="1"/>
  <c r="Z19652"/>
  <c r="AA19652"/>
  <c r="AB19652"/>
  <c r="AC19652"/>
  <c r="AD19652"/>
  <c r="AE19652"/>
  <c r="AF19652"/>
  <c r="AG19652"/>
  <c r="B19653"/>
  <c r="C19653"/>
  <c r="D19653"/>
  <c r="F19653"/>
  <c r="F19747" s="1"/>
  <c r="Z19653"/>
  <c r="AA19653"/>
  <c r="AB19653"/>
  <c r="AC19653"/>
  <c r="AD19653"/>
  <c r="AE19653"/>
  <c r="AF19653"/>
  <c r="AG19653"/>
  <c r="B19654"/>
  <c r="C19654"/>
  <c r="D19654"/>
  <c r="F19654"/>
  <c r="F19748" s="1"/>
  <c r="Z19654"/>
  <c r="AA19654"/>
  <c r="AB19654"/>
  <c r="AC19654"/>
  <c r="AD19654"/>
  <c r="AE19654"/>
  <c r="AF19654"/>
  <c r="AG19654"/>
  <c r="B19655"/>
  <c r="C19655"/>
  <c r="D19655"/>
  <c r="F19655"/>
  <c r="F19749" s="1"/>
  <c r="Z19655"/>
  <c r="AA19655"/>
  <c r="AB19655"/>
  <c r="AC19655"/>
  <c r="AD19655"/>
  <c r="AE19655"/>
  <c r="AF19655"/>
  <c r="AG19655"/>
  <c r="B19656"/>
  <c r="C19656"/>
  <c r="D19656"/>
  <c r="F19656"/>
  <c r="F19750" s="1"/>
  <c r="Z19656"/>
  <c r="AA19656"/>
  <c r="AB19656"/>
  <c r="AC19656"/>
  <c r="AD19656"/>
  <c r="AE19656"/>
  <c r="AF19656"/>
  <c r="AG19656"/>
  <c r="B19657"/>
  <c r="C19657"/>
  <c r="D19657"/>
  <c r="B19658"/>
  <c r="C19658"/>
  <c r="D19658"/>
  <c r="Z19658"/>
  <c r="AA19658"/>
  <c r="AB19658"/>
  <c r="AC19658"/>
  <c r="AD19658"/>
  <c r="AE19658"/>
  <c r="AF19658"/>
  <c r="AG19658"/>
  <c r="B19659"/>
  <c r="C19659"/>
  <c r="D19659"/>
  <c r="Z19659"/>
  <c r="AA19659"/>
  <c r="AB19659"/>
  <c r="AC19659"/>
  <c r="AD19659"/>
  <c r="AE19659"/>
  <c r="AF19659"/>
  <c r="AG19659"/>
  <c r="B19660"/>
  <c r="C19660"/>
  <c r="D19660"/>
  <c r="Z19660"/>
  <c r="AA19660"/>
  <c r="AB19660"/>
  <c r="AC19660"/>
  <c r="AD19660"/>
  <c r="AE19660"/>
  <c r="AF19660"/>
  <c r="AG19660"/>
  <c r="B19661"/>
  <c r="C19661"/>
  <c r="D19661"/>
  <c r="Z19661"/>
  <c r="AA19661"/>
  <c r="AB19661"/>
  <c r="AC19661"/>
  <c r="AD19661"/>
  <c r="AE19661"/>
  <c r="AF19661"/>
  <c r="AG19661"/>
  <c r="B19662"/>
  <c r="C19662"/>
  <c r="D19662"/>
  <c r="Z19662"/>
  <c r="AA19662"/>
  <c r="AB19662"/>
  <c r="AC19662"/>
  <c r="AD19662"/>
  <c r="AE19662"/>
  <c r="AF19662"/>
  <c r="AG19662"/>
  <c r="B19663"/>
  <c r="C19663"/>
  <c r="D19663"/>
  <c r="Z19663"/>
  <c r="AA19663"/>
  <c r="AB19663"/>
  <c r="AC19663"/>
  <c r="AD19663"/>
  <c r="AE19663"/>
  <c r="AF19663"/>
  <c r="AG19663"/>
  <c r="B19664"/>
  <c r="C19664"/>
  <c r="D19664"/>
  <c r="Z19664"/>
  <c r="AA19664"/>
  <c r="AB19664"/>
  <c r="AC19664"/>
  <c r="AD19664"/>
  <c r="AE19664"/>
  <c r="AF19664"/>
  <c r="AG19664"/>
  <c r="B19665"/>
  <c r="C19665"/>
  <c r="D19665"/>
  <c r="Z19665"/>
  <c r="AA19665"/>
  <c r="AB19665"/>
  <c r="AC19665"/>
  <c r="AD19665"/>
  <c r="AE19665"/>
  <c r="AF19665"/>
  <c r="AG19665"/>
  <c r="B19666"/>
  <c r="C19666"/>
  <c r="D19666"/>
  <c r="Z19666"/>
  <c r="AA19666"/>
  <c r="AB19666"/>
  <c r="AC19666"/>
  <c r="AD19666"/>
  <c r="AE19666"/>
  <c r="AF19666"/>
  <c r="AG19666"/>
  <c r="B19667"/>
  <c r="C19667"/>
  <c r="D19667"/>
  <c r="Z19667"/>
  <c r="AA19667"/>
  <c r="AB19667"/>
  <c r="AC19667"/>
  <c r="AD19667"/>
  <c r="AE19667"/>
  <c r="AF19667"/>
  <c r="AG19667"/>
  <c r="B19668"/>
  <c r="C19668"/>
  <c r="D19668"/>
  <c r="Z19668"/>
  <c r="AA19668"/>
  <c r="AB19668"/>
  <c r="AC19668"/>
  <c r="AD19668"/>
  <c r="AE19668"/>
  <c r="AF19668"/>
  <c r="AG19668"/>
  <c r="B19669"/>
  <c r="C19669"/>
  <c r="D19669"/>
  <c r="Z19669"/>
  <c r="AA19669"/>
  <c r="AB19669"/>
  <c r="AC19669"/>
  <c r="AD19669"/>
  <c r="AE19669"/>
  <c r="AF19669"/>
  <c r="AG19669"/>
  <c r="B19670"/>
  <c r="C19670"/>
  <c r="D19670"/>
  <c r="Z19670"/>
  <c r="AA19670"/>
  <c r="AB19670"/>
  <c r="AC19670"/>
  <c r="AD19670"/>
  <c r="AE19670"/>
  <c r="AF19670"/>
  <c r="AG19670"/>
  <c r="B19671"/>
  <c r="C19671"/>
  <c r="D19671"/>
  <c r="Z19671"/>
  <c r="AA19671"/>
  <c r="AB19671"/>
  <c r="AC19671"/>
  <c r="AD19671"/>
  <c r="AE19671"/>
  <c r="AF19671"/>
  <c r="AG19671"/>
  <c r="B19672"/>
  <c r="C19672"/>
  <c r="D19672"/>
  <c r="Z19672"/>
  <c r="AA19672"/>
  <c r="AB19672"/>
  <c r="AC19672"/>
  <c r="AD19672"/>
  <c r="AE19672"/>
  <c r="AF19672"/>
  <c r="AG19672"/>
  <c r="B19673"/>
  <c r="C19673"/>
  <c r="D19673"/>
  <c r="Z19673"/>
  <c r="AA19673"/>
  <c r="AB19673"/>
  <c r="AC19673"/>
  <c r="AD19673"/>
  <c r="AE19673"/>
  <c r="AF19673"/>
  <c r="AG19673"/>
  <c r="B19674"/>
  <c r="C19674"/>
  <c r="D19674"/>
  <c r="Z19674"/>
  <c r="AA19674"/>
  <c r="AB19674"/>
  <c r="AC19674"/>
  <c r="AD19674"/>
  <c r="AE19674"/>
  <c r="AF19674"/>
  <c r="AG19674"/>
  <c r="B19675"/>
  <c r="C19675"/>
  <c r="D19675"/>
  <c r="Z19675"/>
  <c r="AA19675"/>
  <c r="AB19675"/>
  <c r="AC19675"/>
  <c r="AD19675"/>
  <c r="AE19675"/>
  <c r="AF19675"/>
  <c r="AG19675"/>
  <c r="B19676"/>
  <c r="C19676"/>
  <c r="D19676"/>
  <c r="Z19676"/>
  <c r="AA19676"/>
  <c r="AB19676"/>
  <c r="AC19676"/>
  <c r="AD19676"/>
  <c r="AE19676"/>
  <c r="AF19676"/>
  <c r="AG19676"/>
  <c r="B19677"/>
  <c r="C19677"/>
  <c r="D19677"/>
  <c r="Z19677"/>
  <c r="AA19677"/>
  <c r="AB19677"/>
  <c r="AC19677"/>
  <c r="AD19677"/>
  <c r="AE19677"/>
  <c r="AF19677"/>
  <c r="AG19677"/>
  <c r="B19678"/>
  <c r="C19678"/>
  <c r="D19678"/>
  <c r="Z19678"/>
  <c r="AA19678"/>
  <c r="AB19678"/>
  <c r="AC19678"/>
  <c r="AD19678"/>
  <c r="AE19678"/>
  <c r="AF19678"/>
  <c r="AG19678"/>
  <c r="B19679"/>
  <c r="C19679"/>
  <c r="D19679"/>
  <c r="Z19679"/>
  <c r="AA19679"/>
  <c r="AB19679"/>
  <c r="AC19679"/>
  <c r="AD19679"/>
  <c r="AE19679"/>
  <c r="AF19679"/>
  <c r="AG19679"/>
  <c r="B19680"/>
  <c r="C19680"/>
  <c r="D19680"/>
  <c r="Z19680"/>
  <c r="AA19680"/>
  <c r="AB19680"/>
  <c r="AC19680"/>
  <c r="AD19680"/>
  <c r="AE19680"/>
  <c r="AF19680"/>
  <c r="AG19680"/>
  <c r="B19681"/>
  <c r="C19681"/>
  <c r="D19681"/>
  <c r="Z19681"/>
  <c r="AA19681"/>
  <c r="AB19681"/>
  <c r="AC19681"/>
  <c r="AD19681"/>
  <c r="AE19681"/>
  <c r="AF19681"/>
  <c r="AG19681"/>
  <c r="B19682"/>
  <c r="C19682"/>
  <c r="D19682"/>
  <c r="Z19682"/>
  <c r="AA19682"/>
  <c r="AB19682"/>
  <c r="AC19682"/>
  <c r="AD19682"/>
  <c r="AE19682"/>
  <c r="AF19682"/>
  <c r="AG19682"/>
  <c r="B19683"/>
  <c r="C19683"/>
  <c r="D19683"/>
  <c r="Z19683"/>
  <c r="AA19683"/>
  <c r="AB19683"/>
  <c r="AC19683"/>
  <c r="AD19683"/>
  <c r="AE19683"/>
  <c r="AF19683"/>
  <c r="AG19683"/>
  <c r="B19684"/>
  <c r="C19684"/>
  <c r="D19684"/>
  <c r="Z19684"/>
  <c r="AA19684"/>
  <c r="AB19684"/>
  <c r="AC19684"/>
  <c r="AD19684"/>
  <c r="AE19684"/>
  <c r="AF19684"/>
  <c r="AG19684"/>
  <c r="B19685"/>
  <c r="C19685"/>
  <c r="D19685"/>
  <c r="Z19685"/>
  <c r="AA19685"/>
  <c r="AB19685"/>
  <c r="AC19685"/>
  <c r="AD19685"/>
  <c r="AE19685"/>
  <c r="AF19685"/>
  <c r="AG19685"/>
  <c r="B19686"/>
  <c r="C19686"/>
  <c r="D19686"/>
  <c r="Z19686"/>
  <c r="AA19686"/>
  <c r="AB19686"/>
  <c r="AC19686"/>
  <c r="AD19686"/>
  <c r="AE19686"/>
  <c r="AF19686"/>
  <c r="AG19686"/>
  <c r="B19687"/>
  <c r="C19687"/>
  <c r="D19687"/>
  <c r="Z19687"/>
  <c r="AA19687"/>
  <c r="AB19687"/>
  <c r="AC19687"/>
  <c r="AD19687"/>
  <c r="AE19687"/>
  <c r="AF19687"/>
  <c r="AG19687"/>
  <c r="B19688"/>
  <c r="C19688"/>
  <c r="D19688"/>
  <c r="Z19688"/>
  <c r="AA19688"/>
  <c r="AB19688"/>
  <c r="AC19688"/>
  <c r="AD19688"/>
  <c r="AE19688"/>
  <c r="AF19688"/>
  <c r="AG19688"/>
  <c r="B19689"/>
  <c r="C19689"/>
  <c r="D19689"/>
  <c r="F19689"/>
  <c r="F19783" s="1"/>
  <c r="Z19689"/>
  <c r="AA19689"/>
  <c r="AB19689"/>
  <c r="AC19689"/>
  <c r="AD19689"/>
  <c r="AE19689"/>
  <c r="AF19689"/>
  <c r="AG19689"/>
  <c r="B19690"/>
  <c r="C19690"/>
  <c r="D19690"/>
  <c r="F19690"/>
  <c r="F19784" s="1"/>
  <c r="Z19690"/>
  <c r="AA19690"/>
  <c r="AB19690"/>
  <c r="AC19690"/>
  <c r="AD19690"/>
  <c r="AE19690"/>
  <c r="AF19690"/>
  <c r="AG19690"/>
  <c r="B19691"/>
  <c r="C19691"/>
  <c r="D19691"/>
  <c r="F19691"/>
  <c r="F19785" s="1"/>
  <c r="Z19691"/>
  <c r="AA19691"/>
  <c r="AB19691"/>
  <c r="AC19691"/>
  <c r="AD19691"/>
  <c r="AE19691"/>
  <c r="AF19691"/>
  <c r="AG19691"/>
  <c r="B19692"/>
  <c r="C19692"/>
  <c r="D19692"/>
  <c r="F19692"/>
  <c r="F19786" s="1"/>
  <c r="Z19692"/>
  <c r="AA19692"/>
  <c r="AB19692"/>
  <c r="AC19692"/>
  <c r="AD19692"/>
  <c r="AE19692"/>
  <c r="AF19692"/>
  <c r="AG19692"/>
  <c r="B19693"/>
  <c r="C19693"/>
  <c r="D19693"/>
  <c r="F19693"/>
  <c r="F19787" s="1"/>
  <c r="Z19693"/>
  <c r="AA19693"/>
  <c r="AB19693"/>
  <c r="AC19693"/>
  <c r="AD19693"/>
  <c r="AE19693"/>
  <c r="AF19693"/>
  <c r="AG19693"/>
  <c r="B19694"/>
  <c r="C19694"/>
  <c r="D19694"/>
  <c r="F19694"/>
  <c r="F19788" s="1"/>
  <c r="Z19694"/>
  <c r="AA19694"/>
  <c r="AB19694"/>
  <c r="AC19694"/>
  <c r="AD19694"/>
  <c r="AE19694"/>
  <c r="AF19694"/>
  <c r="AG19694"/>
  <c r="B19695"/>
  <c r="C19695"/>
  <c r="D19695"/>
  <c r="F19695"/>
  <c r="F19789" s="1"/>
  <c r="Z19695"/>
  <c r="AA19695"/>
  <c r="AB19695"/>
  <c r="AC19695"/>
  <c r="AD19695"/>
  <c r="AE19695"/>
  <c r="AF19695"/>
  <c r="AG19695"/>
  <c r="B19696"/>
  <c r="C19696"/>
  <c r="D19696"/>
  <c r="F19696"/>
  <c r="F19790" s="1"/>
  <c r="Z19696"/>
  <c r="AA19696"/>
  <c r="AB19696"/>
  <c r="AC19696"/>
  <c r="AD19696"/>
  <c r="AE19696"/>
  <c r="AF19696"/>
  <c r="AG19696"/>
  <c r="B19697"/>
  <c r="C19697"/>
  <c r="D19697"/>
  <c r="F19697"/>
  <c r="F19791" s="1"/>
  <c r="Z19697"/>
  <c r="AA19697"/>
  <c r="AB19697"/>
  <c r="AC19697"/>
  <c r="AD19697"/>
  <c r="AE19697"/>
  <c r="AF19697"/>
  <c r="AG19697"/>
  <c r="B19698"/>
  <c r="C19698"/>
  <c r="D19698"/>
  <c r="F19698"/>
  <c r="F19792" s="1"/>
  <c r="Z19698"/>
  <c r="AA19698"/>
  <c r="AB19698"/>
  <c r="AC19698"/>
  <c r="AD19698"/>
  <c r="AE19698"/>
  <c r="AF19698"/>
  <c r="AG19698"/>
  <c r="B19699"/>
  <c r="C19699"/>
  <c r="D19699"/>
  <c r="F19699"/>
  <c r="F19793" s="1"/>
  <c r="Z19699"/>
  <c r="AA19699"/>
  <c r="AB19699"/>
  <c r="AC19699"/>
  <c r="AD19699"/>
  <c r="AE19699"/>
  <c r="AF19699"/>
  <c r="AG19699"/>
  <c r="B19700"/>
  <c r="C19700"/>
  <c r="D19700"/>
  <c r="F19700"/>
  <c r="F19794" s="1"/>
  <c r="Z19700"/>
  <c r="AA19700"/>
  <c r="AB19700"/>
  <c r="AC19700"/>
  <c r="AD19700"/>
  <c r="AE19700"/>
  <c r="AF19700"/>
  <c r="AG19700"/>
  <c r="B19701"/>
  <c r="C19701"/>
  <c r="D19701"/>
  <c r="F19701"/>
  <c r="F19795" s="1"/>
  <c r="Z19701"/>
  <c r="AA19701"/>
  <c r="AB19701"/>
  <c r="AC19701"/>
  <c r="AD19701"/>
  <c r="AE19701"/>
  <c r="AF19701"/>
  <c r="AG19701"/>
  <c r="B19702"/>
  <c r="C19702"/>
  <c r="D19702"/>
  <c r="F19702"/>
  <c r="Z19702"/>
  <c r="AA19702"/>
  <c r="AB19702"/>
  <c r="AC19702"/>
  <c r="AD19702"/>
  <c r="AE19702"/>
  <c r="AF19702"/>
  <c r="AG19702"/>
  <c r="B19703"/>
  <c r="C19703"/>
  <c r="D19703"/>
  <c r="F19703"/>
  <c r="Z19703"/>
  <c r="AA19703"/>
  <c r="AB19703"/>
  <c r="AC19703"/>
  <c r="AD19703"/>
  <c r="AE19703"/>
  <c r="AF19703"/>
  <c r="AG19703"/>
  <c r="B19704"/>
  <c r="C19704"/>
  <c r="D19704"/>
  <c r="B19705"/>
  <c r="C19705"/>
  <c r="Z19705"/>
  <c r="AA19705"/>
  <c r="AB19705"/>
  <c r="AC19705"/>
  <c r="AD19705"/>
  <c r="AE19705"/>
  <c r="AF19705"/>
  <c r="AG19705"/>
  <c r="B19706"/>
  <c r="C19706"/>
  <c r="Z19706"/>
  <c r="AA19706"/>
  <c r="AB19706"/>
  <c r="AC19706"/>
  <c r="AD19706"/>
  <c r="AE19706"/>
  <c r="AF19706"/>
  <c r="AG19706"/>
  <c r="B19707"/>
  <c r="C19707"/>
  <c r="Z19707"/>
  <c r="AA19707"/>
  <c r="AB19707"/>
  <c r="AC19707"/>
  <c r="AD19707"/>
  <c r="AE19707"/>
  <c r="AF19707"/>
  <c r="AG19707"/>
  <c r="B19708"/>
  <c r="C19708"/>
  <c r="Z19708"/>
  <c r="AA19708"/>
  <c r="AB19708"/>
  <c r="AC19708"/>
  <c r="AD19708"/>
  <c r="AE19708"/>
  <c r="AF19708"/>
  <c r="AG19708"/>
  <c r="B19709"/>
  <c r="C19709"/>
  <c r="Z19709"/>
  <c r="AA19709"/>
  <c r="AB19709"/>
  <c r="AC19709"/>
  <c r="AD19709"/>
  <c r="AE19709"/>
  <c r="AF19709"/>
  <c r="AG19709"/>
  <c r="B19710"/>
  <c r="C19710"/>
  <c r="Z19710"/>
  <c r="AA19710"/>
  <c r="AB19710"/>
  <c r="AC19710"/>
  <c r="AD19710"/>
  <c r="AE19710"/>
  <c r="AF19710"/>
  <c r="AG19710"/>
  <c r="B19711"/>
  <c r="C19711"/>
  <c r="Z19711"/>
  <c r="AA19711"/>
  <c r="AB19711"/>
  <c r="AC19711"/>
  <c r="AD19711"/>
  <c r="AE19711"/>
  <c r="AF19711"/>
  <c r="AG19711"/>
  <c r="B19712"/>
  <c r="C19712"/>
  <c r="Z19712"/>
  <c r="AA19712"/>
  <c r="AB19712"/>
  <c r="AC19712"/>
  <c r="AD19712"/>
  <c r="AE19712"/>
  <c r="AF19712"/>
  <c r="AG19712"/>
  <c r="B19713"/>
  <c r="C19713"/>
  <c r="Z19713"/>
  <c r="AA19713"/>
  <c r="AB19713"/>
  <c r="AC19713"/>
  <c r="AD19713"/>
  <c r="AE19713"/>
  <c r="AF19713"/>
  <c r="AG19713"/>
  <c r="B19714"/>
  <c r="C19714"/>
  <c r="Z19714"/>
  <c r="AA19714"/>
  <c r="AB19714"/>
  <c r="AC19714"/>
  <c r="AD19714"/>
  <c r="AE19714"/>
  <c r="AF19714"/>
  <c r="AG19714"/>
  <c r="B19715"/>
  <c r="C19715"/>
  <c r="Z19715"/>
  <c r="AA19715"/>
  <c r="AB19715"/>
  <c r="AC19715"/>
  <c r="AD19715"/>
  <c r="AE19715"/>
  <c r="AF19715"/>
  <c r="AG19715"/>
  <c r="B19716"/>
  <c r="C19716"/>
  <c r="Z19716"/>
  <c r="AA19716"/>
  <c r="AB19716"/>
  <c r="AC19716"/>
  <c r="AD19716"/>
  <c r="AE19716"/>
  <c r="AF19716"/>
  <c r="AG19716"/>
  <c r="B19717"/>
  <c r="C19717"/>
  <c r="Z19717"/>
  <c r="AA19717"/>
  <c r="AB19717"/>
  <c r="AC19717"/>
  <c r="AD19717"/>
  <c r="AE19717"/>
  <c r="AF19717"/>
  <c r="AG19717"/>
  <c r="B19718"/>
  <c r="C19718"/>
  <c r="Z19718"/>
  <c r="AA19718"/>
  <c r="AB19718"/>
  <c r="AC19718"/>
  <c r="AD19718"/>
  <c r="AE19718"/>
  <c r="AF19718"/>
  <c r="AG19718"/>
  <c r="B19719"/>
  <c r="C19719"/>
  <c r="Z19719"/>
  <c r="AA19719"/>
  <c r="AB19719"/>
  <c r="AC19719"/>
  <c r="AD19719"/>
  <c r="AE19719"/>
  <c r="AF19719"/>
  <c r="AG19719"/>
  <c r="B19720"/>
  <c r="C19720"/>
  <c r="Z19720"/>
  <c r="AA19720"/>
  <c r="AB19720"/>
  <c r="AC19720"/>
  <c r="AD19720"/>
  <c r="AE19720"/>
  <c r="AF19720"/>
  <c r="AG19720"/>
  <c r="B19721"/>
  <c r="C19721"/>
  <c r="Z19721"/>
  <c r="AA19721"/>
  <c r="AB19721"/>
  <c r="AC19721"/>
  <c r="AD19721"/>
  <c r="AE19721"/>
  <c r="AF19721"/>
  <c r="AG19721"/>
  <c r="B19722"/>
  <c r="C19722"/>
  <c r="Z19722"/>
  <c r="AA19722"/>
  <c r="AB19722"/>
  <c r="AC19722"/>
  <c r="AD19722"/>
  <c r="AE19722"/>
  <c r="AF19722"/>
  <c r="AG19722"/>
  <c r="B19723"/>
  <c r="C19723"/>
  <c r="Z19723"/>
  <c r="AA19723"/>
  <c r="AB19723"/>
  <c r="AC19723"/>
  <c r="AD19723"/>
  <c r="AE19723"/>
  <c r="AF19723"/>
  <c r="AG19723"/>
  <c r="B19724"/>
  <c r="C19724"/>
  <c r="Z19724"/>
  <c r="AA19724"/>
  <c r="AB19724"/>
  <c r="AC19724"/>
  <c r="AD19724"/>
  <c r="AE19724"/>
  <c r="AF19724"/>
  <c r="AG19724"/>
  <c r="B19725"/>
  <c r="C19725"/>
  <c r="Z19725"/>
  <c r="AA19725"/>
  <c r="AB19725"/>
  <c r="AC19725"/>
  <c r="AD19725"/>
  <c r="AE19725"/>
  <c r="AF19725"/>
  <c r="AG19725"/>
  <c r="B19726"/>
  <c r="C19726"/>
  <c r="Z19726"/>
  <c r="AA19726"/>
  <c r="AB19726"/>
  <c r="AC19726"/>
  <c r="AD19726"/>
  <c r="AE19726"/>
  <c r="AF19726"/>
  <c r="AG19726"/>
  <c r="B19727"/>
  <c r="C19727"/>
  <c r="Z19727"/>
  <c r="AA19727"/>
  <c r="AB19727"/>
  <c r="AC19727"/>
  <c r="AD19727"/>
  <c r="AE19727"/>
  <c r="AF19727"/>
  <c r="AG19727"/>
  <c r="B19728"/>
  <c r="C19728"/>
  <c r="Z19728"/>
  <c r="AA19728"/>
  <c r="AB19728"/>
  <c r="AC19728"/>
  <c r="AD19728"/>
  <c r="AE19728"/>
  <c r="AF19728"/>
  <c r="AG19728"/>
  <c r="B19729"/>
  <c r="C19729"/>
  <c r="Z19729"/>
  <c r="AA19729"/>
  <c r="AB19729"/>
  <c r="AC19729"/>
  <c r="AD19729"/>
  <c r="AE19729"/>
  <c r="AF19729"/>
  <c r="AG19729"/>
  <c r="B19730"/>
  <c r="C19730"/>
  <c r="Z19730"/>
  <c r="AA19730"/>
  <c r="AB19730"/>
  <c r="AC19730"/>
  <c r="AD19730"/>
  <c r="AE19730"/>
  <c r="AF19730"/>
  <c r="AG19730"/>
  <c r="B19731"/>
  <c r="C19731"/>
  <c r="Z19731"/>
  <c r="AA19731"/>
  <c r="AB19731"/>
  <c r="AC19731"/>
  <c r="AD19731"/>
  <c r="AE19731"/>
  <c r="AF19731"/>
  <c r="AG19731"/>
  <c r="B19732"/>
  <c r="C19732"/>
  <c r="Z19732"/>
  <c r="AA19732"/>
  <c r="AB19732"/>
  <c r="AC19732"/>
  <c r="AD19732"/>
  <c r="AE19732"/>
  <c r="AF19732"/>
  <c r="AG19732"/>
  <c r="B19733"/>
  <c r="C19733"/>
  <c r="Z19733"/>
  <c r="AA19733"/>
  <c r="AB19733"/>
  <c r="AC19733"/>
  <c r="AD19733"/>
  <c r="AE19733"/>
  <c r="AF19733"/>
  <c r="AG19733"/>
  <c r="B19734"/>
  <c r="C19734"/>
  <c r="Z19734"/>
  <c r="AA19734"/>
  <c r="AB19734"/>
  <c r="AC19734"/>
  <c r="AD19734"/>
  <c r="AE19734"/>
  <c r="AF19734"/>
  <c r="AG19734"/>
  <c r="B19735"/>
  <c r="C19735"/>
  <c r="Z19735"/>
  <c r="AA19735"/>
  <c r="AB19735"/>
  <c r="AC19735"/>
  <c r="AD19735"/>
  <c r="AE19735"/>
  <c r="AF19735"/>
  <c r="AG19735"/>
  <c r="B19736"/>
  <c r="C19736"/>
  <c r="F19736"/>
  <c r="Z19736"/>
  <c r="AA19736"/>
  <c r="AB19736"/>
  <c r="AC19736"/>
  <c r="AD19736"/>
  <c r="AE19736"/>
  <c r="AF19736"/>
  <c r="AG19736"/>
  <c r="B19737"/>
  <c r="C19737"/>
  <c r="Z19737"/>
  <c r="AA19737"/>
  <c r="AB19737"/>
  <c r="AC19737"/>
  <c r="AD19737"/>
  <c r="AE19737"/>
  <c r="AF19737"/>
  <c r="AG19737"/>
  <c r="B19738"/>
  <c r="C19738"/>
  <c r="Z19738"/>
  <c r="AA19738"/>
  <c r="AB19738"/>
  <c r="AC19738"/>
  <c r="AD19738"/>
  <c r="AE19738"/>
  <c r="AF19738"/>
  <c r="AG19738"/>
  <c r="B19739"/>
  <c r="C19739"/>
  <c r="Z19739"/>
  <c r="AA19739"/>
  <c r="AB19739"/>
  <c r="AC19739"/>
  <c r="AD19739"/>
  <c r="AE19739"/>
  <c r="AF19739"/>
  <c r="AG19739"/>
  <c r="B19740"/>
  <c r="C19740"/>
  <c r="Z19740"/>
  <c r="AA19740"/>
  <c r="AB19740"/>
  <c r="AC19740"/>
  <c r="AD19740"/>
  <c r="AE19740"/>
  <c r="AF19740"/>
  <c r="AG19740"/>
  <c r="B19741"/>
  <c r="C19741"/>
  <c r="Z19741"/>
  <c r="AA19741"/>
  <c r="AB19741"/>
  <c r="AC19741"/>
  <c r="AD19741"/>
  <c r="AE19741"/>
  <c r="AF19741"/>
  <c r="AG19741"/>
  <c r="B19742"/>
  <c r="C19742"/>
  <c r="Z19742"/>
  <c r="AA19742"/>
  <c r="AB19742"/>
  <c r="AC19742"/>
  <c r="AD19742"/>
  <c r="AE19742"/>
  <c r="AF19742"/>
  <c r="AG19742"/>
  <c r="B19743"/>
  <c r="C19743"/>
  <c r="Z19743"/>
  <c r="AA19743"/>
  <c r="AB19743"/>
  <c r="AC19743"/>
  <c r="AD19743"/>
  <c r="AE19743"/>
  <c r="AF19743"/>
  <c r="AG19743"/>
  <c r="B19744"/>
  <c r="C19744"/>
  <c r="Z19744"/>
  <c r="AA19744"/>
  <c r="AB19744"/>
  <c r="AC19744"/>
  <c r="AD19744"/>
  <c r="AE19744"/>
  <c r="AF19744"/>
  <c r="AG19744"/>
  <c r="B19745"/>
  <c r="C19745"/>
  <c r="Z19745"/>
  <c r="AA19745"/>
  <c r="AB19745"/>
  <c r="AC19745"/>
  <c r="AD19745"/>
  <c r="AE19745"/>
  <c r="AF19745"/>
  <c r="AG19745"/>
  <c r="B19746"/>
  <c r="C19746"/>
  <c r="Z19746"/>
  <c r="AA19746"/>
  <c r="AB19746"/>
  <c r="AC19746"/>
  <c r="AD19746"/>
  <c r="AE19746"/>
  <c r="AF19746"/>
  <c r="AG19746"/>
  <c r="B19747"/>
  <c r="C19747"/>
  <c r="Z19747"/>
  <c r="AA19747"/>
  <c r="AB19747"/>
  <c r="AC19747"/>
  <c r="AD19747"/>
  <c r="AE19747"/>
  <c r="AF19747"/>
  <c r="AG19747"/>
  <c r="B19748"/>
  <c r="C19748"/>
  <c r="Z19748"/>
  <c r="AA19748"/>
  <c r="AB19748"/>
  <c r="AC19748"/>
  <c r="AD19748"/>
  <c r="AE19748"/>
  <c r="AF19748"/>
  <c r="AG19748"/>
  <c r="B19749"/>
  <c r="C19749"/>
  <c r="Z19749"/>
  <c r="AA19749"/>
  <c r="AB19749"/>
  <c r="AC19749"/>
  <c r="AD19749"/>
  <c r="AE19749"/>
  <c r="AF19749"/>
  <c r="AG19749"/>
  <c r="B19750"/>
  <c r="C19750"/>
  <c r="Z19750"/>
  <c r="AA19750"/>
  <c r="AB19750"/>
  <c r="AC19750"/>
  <c r="AD19750"/>
  <c r="AE19750"/>
  <c r="AF19750"/>
  <c r="AG19750"/>
  <c r="B19751"/>
  <c r="C19751"/>
  <c r="B19752"/>
  <c r="C19752"/>
  <c r="Z19752"/>
  <c r="AA19752"/>
  <c r="AB19752"/>
  <c r="AC19752"/>
  <c r="AD19752"/>
  <c r="AE19752"/>
  <c r="AF19752"/>
  <c r="AG19752"/>
  <c r="B19753"/>
  <c r="C19753"/>
  <c r="Z19753"/>
  <c r="AA19753"/>
  <c r="AB19753"/>
  <c r="AC19753"/>
  <c r="AD19753"/>
  <c r="AE19753"/>
  <c r="AF19753"/>
  <c r="AG19753"/>
  <c r="B19754"/>
  <c r="C19754"/>
  <c r="Z19754"/>
  <c r="AA19754"/>
  <c r="AB19754"/>
  <c r="AC19754"/>
  <c r="AD19754"/>
  <c r="AE19754"/>
  <c r="AF19754"/>
  <c r="AG19754"/>
  <c r="B19755"/>
  <c r="C19755"/>
  <c r="Z19755"/>
  <c r="AA19755"/>
  <c r="AB19755"/>
  <c r="AC19755"/>
  <c r="AD19755"/>
  <c r="AE19755"/>
  <c r="AF19755"/>
  <c r="AG19755"/>
  <c r="B19756"/>
  <c r="C19756"/>
  <c r="Z19756"/>
  <c r="AA19756"/>
  <c r="AB19756"/>
  <c r="AC19756"/>
  <c r="AD19756"/>
  <c r="AE19756"/>
  <c r="AF19756"/>
  <c r="AG19756"/>
  <c r="B19757"/>
  <c r="C19757"/>
  <c r="Z19757"/>
  <c r="AA19757"/>
  <c r="AB19757"/>
  <c r="AC19757"/>
  <c r="AD19757"/>
  <c r="AE19757"/>
  <c r="AF19757"/>
  <c r="AG19757"/>
  <c r="B19758"/>
  <c r="C19758"/>
  <c r="Z19758"/>
  <c r="AA19758"/>
  <c r="AB19758"/>
  <c r="AC19758"/>
  <c r="AD19758"/>
  <c r="AE19758"/>
  <c r="AF19758"/>
  <c r="AG19758"/>
  <c r="B19759"/>
  <c r="C19759"/>
  <c r="Z19759"/>
  <c r="AA19759"/>
  <c r="AB19759"/>
  <c r="AC19759"/>
  <c r="AD19759"/>
  <c r="AE19759"/>
  <c r="AF19759"/>
  <c r="AG19759"/>
  <c r="B19760"/>
  <c r="C19760"/>
  <c r="Z19760"/>
  <c r="AA19760"/>
  <c r="AB19760"/>
  <c r="AC19760"/>
  <c r="AD19760"/>
  <c r="AE19760"/>
  <c r="AF19760"/>
  <c r="AG19760"/>
  <c r="B19761"/>
  <c r="C19761"/>
  <c r="Z19761"/>
  <c r="AA19761"/>
  <c r="AB19761"/>
  <c r="AC19761"/>
  <c r="AD19761"/>
  <c r="AE19761"/>
  <c r="AF19761"/>
  <c r="AG19761"/>
  <c r="B19762"/>
  <c r="C19762"/>
  <c r="Z19762"/>
  <c r="AA19762"/>
  <c r="AB19762"/>
  <c r="AC19762"/>
  <c r="AD19762"/>
  <c r="AE19762"/>
  <c r="AF19762"/>
  <c r="AG19762"/>
  <c r="B19763"/>
  <c r="C19763"/>
  <c r="Z19763"/>
  <c r="AA19763"/>
  <c r="AB19763"/>
  <c r="AC19763"/>
  <c r="AD19763"/>
  <c r="AE19763"/>
  <c r="AF19763"/>
  <c r="AG19763"/>
  <c r="B19764"/>
  <c r="C19764"/>
  <c r="Z19764"/>
  <c r="AA19764"/>
  <c r="AB19764"/>
  <c r="AC19764"/>
  <c r="AD19764"/>
  <c r="AE19764"/>
  <c r="AF19764"/>
  <c r="AG19764"/>
  <c r="B19765"/>
  <c r="C19765"/>
  <c r="Z19765"/>
  <c r="AA19765"/>
  <c r="AB19765"/>
  <c r="AC19765"/>
  <c r="AD19765"/>
  <c r="AE19765"/>
  <c r="AF19765"/>
  <c r="AG19765"/>
  <c r="B19766"/>
  <c r="C19766"/>
  <c r="Z19766"/>
  <c r="AA19766"/>
  <c r="AB19766"/>
  <c r="AC19766"/>
  <c r="AD19766"/>
  <c r="AE19766"/>
  <c r="AF19766"/>
  <c r="AG19766"/>
  <c r="B19767"/>
  <c r="C19767"/>
  <c r="Z19767"/>
  <c r="AA19767"/>
  <c r="AB19767"/>
  <c r="AC19767"/>
  <c r="AD19767"/>
  <c r="AE19767"/>
  <c r="AF19767"/>
  <c r="AG19767"/>
  <c r="B19768"/>
  <c r="C19768"/>
  <c r="Z19768"/>
  <c r="AA19768"/>
  <c r="AB19768"/>
  <c r="AC19768"/>
  <c r="AD19768"/>
  <c r="AE19768"/>
  <c r="AF19768"/>
  <c r="AG19768"/>
  <c r="B19769"/>
  <c r="C19769"/>
  <c r="Z19769"/>
  <c r="AA19769"/>
  <c r="AB19769"/>
  <c r="AC19769"/>
  <c r="AD19769"/>
  <c r="AE19769"/>
  <c r="AF19769"/>
  <c r="AG19769"/>
  <c r="B19770"/>
  <c r="C19770"/>
  <c r="Z19770"/>
  <c r="AA19770"/>
  <c r="AB19770"/>
  <c r="AC19770"/>
  <c r="AD19770"/>
  <c r="AE19770"/>
  <c r="AF19770"/>
  <c r="AG19770"/>
  <c r="B19771"/>
  <c r="C19771"/>
  <c r="Z19771"/>
  <c r="AA19771"/>
  <c r="AB19771"/>
  <c r="AC19771"/>
  <c r="AD19771"/>
  <c r="AE19771"/>
  <c r="AF19771"/>
  <c r="AG19771"/>
  <c r="B19772"/>
  <c r="C19772"/>
  <c r="Z19772"/>
  <c r="AA19772"/>
  <c r="AB19772"/>
  <c r="AC19772"/>
  <c r="AD19772"/>
  <c r="AE19772"/>
  <c r="AF19772"/>
  <c r="AG19772"/>
  <c r="B19773"/>
  <c r="C19773"/>
  <c r="Z19773"/>
  <c r="AA19773"/>
  <c r="AB19773"/>
  <c r="AC19773"/>
  <c r="AD19773"/>
  <c r="AE19773"/>
  <c r="AF19773"/>
  <c r="AG19773"/>
  <c r="B19774"/>
  <c r="C19774"/>
  <c r="Z19774"/>
  <c r="AA19774"/>
  <c r="AB19774"/>
  <c r="AC19774"/>
  <c r="AD19774"/>
  <c r="AE19774"/>
  <c r="AF19774"/>
  <c r="AG19774"/>
  <c r="B19775"/>
  <c r="C19775"/>
  <c r="Z19775"/>
  <c r="AA19775"/>
  <c r="AB19775"/>
  <c r="AC19775"/>
  <c r="AD19775"/>
  <c r="AE19775"/>
  <c r="AF19775"/>
  <c r="AG19775"/>
  <c r="B19776"/>
  <c r="C19776"/>
  <c r="Z19776"/>
  <c r="AA19776"/>
  <c r="AB19776"/>
  <c r="AC19776"/>
  <c r="AD19776"/>
  <c r="AE19776"/>
  <c r="AF19776"/>
  <c r="AG19776"/>
  <c r="B19777"/>
  <c r="C19777"/>
  <c r="Z19777"/>
  <c r="AA19777"/>
  <c r="AB19777"/>
  <c r="AC19777"/>
  <c r="AD19777"/>
  <c r="AE19777"/>
  <c r="AF19777"/>
  <c r="AG19777"/>
  <c r="B19778"/>
  <c r="C19778"/>
  <c r="Z19778"/>
  <c r="AA19778"/>
  <c r="AB19778"/>
  <c r="AC19778"/>
  <c r="AD19778"/>
  <c r="AE19778"/>
  <c r="AF19778"/>
  <c r="AG19778"/>
  <c r="B19779"/>
  <c r="C19779"/>
  <c r="Z19779"/>
  <c r="AA19779"/>
  <c r="AB19779"/>
  <c r="AC19779"/>
  <c r="AD19779"/>
  <c r="AE19779"/>
  <c r="AF19779"/>
  <c r="AG19779"/>
  <c r="B19780"/>
  <c r="C19780"/>
  <c r="Z19780"/>
  <c r="AA19780"/>
  <c r="AB19780"/>
  <c r="AC19780"/>
  <c r="AD19780"/>
  <c r="AE19780"/>
  <c r="AF19780"/>
  <c r="AG19780"/>
  <c r="B19781"/>
  <c r="C19781"/>
  <c r="Z19781"/>
  <c r="AA19781"/>
  <c r="AB19781"/>
  <c r="AC19781"/>
  <c r="AD19781"/>
  <c r="AE19781"/>
  <c r="AF19781"/>
  <c r="AG19781"/>
  <c r="B19782"/>
  <c r="C19782"/>
  <c r="Z19782"/>
  <c r="AA19782"/>
  <c r="AB19782"/>
  <c r="AC19782"/>
  <c r="AD19782"/>
  <c r="AE19782"/>
  <c r="AF19782"/>
  <c r="AG19782"/>
  <c r="B19783"/>
  <c r="C19783"/>
  <c r="Z19783"/>
  <c r="AA19783"/>
  <c r="AB19783"/>
  <c r="AC19783"/>
  <c r="AD19783"/>
  <c r="AE19783"/>
  <c r="AF19783"/>
  <c r="AG19783"/>
  <c r="B19784"/>
  <c r="C19784"/>
  <c r="Z19784"/>
  <c r="AA19784"/>
  <c r="AB19784"/>
  <c r="AC19784"/>
  <c r="AD19784"/>
  <c r="AE19784"/>
  <c r="AF19784"/>
  <c r="AG19784"/>
  <c r="B19785"/>
  <c r="C19785"/>
  <c r="Z19785"/>
  <c r="AA19785"/>
  <c r="AB19785"/>
  <c r="AC19785"/>
  <c r="AD19785"/>
  <c r="AE19785"/>
  <c r="AF19785"/>
  <c r="AG19785"/>
  <c r="B19786"/>
  <c r="C19786"/>
  <c r="Z19786"/>
  <c r="AA19786"/>
  <c r="AB19786"/>
  <c r="AC19786"/>
  <c r="AD19786"/>
  <c r="AE19786"/>
  <c r="AF19786"/>
  <c r="AG19786"/>
  <c r="B19787"/>
  <c r="C19787"/>
  <c r="Z19787"/>
  <c r="AA19787"/>
  <c r="AB19787"/>
  <c r="AC19787"/>
  <c r="AD19787"/>
  <c r="AE19787"/>
  <c r="AF19787"/>
  <c r="AG19787"/>
  <c r="B19788"/>
  <c r="C19788"/>
  <c r="Z19788"/>
  <c r="AA19788"/>
  <c r="AB19788"/>
  <c r="AC19788"/>
  <c r="AD19788"/>
  <c r="AE19788"/>
  <c r="AF19788"/>
  <c r="AG19788"/>
  <c r="B19789"/>
  <c r="C19789"/>
  <c r="Z19789"/>
  <c r="AA19789"/>
  <c r="AB19789"/>
  <c r="AC19789"/>
  <c r="AD19789"/>
  <c r="AE19789"/>
  <c r="AF19789"/>
  <c r="AG19789"/>
  <c r="B19790"/>
  <c r="C19790"/>
  <c r="Z19790"/>
  <c r="AA19790"/>
  <c r="AB19790"/>
  <c r="AC19790"/>
  <c r="AD19790"/>
  <c r="AE19790"/>
  <c r="AF19790"/>
  <c r="AG19790"/>
  <c r="B19791"/>
  <c r="C19791"/>
  <c r="Z19791"/>
  <c r="AA19791"/>
  <c r="AB19791"/>
  <c r="AC19791"/>
  <c r="AD19791"/>
  <c r="AE19791"/>
  <c r="AF19791"/>
  <c r="AG19791"/>
  <c r="B19792"/>
  <c r="C19792"/>
  <c r="Z19792"/>
  <c r="AA19792"/>
  <c r="AB19792"/>
  <c r="AC19792"/>
  <c r="AD19792"/>
  <c r="AE19792"/>
  <c r="AF19792"/>
  <c r="AG19792"/>
  <c r="B19793"/>
  <c r="C19793"/>
  <c r="Z19793"/>
  <c r="AA19793"/>
  <c r="AB19793"/>
  <c r="AC19793"/>
  <c r="AD19793"/>
  <c r="AE19793"/>
  <c r="AF19793"/>
  <c r="AG19793"/>
  <c r="B19794"/>
  <c r="C19794"/>
  <c r="Z19794"/>
  <c r="AA19794"/>
  <c r="AB19794"/>
  <c r="AC19794"/>
  <c r="AD19794"/>
  <c r="AE19794"/>
  <c r="AF19794"/>
  <c r="AG19794"/>
  <c r="B19795"/>
  <c r="C19795"/>
  <c r="Z19795"/>
  <c r="AA19795"/>
  <c r="AB19795"/>
  <c r="AC19795"/>
  <c r="AD19795"/>
  <c r="AE19795"/>
  <c r="AF19795"/>
  <c r="AG19795"/>
  <c r="F19797" l="1"/>
  <c r="F19891" s="1"/>
  <c r="F19985" s="1"/>
  <c r="F20079" s="1"/>
  <c r="F20173" s="1"/>
  <c r="F19796"/>
  <c r="F19890" s="1"/>
  <c r="F19984" s="1"/>
  <c r="F20078" s="1"/>
  <c r="F20172" s="1"/>
  <c r="F19889"/>
  <c r="F19983" s="1"/>
  <c r="F20077" s="1"/>
  <c r="F20171" s="1"/>
  <c r="F19888"/>
  <c r="F19982" s="1"/>
  <c r="F20076" s="1"/>
  <c r="F20170" s="1"/>
  <c r="F19887"/>
  <c r="F19981" s="1"/>
  <c r="F20075" s="1"/>
  <c r="F20169" s="1"/>
  <c r="F19886"/>
  <c r="F19980" s="1"/>
  <c r="F20074" s="1"/>
  <c r="F20168" s="1"/>
  <c r="F19885"/>
  <c r="F19979" s="1"/>
  <c r="F20073" s="1"/>
  <c r="F20167" s="1"/>
  <c r="F19884"/>
  <c r="F19978" s="1"/>
  <c r="F20072" s="1"/>
  <c r="F20166" s="1"/>
  <c r="F19883"/>
  <c r="F19977" s="1"/>
  <c r="F20071" s="1"/>
  <c r="F20165" s="1"/>
  <c r="F19882"/>
  <c r="F19976" s="1"/>
  <c r="F20070" s="1"/>
  <c r="F20164" s="1"/>
  <c r="F19881"/>
  <c r="F19975" s="1"/>
  <c r="F20069" s="1"/>
  <c r="F20163" s="1"/>
  <c r="F19880"/>
  <c r="F19974" s="1"/>
  <c r="F20068" s="1"/>
  <c r="F20162" s="1"/>
  <c r="F19879"/>
  <c r="F19973" s="1"/>
  <c r="F20067" s="1"/>
  <c r="F20161" s="1"/>
  <c r="F19878"/>
  <c r="F19972" s="1"/>
  <c r="F20066" s="1"/>
  <c r="F20160" s="1"/>
  <c r="F19877"/>
  <c r="F19971" s="1"/>
  <c r="F20065" s="1"/>
  <c r="F20159" s="1"/>
  <c r="F19844"/>
  <c r="F19938" s="1"/>
  <c r="F20032" s="1"/>
  <c r="F20126" s="1"/>
  <c r="F19843"/>
  <c r="F19937" s="1"/>
  <c r="F20031" s="1"/>
  <c r="F20125" s="1"/>
  <c r="F19842"/>
  <c r="F19936" s="1"/>
  <c r="F20030" s="1"/>
  <c r="F20124" s="1"/>
  <c r="F19841"/>
  <c r="F19935" s="1"/>
  <c r="F20029" s="1"/>
  <c r="F20123" s="1"/>
  <c r="F19840"/>
  <c r="F19934" s="1"/>
  <c r="F20028" s="1"/>
  <c r="F20122" s="1"/>
  <c r="F19839"/>
  <c r="F19933" s="1"/>
  <c r="F20027" s="1"/>
  <c r="F20121" s="1"/>
  <c r="F19838"/>
  <c r="F19932" s="1"/>
  <c r="F20026" s="1"/>
  <c r="F20120" s="1"/>
  <c r="F19837"/>
  <c r="F19931" s="1"/>
  <c r="F20025" s="1"/>
  <c r="F20119" s="1"/>
  <c r="F19836"/>
  <c r="F19930" s="1"/>
  <c r="F20024" s="1"/>
  <c r="F20118" s="1"/>
  <c r="F19835"/>
  <c r="F19929" s="1"/>
  <c r="F20023" s="1"/>
  <c r="F20117" s="1"/>
  <c r="F19834"/>
  <c r="F19928" s="1"/>
  <c r="F20022" s="1"/>
  <c r="F20116" s="1"/>
  <c r="F19833"/>
  <c r="F19927" s="1"/>
  <c r="F20021" s="1"/>
  <c r="F20115" s="1"/>
  <c r="F19832"/>
  <c r="F19926" s="1"/>
  <c r="F20020" s="1"/>
  <c r="F20114" s="1"/>
  <c r="F19831"/>
  <c r="F19925" s="1"/>
  <c r="F20019" s="1"/>
  <c r="F20113" s="1"/>
  <c r="F19830"/>
  <c r="F19924" s="1"/>
  <c r="F20018" s="1"/>
  <c r="F20112" s="1"/>
  <c r="F20220"/>
  <c r="F20267" s="1"/>
  <c r="F20314" s="1"/>
  <c r="F20361" s="1"/>
  <c r="F20408" s="1"/>
  <c r="F20455" s="1"/>
  <c r="F20219"/>
  <c r="F20266" s="1"/>
  <c r="F20313" s="1"/>
  <c r="F20360" s="1"/>
  <c r="F20407" s="1"/>
  <c r="F20454" s="1"/>
  <c r="F20218"/>
  <c r="F20265" s="1"/>
  <c r="F20312" s="1"/>
  <c r="F20359" s="1"/>
  <c r="F20406" s="1"/>
  <c r="F20453" s="1"/>
  <c r="F20217"/>
  <c r="F20264" s="1"/>
  <c r="F20311" s="1"/>
  <c r="F20358" s="1"/>
  <c r="F20405" s="1"/>
  <c r="F20452" s="1"/>
  <c r="F20216"/>
  <c r="F20263" s="1"/>
  <c r="F20310" s="1"/>
  <c r="F20357" s="1"/>
  <c r="F20404" s="1"/>
  <c r="F20451" s="1"/>
  <c r="F20215"/>
  <c r="F20262" s="1"/>
  <c r="F20309" s="1"/>
  <c r="F20356" s="1"/>
  <c r="F20403" s="1"/>
  <c r="F20450" s="1"/>
  <c r="F20214"/>
  <c r="F20261" s="1"/>
  <c r="F20308" s="1"/>
  <c r="F20355" s="1"/>
  <c r="F20402" s="1"/>
  <c r="F20449" s="1"/>
  <c r="F20213"/>
  <c r="F20260" s="1"/>
  <c r="F20307" s="1"/>
  <c r="F20354" s="1"/>
  <c r="F20401" s="1"/>
  <c r="F20448" s="1"/>
  <c r="F20212"/>
  <c r="F20259" s="1"/>
  <c r="F20306" s="1"/>
  <c r="F20353" s="1"/>
  <c r="F20400" s="1"/>
  <c r="F20447" s="1"/>
  <c r="F20211"/>
  <c r="F20258" s="1"/>
  <c r="F20305" s="1"/>
  <c r="F20352" s="1"/>
  <c r="F20399" s="1"/>
  <c r="F20446" s="1"/>
  <c r="F20210"/>
  <c r="F20257" s="1"/>
  <c r="F20304" s="1"/>
  <c r="F20351" s="1"/>
  <c r="F20398" s="1"/>
  <c r="F20445" s="1"/>
  <c r="F20209"/>
  <c r="F20256" s="1"/>
  <c r="F20303" s="1"/>
  <c r="F20350" s="1"/>
  <c r="F20397" s="1"/>
  <c r="F20444" s="1"/>
  <c r="F20208"/>
  <c r="F20255" s="1"/>
  <c r="F20302" s="1"/>
  <c r="F20349" s="1"/>
  <c r="F20396" s="1"/>
  <c r="F20443" s="1"/>
  <c r="F20207"/>
  <c r="F20254" s="1"/>
  <c r="F20301" s="1"/>
  <c r="F20348" s="1"/>
  <c r="F20395" s="1"/>
  <c r="F20442" s="1"/>
  <c r="F20206"/>
  <c r="F20253" s="1"/>
  <c r="F20300" s="1"/>
  <c r="F20347" s="1"/>
  <c r="F20394" s="1"/>
  <c r="F20441" s="1"/>
  <c r="F20533"/>
  <c r="F20532"/>
  <c r="F20531"/>
  <c r="F20526"/>
  <c r="F20525"/>
  <c r="F20524"/>
  <c r="F20560"/>
  <c r="F20586" s="1"/>
  <c r="F20612" s="1"/>
  <c r="F20638" s="1"/>
  <c r="F20664" s="1"/>
  <c r="F20690" s="1"/>
  <c r="F20559"/>
  <c r="F20585" s="1"/>
  <c r="F20611" s="1"/>
  <c r="F20637" s="1"/>
  <c r="F20663" s="1"/>
  <c r="F20689" s="1"/>
  <c r="F20558"/>
  <c r="F20584" s="1"/>
  <c r="F20610" s="1"/>
  <c r="F20636" s="1"/>
  <c r="F20662" s="1"/>
  <c r="F20688" s="1"/>
  <c r="F20557"/>
  <c r="F20583" s="1"/>
  <c r="F20609" s="1"/>
  <c r="F20635" s="1"/>
  <c r="F20661" s="1"/>
  <c r="F20687" s="1"/>
  <c r="F20556"/>
  <c r="F20582" s="1"/>
  <c r="F20608" s="1"/>
  <c r="F20634" s="1"/>
  <c r="F20660" s="1"/>
  <c r="F20686" s="1"/>
  <c r="F20555"/>
  <c r="F20581" s="1"/>
  <c r="F20607" s="1"/>
  <c r="F20633" s="1"/>
  <c r="F20659" s="1"/>
  <c r="F20685" s="1"/>
  <c r="F20554"/>
  <c r="F20580" s="1"/>
  <c r="F20606" s="1"/>
  <c r="F20632" s="1"/>
  <c r="F20658" s="1"/>
  <c r="F20684" s="1"/>
  <c r="F20550"/>
  <c r="F20576" s="1"/>
  <c r="F20602" s="1"/>
  <c r="F20628" s="1"/>
  <c r="F20654" s="1"/>
  <c r="F20680" s="1"/>
  <c r="F20549"/>
  <c r="F20575" s="1"/>
  <c r="F20601" s="1"/>
  <c r="F20627" s="1"/>
  <c r="F20653" s="1"/>
  <c r="F20679" s="1"/>
  <c r="F20547"/>
  <c r="F20573" s="1"/>
  <c r="F20599" s="1"/>
  <c r="F20625" s="1"/>
  <c r="F20651" s="1"/>
  <c r="F20677" s="1"/>
  <c r="F20546"/>
  <c r="F20572" s="1"/>
  <c r="F20598" s="1"/>
  <c r="F20624" s="1"/>
  <c r="F20650" s="1"/>
  <c r="F20676" s="1"/>
  <c r="F20545"/>
  <c r="F20571" s="1"/>
  <c r="F20597" s="1"/>
  <c r="F20623" s="1"/>
  <c r="F20649" s="1"/>
  <c r="F20675" s="1"/>
  <c r="F20544"/>
  <c r="F20570" s="1"/>
  <c r="F20596" s="1"/>
  <c r="F20622" s="1"/>
  <c r="F20648" s="1"/>
  <c r="F20674" s="1"/>
  <c r="F20543"/>
  <c r="F20569" s="1"/>
  <c r="F20595" s="1"/>
  <c r="F20621" s="1"/>
  <c r="F20647" s="1"/>
  <c r="F20673" s="1"/>
  <c r="F20542"/>
  <c r="F20568" s="1"/>
  <c r="F20594" s="1"/>
  <c r="F20620" s="1"/>
  <c r="F20646" s="1"/>
  <c r="F20672" s="1"/>
  <c r="F20541"/>
  <c r="F20567" s="1"/>
  <c r="F20593" s="1"/>
  <c r="F20619" s="1"/>
  <c r="F20645" s="1"/>
  <c r="F20671" s="1"/>
  <c r="F20537"/>
  <c r="F20563" s="1"/>
  <c r="F20589" s="1"/>
  <c r="F20615" s="1"/>
  <c r="F20641" s="1"/>
  <c r="F20667" s="1"/>
  <c r="F20536"/>
  <c r="F20562" s="1"/>
  <c r="F20588" s="1"/>
  <c r="F20614" s="1"/>
  <c r="F20640" s="1"/>
  <c r="F20666" s="1"/>
  <c r="F20735"/>
  <c r="F20786" s="1"/>
  <c r="F20837" s="1"/>
  <c r="F20888" s="1"/>
  <c r="F20939" s="1"/>
  <c r="F20990" s="1"/>
  <c r="F20734"/>
  <c r="F20785" s="1"/>
  <c r="F20836" s="1"/>
  <c r="F20887" s="1"/>
  <c r="F20938" s="1"/>
  <c r="F20989" s="1"/>
  <c r="F20733"/>
  <c r="F20784" s="1"/>
  <c r="F20835" s="1"/>
  <c r="F20886" s="1"/>
  <c r="F20937" s="1"/>
  <c r="F20988" s="1"/>
  <c r="F20732"/>
  <c r="F20783" s="1"/>
  <c r="F20834" s="1"/>
  <c r="F20885" s="1"/>
  <c r="F20936" s="1"/>
  <c r="F20987" s="1"/>
  <c r="F20731"/>
  <c r="F20782" s="1"/>
  <c r="F20833" s="1"/>
  <c r="F20884" s="1"/>
  <c r="F20935" s="1"/>
  <c r="F20986" s="1"/>
  <c r="F20730"/>
  <c r="F20781" s="1"/>
  <c r="F20832" s="1"/>
  <c r="F20883" s="1"/>
  <c r="F20934" s="1"/>
  <c r="F20985" s="1"/>
  <c r="F20729"/>
  <c r="F20780" s="1"/>
  <c r="F20831" s="1"/>
  <c r="F20882" s="1"/>
  <c r="F20933" s="1"/>
  <c r="F20984" s="1"/>
  <c r="F20728"/>
  <c r="F20779" s="1"/>
  <c r="F20830" s="1"/>
  <c r="F20881" s="1"/>
  <c r="F20932" s="1"/>
  <c r="F20983" s="1"/>
  <c r="F20727"/>
  <c r="F20778" s="1"/>
  <c r="F20829" s="1"/>
  <c r="F20880" s="1"/>
  <c r="F20931" s="1"/>
  <c r="F20982" s="1"/>
  <c r="F20726"/>
  <c r="F20777" s="1"/>
  <c r="F20828" s="1"/>
  <c r="F20879" s="1"/>
  <c r="F20930" s="1"/>
  <c r="F20981" s="1"/>
  <c r="F20725"/>
  <c r="F20776" s="1"/>
  <c r="F20827" s="1"/>
  <c r="F20878" s="1"/>
  <c r="F20929" s="1"/>
  <c r="F20980" s="1"/>
  <c r="F20724"/>
  <c r="F20775" s="1"/>
  <c r="F20826" s="1"/>
  <c r="F20877" s="1"/>
  <c r="F20928" s="1"/>
  <c r="F20979" s="1"/>
  <c r="F20723"/>
  <c r="F20774" s="1"/>
  <c r="F20825" s="1"/>
  <c r="F20876" s="1"/>
  <c r="F20927" s="1"/>
  <c r="F20978" s="1"/>
  <c r="F20722"/>
  <c r="F20773" s="1"/>
  <c r="F20824" s="1"/>
  <c r="F20875" s="1"/>
  <c r="F20926" s="1"/>
  <c r="F20977" s="1"/>
  <c r="F20721"/>
  <c r="F20772" s="1"/>
  <c r="F20823" s="1"/>
  <c r="F20874" s="1"/>
  <c r="F20925" s="1"/>
  <c r="F20976" s="1"/>
  <c r="F21006"/>
  <c r="F21025" s="1"/>
  <c r="F21066" s="1"/>
  <c r="F21005"/>
  <c r="F21024" s="1"/>
  <c r="F21065" s="1"/>
  <c r="F21004"/>
  <c r="F21023" s="1"/>
  <c r="F21064" s="1"/>
  <c r="F21003"/>
  <c r="F21022" s="1"/>
  <c r="F21063" s="1"/>
  <c r="F21002"/>
  <c r="F21021" s="1"/>
  <c r="F21062" s="1"/>
  <c r="F21001"/>
  <c r="F21020" s="1"/>
  <c r="F21061" s="1"/>
  <c r="F21000"/>
  <c r="F21019" s="1"/>
  <c r="F21060" s="1"/>
  <c r="BI21128" l="1"/>
  <c r="Y21130"/>
  <c r="X21130"/>
  <c r="Y21129"/>
  <c r="X21129"/>
  <c r="AG21127"/>
  <c r="AF21127"/>
  <c r="AE21127"/>
  <c r="AD21127"/>
  <c r="AC21127"/>
  <c r="AB21127"/>
  <c r="AA21127"/>
  <c r="Z21127"/>
  <c r="Y21127"/>
  <c r="X21127"/>
  <c r="AG21126"/>
  <c r="AF21126"/>
  <c r="AE21126"/>
  <c r="AD21126"/>
  <c r="AC21126"/>
  <c r="AB21126"/>
  <c r="AA21126"/>
  <c r="Z21126"/>
  <c r="Y21126"/>
  <c r="X21126"/>
  <c r="AG21125"/>
  <c r="AF21125"/>
  <c r="AE21125"/>
  <c r="AD21125"/>
  <c r="AC21125"/>
  <c r="AB21125"/>
  <c r="AA21125"/>
  <c r="Z21125"/>
  <c r="Y21125"/>
  <c r="X21125"/>
  <c r="AG21124"/>
  <c r="AF21124"/>
  <c r="AE21124"/>
  <c r="AD21124"/>
  <c r="AC21124"/>
  <c r="AB21124"/>
  <c r="AA21124"/>
  <c r="Z21124"/>
  <c r="Y21124"/>
  <c r="X21124"/>
  <c r="AG21123"/>
  <c r="AF21123"/>
  <c r="AE21123"/>
  <c r="AD21123"/>
  <c r="AC21123"/>
  <c r="AG21122"/>
  <c r="AF21122"/>
  <c r="AE21122"/>
  <c r="AD21122"/>
  <c r="AC21122"/>
  <c r="AB21122"/>
  <c r="AA21122"/>
  <c r="Z21122"/>
  <c r="Y21122"/>
  <c r="X21122"/>
  <c r="Y21121"/>
  <c r="X21121"/>
  <c r="AG21120"/>
  <c r="AF21120"/>
  <c r="AE21120"/>
  <c r="AD21120"/>
  <c r="AC21120"/>
  <c r="AB21120"/>
  <c r="AA21120"/>
  <c r="Z21120"/>
  <c r="Y21120"/>
  <c r="X21120"/>
  <c r="AG21119"/>
  <c r="AF21119"/>
  <c r="AE21119"/>
  <c r="AD21119"/>
  <c r="AC21119"/>
  <c r="AB21119"/>
  <c r="AA21119"/>
  <c r="Z21119"/>
  <c r="Y21119"/>
  <c r="X21119"/>
  <c r="AG21118"/>
  <c r="AF21118"/>
  <c r="AE21118"/>
  <c r="AD21118"/>
  <c r="AC21118"/>
  <c r="AB21118"/>
  <c r="AA21118"/>
  <c r="Z21118"/>
  <c r="Y21118"/>
  <c r="X21118"/>
  <c r="D21131"/>
  <c r="D21130"/>
  <c r="D21129"/>
  <c r="D21128"/>
  <c r="D21127"/>
  <c r="D21126"/>
  <c r="D21125"/>
  <c r="D21124"/>
  <c r="D21123"/>
  <c r="D21122"/>
  <c r="D21121"/>
  <c r="D21120"/>
  <c r="D21119"/>
  <c r="D21118"/>
  <c r="C21131"/>
  <c r="C21130"/>
  <c r="C21129"/>
  <c r="C21128"/>
  <c r="C21127"/>
  <c r="C21126"/>
  <c r="C21125"/>
  <c r="C21124"/>
  <c r="C21123"/>
  <c r="C21122"/>
  <c r="C21121"/>
  <c r="C21120"/>
  <c r="C21119"/>
  <c r="C21118"/>
  <c r="B21131"/>
  <c r="B21130"/>
  <c r="B21129"/>
  <c r="B21128"/>
  <c r="B21127"/>
  <c r="B21126"/>
  <c r="B21125"/>
  <c r="B21124"/>
  <c r="B21123"/>
  <c r="B21122"/>
  <c r="B21121"/>
  <c r="B21120"/>
  <c r="B21119"/>
  <c r="B21118"/>
  <c r="AB21117"/>
  <c r="AB21116"/>
  <c r="AB21115"/>
  <c r="AB21114"/>
  <c r="AB21111"/>
  <c r="AA21111"/>
  <c r="Z21111"/>
  <c r="Y21111"/>
  <c r="X21111"/>
  <c r="AB21110"/>
  <c r="AA21110"/>
  <c r="Z21110"/>
  <c r="Y21110"/>
  <c r="X21110"/>
  <c r="AB21109"/>
  <c r="AA21109"/>
  <c r="Z21109"/>
  <c r="Y21109"/>
  <c r="X21109"/>
  <c r="AB21108"/>
  <c r="AA21108"/>
  <c r="Z21108"/>
  <c r="Y21108"/>
  <c r="X21108"/>
  <c r="AB21107"/>
  <c r="AA21107"/>
  <c r="Z21107"/>
  <c r="AB21106"/>
  <c r="AA21106"/>
  <c r="Z21106"/>
  <c r="AB21105"/>
  <c r="AA21105"/>
  <c r="Z21105"/>
  <c r="AB21104"/>
  <c r="AA21104"/>
  <c r="Z21104"/>
  <c r="D21117"/>
  <c r="D21116"/>
  <c r="D21115"/>
  <c r="D21114"/>
  <c r="D21113"/>
  <c r="D21112"/>
  <c r="D21111"/>
  <c r="D21110"/>
  <c r="D21109"/>
  <c r="D21108"/>
  <c r="D21107"/>
  <c r="D21106"/>
  <c r="D21105"/>
  <c r="D21104"/>
  <c r="D21103"/>
  <c r="D21102"/>
  <c r="D21101"/>
  <c r="D21100"/>
  <c r="D21099"/>
  <c r="D21098"/>
  <c r="D21097"/>
  <c r="C21117"/>
  <c r="C21116"/>
  <c r="C21115"/>
  <c r="C21114"/>
  <c r="C21113"/>
  <c r="C21112"/>
  <c r="C21111"/>
  <c r="C21110"/>
  <c r="C21109"/>
  <c r="C21108"/>
  <c r="C21107"/>
  <c r="C21106"/>
  <c r="C21105"/>
  <c r="C21104"/>
  <c r="C21103"/>
  <c r="C21102"/>
  <c r="C21101"/>
  <c r="C21100"/>
  <c r="C21099"/>
  <c r="C21098"/>
  <c r="C21097"/>
  <c r="B21117"/>
  <c r="B21116"/>
  <c r="B21115"/>
  <c r="B21114"/>
  <c r="B21113"/>
  <c r="B21112"/>
  <c r="B21111"/>
  <c r="B21110"/>
  <c r="B21109"/>
  <c r="B21108"/>
  <c r="B21107"/>
  <c r="B21106"/>
  <c r="B21105"/>
  <c r="B21104"/>
  <c r="B21103"/>
  <c r="B21102"/>
  <c r="B21101"/>
  <c r="B21100"/>
  <c r="B21099"/>
  <c r="B21098"/>
  <c r="B21097"/>
  <c r="D21096"/>
  <c r="D21095"/>
  <c r="D21094"/>
  <c r="D21093"/>
  <c r="D21092"/>
  <c r="D21091"/>
  <c r="D21090"/>
  <c r="D21089"/>
  <c r="D21088"/>
  <c r="D21087"/>
  <c r="D21086"/>
  <c r="D21085"/>
  <c r="D21084"/>
  <c r="D21083"/>
  <c r="D21082"/>
  <c r="D21081"/>
  <c r="D21080"/>
  <c r="D21079"/>
  <c r="D21078"/>
  <c r="D21077"/>
  <c r="D21076"/>
  <c r="D21075"/>
  <c r="D21074"/>
  <c r="D21073"/>
  <c r="D21072"/>
  <c r="D21071"/>
  <c r="D21070"/>
  <c r="D21069"/>
  <c r="AB21096"/>
  <c r="AB21095"/>
  <c r="AB21094"/>
  <c r="AA21094"/>
  <c r="Z21094"/>
  <c r="AB21093"/>
  <c r="AA21093"/>
  <c r="Z21093"/>
  <c r="AB21092"/>
  <c r="AA21092"/>
  <c r="Z21092"/>
  <c r="AB21088"/>
  <c r="AA21088"/>
  <c r="Z21088"/>
  <c r="AB21086"/>
  <c r="AA21086"/>
  <c r="Z21086"/>
  <c r="AB21085"/>
  <c r="AA21085"/>
  <c r="Z21085"/>
  <c r="AB21084"/>
  <c r="AA21084"/>
  <c r="Z21084"/>
  <c r="AB21083"/>
  <c r="AA21083"/>
  <c r="Z21083"/>
  <c r="AB21082"/>
  <c r="AA21082"/>
  <c r="Z21082"/>
  <c r="AB21081"/>
  <c r="AA21081"/>
  <c r="Z21081"/>
  <c r="BH21070"/>
  <c r="C21096"/>
  <c r="C21095"/>
  <c r="C21094"/>
  <c r="C21093"/>
  <c r="C21092"/>
  <c r="C21090"/>
  <c r="C21091"/>
  <c r="C21089"/>
  <c r="C21088"/>
  <c r="C21087"/>
  <c r="C21086"/>
  <c r="C21085"/>
  <c r="C21084"/>
  <c r="C21083"/>
  <c r="C21082"/>
  <c r="C21081"/>
  <c r="C21080"/>
  <c r="C21079"/>
  <c r="C21078"/>
  <c r="C21077"/>
  <c r="C21076"/>
  <c r="C21075"/>
  <c r="C21074"/>
  <c r="C21073"/>
  <c r="C21072"/>
  <c r="C21071"/>
  <c r="C21070"/>
  <c r="C21069"/>
  <c r="B21096"/>
  <c r="B21095"/>
  <c r="B21094"/>
  <c r="B21093"/>
  <c r="B21092"/>
  <c r="B21091"/>
  <c r="B21090"/>
  <c r="B21089"/>
  <c r="B21088"/>
  <c r="B21087"/>
  <c r="B21086"/>
  <c r="B21085"/>
  <c r="B21084"/>
  <c r="B21083"/>
  <c r="B21082"/>
  <c r="B21081"/>
  <c r="B21080"/>
  <c r="B21079"/>
  <c r="B21078"/>
  <c r="B21077"/>
  <c r="B21076"/>
  <c r="B21075"/>
  <c r="B21074"/>
  <c r="B21073"/>
  <c r="B21072"/>
  <c r="B21071"/>
  <c r="B21070"/>
  <c r="B21069"/>
  <c r="Z21049"/>
  <c r="Z21047"/>
  <c r="Z21046"/>
  <c r="Z21045"/>
  <c r="Z21044"/>
  <c r="Z21043"/>
  <c r="Z21042"/>
  <c r="Z21041"/>
  <c r="Z21040"/>
  <c r="Z21039"/>
  <c r="Z21038"/>
  <c r="Z21036"/>
  <c r="Z21035"/>
  <c r="Z21034"/>
  <c r="Z21033"/>
  <c r="Z21032"/>
  <c r="Z21031"/>
  <c r="Z21030"/>
  <c r="Z21029"/>
  <c r="Z21027"/>
  <c r="Z21025"/>
  <c r="Z21024"/>
  <c r="Z21023"/>
  <c r="Z21022"/>
  <c r="Z21021"/>
  <c r="Z21020"/>
  <c r="Z21019"/>
  <c r="Z21018"/>
  <c r="Z21017"/>
  <c r="Z21016"/>
  <c r="Z21015"/>
  <c r="Z21014"/>
  <c r="Z21013"/>
  <c r="Z21012"/>
  <c r="Z21007"/>
  <c r="Z21006"/>
  <c r="Z21005"/>
  <c r="Z21004"/>
  <c r="Z21003"/>
  <c r="Z21002"/>
  <c r="Z21001"/>
  <c r="Z21000"/>
  <c r="D21068"/>
  <c r="D21067"/>
  <c r="D21066"/>
  <c r="D21065"/>
  <c r="D21064"/>
  <c r="D21063"/>
  <c r="D21062"/>
  <c r="D21061"/>
  <c r="D21060"/>
  <c r="D21059"/>
  <c r="D21058"/>
  <c r="D21057"/>
  <c r="D21056"/>
  <c r="D21055"/>
  <c r="D21054"/>
  <c r="D21053"/>
  <c r="D21052"/>
  <c r="D21051"/>
  <c r="D21050"/>
  <c r="D21049"/>
  <c r="D21048"/>
  <c r="D21047"/>
  <c r="D21046"/>
  <c r="D21045"/>
  <c r="D21044"/>
  <c r="D21043"/>
  <c r="D21042"/>
  <c r="D21041"/>
  <c r="D21040"/>
  <c r="D21039"/>
  <c r="D21038"/>
  <c r="D21037"/>
  <c r="D21036"/>
  <c r="D21035"/>
  <c r="D21034"/>
  <c r="D21033"/>
  <c r="D21032"/>
  <c r="D21031"/>
  <c r="D21030"/>
  <c r="D21029"/>
  <c r="D21028"/>
  <c r="D21027"/>
  <c r="D21026"/>
  <c r="D21025"/>
  <c r="D21024"/>
  <c r="D21023"/>
  <c r="D21022"/>
  <c r="D21021"/>
  <c r="D21020"/>
  <c r="D21019"/>
  <c r="D21018"/>
  <c r="D21017"/>
  <c r="D21016"/>
  <c r="D21015"/>
  <c r="D21014"/>
  <c r="D21013"/>
  <c r="D21012"/>
  <c r="D21011"/>
  <c r="D21010"/>
  <c r="D21009"/>
  <c r="D21008"/>
  <c r="D21007"/>
  <c r="D21006"/>
  <c r="D21005"/>
  <c r="D21004"/>
  <c r="D21003"/>
  <c r="D21002"/>
  <c r="D21001"/>
  <c r="D21000"/>
  <c r="D20999"/>
  <c r="D20998"/>
  <c r="C21068"/>
  <c r="C21067"/>
  <c r="C21066"/>
  <c r="C21065"/>
  <c r="C21064"/>
  <c r="C21063"/>
  <c r="C21062"/>
  <c r="C21061"/>
  <c r="C21060"/>
  <c r="C21059"/>
  <c r="C21058"/>
  <c r="C21057"/>
  <c r="C21056"/>
  <c r="C21055"/>
  <c r="C21054"/>
  <c r="C21053"/>
  <c r="C21052"/>
  <c r="C21051"/>
  <c r="C21050"/>
  <c r="C21049"/>
  <c r="C21048"/>
  <c r="C21047"/>
  <c r="C21046"/>
  <c r="C21045"/>
  <c r="C21044"/>
  <c r="C21043"/>
  <c r="C21042"/>
  <c r="C21041"/>
  <c r="C21040"/>
  <c r="C21039"/>
  <c r="C21038"/>
  <c r="C21037"/>
  <c r="C21036"/>
  <c r="C21035"/>
  <c r="C21034"/>
  <c r="C21033"/>
  <c r="C21032"/>
  <c r="C21031"/>
  <c r="C21030"/>
  <c r="C21029"/>
  <c r="C21028"/>
  <c r="C21027"/>
  <c r="C21026"/>
  <c r="C21025"/>
  <c r="C21024"/>
  <c r="C21023"/>
  <c r="C21022"/>
  <c r="C21021"/>
  <c r="C21020"/>
  <c r="C21019"/>
  <c r="C21018"/>
  <c r="C21017"/>
  <c r="C21016"/>
  <c r="C21015"/>
  <c r="C21014"/>
  <c r="C21013"/>
  <c r="C21012"/>
  <c r="C21011"/>
  <c r="C21010"/>
  <c r="C21009"/>
  <c r="C21008"/>
  <c r="C21007"/>
  <c r="C21006"/>
  <c r="C21005"/>
  <c r="C21004"/>
  <c r="C21003"/>
  <c r="C21002"/>
  <c r="C21001"/>
  <c r="C21000"/>
  <c r="C20999"/>
  <c r="C20998"/>
  <c r="B21068"/>
  <c r="B21067"/>
  <c r="B21066"/>
  <c r="B21065"/>
  <c r="B21064"/>
  <c r="B21063"/>
  <c r="B21062"/>
  <c r="B21061"/>
  <c r="B21060"/>
  <c r="B21059"/>
  <c r="B21058"/>
  <c r="B21057"/>
  <c r="B21056"/>
  <c r="B21055"/>
  <c r="B21054"/>
  <c r="B21053"/>
  <c r="B21052"/>
  <c r="B21051"/>
  <c r="B21050"/>
  <c r="B21049"/>
  <c r="B21048"/>
  <c r="B21047"/>
  <c r="B21046"/>
  <c r="B21045"/>
  <c r="B21044"/>
  <c r="B21043"/>
  <c r="B21042"/>
  <c r="B21041"/>
  <c r="B21040"/>
  <c r="B21039"/>
  <c r="B21038"/>
  <c r="B21037"/>
  <c r="B21036"/>
  <c r="B21035"/>
  <c r="B21034"/>
  <c r="B21033"/>
  <c r="B21032"/>
  <c r="B21031"/>
  <c r="B21030"/>
  <c r="B21029"/>
  <c r="B21028"/>
  <c r="B21027"/>
  <c r="B21026"/>
  <c r="B21025"/>
  <c r="B21024"/>
  <c r="B21023"/>
  <c r="B21022"/>
  <c r="B21021"/>
  <c r="B21020"/>
  <c r="B21019"/>
  <c r="B21018"/>
  <c r="B21017"/>
  <c r="B21016"/>
  <c r="B21015"/>
  <c r="B21014"/>
  <c r="B21013"/>
  <c r="B21012"/>
  <c r="B21011"/>
  <c r="B21010"/>
  <c r="B21009"/>
  <c r="B21008"/>
  <c r="B21007"/>
  <c r="B21006"/>
  <c r="B21005"/>
  <c r="B21004"/>
  <c r="B21003"/>
  <c r="B21002"/>
  <c r="B21001"/>
  <c r="B21000"/>
  <c r="B20999"/>
  <c r="B20998"/>
  <c r="AB20945"/>
  <c r="AB20894"/>
  <c r="AB20843"/>
  <c r="AB20792"/>
  <c r="AB20943"/>
  <c r="AB20892"/>
  <c r="AB20841"/>
  <c r="AB20790"/>
  <c r="AB20942"/>
  <c r="AB20891"/>
  <c r="AB20840"/>
  <c r="AB20789"/>
  <c r="AB20941"/>
  <c r="AB20890"/>
  <c r="AB20839"/>
  <c r="AB20788"/>
  <c r="AB20940"/>
  <c r="AB20889"/>
  <c r="AB20838"/>
  <c r="AB20787"/>
  <c r="AB20939"/>
  <c r="AB20888"/>
  <c r="AB20837"/>
  <c r="AB20786"/>
  <c r="AB20938"/>
  <c r="AB20887"/>
  <c r="AB20836"/>
  <c r="AB20785"/>
  <c r="AB20937"/>
  <c r="AB20886"/>
  <c r="AB20835"/>
  <c r="AB20784"/>
  <c r="AB20936"/>
  <c r="AB20885"/>
  <c r="AB20834"/>
  <c r="AB20783"/>
  <c r="AB20935"/>
  <c r="AB20884"/>
  <c r="AB20833"/>
  <c r="AB20782"/>
  <c r="AB20934"/>
  <c r="AB20883"/>
  <c r="AB20832"/>
  <c r="AB20781"/>
  <c r="AB20933"/>
  <c r="AB20882"/>
  <c r="AB20831"/>
  <c r="AB20780"/>
  <c r="AB20932"/>
  <c r="AB20881"/>
  <c r="AB20830"/>
  <c r="AB20779"/>
  <c r="AB20931"/>
  <c r="AB20880"/>
  <c r="AB20829"/>
  <c r="AB20778"/>
  <c r="AB20930"/>
  <c r="AB20879"/>
  <c r="AB20828"/>
  <c r="AB20777"/>
  <c r="AB20929"/>
  <c r="AB20878"/>
  <c r="AB20827"/>
  <c r="AB20776"/>
  <c r="AB20928"/>
  <c r="AB20877"/>
  <c r="AB20826"/>
  <c r="AB20775"/>
  <c r="AB20927"/>
  <c r="AB20876"/>
  <c r="AB20825"/>
  <c r="AB20774"/>
  <c r="AB20926"/>
  <c r="AB20875"/>
  <c r="AB20824"/>
  <c r="AB20773"/>
  <c r="AB20925"/>
  <c r="AB20874"/>
  <c r="AB20823"/>
  <c r="AB20772"/>
  <c r="AB20924"/>
  <c r="AB20873"/>
  <c r="AB20822"/>
  <c r="AB20771"/>
  <c r="AB20923"/>
  <c r="AB20872"/>
  <c r="AB20821"/>
  <c r="AB20770"/>
  <c r="AB20922"/>
  <c r="AB20871"/>
  <c r="AB20820"/>
  <c r="AB20769"/>
  <c r="AB20921"/>
  <c r="AB20870"/>
  <c r="AB20819"/>
  <c r="AB20768"/>
  <c r="AB20920"/>
  <c r="AB20869"/>
  <c r="AB20818"/>
  <c r="AB20767"/>
  <c r="AB20919"/>
  <c r="AB20868"/>
  <c r="AB20817"/>
  <c r="AB20766"/>
  <c r="AB20918"/>
  <c r="AB20867"/>
  <c r="AB20816"/>
  <c r="AB20765"/>
  <c r="AB20917"/>
  <c r="AB20866"/>
  <c r="AB20815"/>
  <c r="AB20764"/>
  <c r="AB20916"/>
  <c r="AB20865"/>
  <c r="AB20814"/>
  <c r="AB20763"/>
  <c r="AB20915"/>
  <c r="AB20864"/>
  <c r="AB20813"/>
  <c r="AB20762"/>
  <c r="AB20914"/>
  <c r="AB20863"/>
  <c r="AB20812"/>
  <c r="AB20761"/>
  <c r="AB20913"/>
  <c r="AB20862"/>
  <c r="AB20811"/>
  <c r="AB20760"/>
  <c r="AB20912"/>
  <c r="AB20861"/>
  <c r="AB20810"/>
  <c r="AB20759"/>
  <c r="AB20911"/>
  <c r="AB20860"/>
  <c r="AB20809"/>
  <c r="AB20758"/>
  <c r="AB20910"/>
  <c r="AB20859"/>
  <c r="AB20808"/>
  <c r="AB20757"/>
  <c r="AB20909"/>
  <c r="AB20858"/>
  <c r="AB20807"/>
  <c r="AB20756"/>
  <c r="AB20908"/>
  <c r="AB20857"/>
  <c r="AB20806"/>
  <c r="AB20755"/>
  <c r="AB20907"/>
  <c r="AB20856"/>
  <c r="AB20805"/>
  <c r="AB20754"/>
  <c r="AB20906"/>
  <c r="AB20855"/>
  <c r="AB20804"/>
  <c r="AB20753"/>
  <c r="AB20905"/>
  <c r="AB20854"/>
  <c r="AB20803"/>
  <c r="AB20752"/>
  <c r="AB20904"/>
  <c r="AB20853"/>
  <c r="AB20802"/>
  <c r="AB20751"/>
  <c r="AB20903"/>
  <c r="AB20852"/>
  <c r="AB20801"/>
  <c r="AB20750"/>
  <c r="AB20902"/>
  <c r="AB20851"/>
  <c r="AB20800"/>
  <c r="AB20749"/>
  <c r="AB20901"/>
  <c r="AB20850"/>
  <c r="AB20799"/>
  <c r="AB20748"/>
  <c r="AB20900"/>
  <c r="AB20849"/>
  <c r="AB20798"/>
  <c r="AB20747"/>
  <c r="AB20899"/>
  <c r="AB20848"/>
  <c r="AB20797"/>
  <c r="AB20746"/>
  <c r="AB20898"/>
  <c r="AB20847"/>
  <c r="AB20796"/>
  <c r="AB20745"/>
  <c r="AB20897"/>
  <c r="AB20846"/>
  <c r="AB20795"/>
  <c r="AB20744"/>
  <c r="AB20896"/>
  <c r="AB20845"/>
  <c r="AB20794"/>
  <c r="AB20743"/>
  <c r="AB20741"/>
  <c r="AB20739"/>
  <c r="AB20738"/>
  <c r="AB20737"/>
  <c r="AB20736"/>
  <c r="AB20735"/>
  <c r="AB20734"/>
  <c r="AB20733"/>
  <c r="AB20732"/>
  <c r="AB20731"/>
  <c r="AB20730"/>
  <c r="AB20729"/>
  <c r="AB20728"/>
  <c r="AB20727"/>
  <c r="AB20726"/>
  <c r="AB20725"/>
  <c r="AB20724"/>
  <c r="AB20723"/>
  <c r="AB20722"/>
  <c r="AB20721"/>
  <c r="AB20720"/>
  <c r="AB20719"/>
  <c r="AB20718"/>
  <c r="AB20717"/>
  <c r="AB20716"/>
  <c r="AB20715"/>
  <c r="AB20714"/>
  <c r="AB20713"/>
  <c r="AB20712"/>
  <c r="AB20711"/>
  <c r="AB20710"/>
  <c r="AB20709"/>
  <c r="AB20708"/>
  <c r="AB20707"/>
  <c r="AB20706"/>
  <c r="AB20705"/>
  <c r="AB20704"/>
  <c r="AB20703"/>
  <c r="AB20702"/>
  <c r="AB20701"/>
  <c r="AB20700"/>
  <c r="AB20699"/>
  <c r="AB20698"/>
  <c r="AB20697"/>
  <c r="AB20696"/>
  <c r="AB20695"/>
  <c r="AB20694"/>
  <c r="AB20693"/>
  <c r="AB20692"/>
  <c r="C20997"/>
  <c r="B20997"/>
  <c r="C20996"/>
  <c r="B20996"/>
  <c r="C20995"/>
  <c r="B20995"/>
  <c r="C20994"/>
  <c r="B20994"/>
  <c r="C20993"/>
  <c r="B20993"/>
  <c r="C20992"/>
  <c r="B20992"/>
  <c r="C20991"/>
  <c r="B20991"/>
  <c r="C20990"/>
  <c r="B20990"/>
  <c r="C20989"/>
  <c r="B20989"/>
  <c r="C20988"/>
  <c r="B20988"/>
  <c r="C20987"/>
  <c r="B20987"/>
  <c r="C20986"/>
  <c r="B20986"/>
  <c r="C20985"/>
  <c r="B20985"/>
  <c r="C20984"/>
  <c r="B20984"/>
  <c r="C20983"/>
  <c r="B20983"/>
  <c r="C20982"/>
  <c r="B20982"/>
  <c r="C20981"/>
  <c r="B20981"/>
  <c r="C20980"/>
  <c r="B20980"/>
  <c r="C20979"/>
  <c r="B20979"/>
  <c r="C20978"/>
  <c r="B20978"/>
  <c r="C20977"/>
  <c r="B20977"/>
  <c r="C20976"/>
  <c r="B20976"/>
  <c r="C20975"/>
  <c r="B20975"/>
  <c r="C20974"/>
  <c r="B20974"/>
  <c r="C20973"/>
  <c r="B20973"/>
  <c r="C20972"/>
  <c r="B20972"/>
  <c r="C20971"/>
  <c r="B20971"/>
  <c r="C20970"/>
  <c r="B20970"/>
  <c r="C20969"/>
  <c r="B20969"/>
  <c r="C20968"/>
  <c r="B20968"/>
  <c r="C20967"/>
  <c r="B20967"/>
  <c r="C20966"/>
  <c r="B20966"/>
  <c r="C20965"/>
  <c r="B20965"/>
  <c r="C20964"/>
  <c r="B20964"/>
  <c r="C20963"/>
  <c r="B20963"/>
  <c r="C20962"/>
  <c r="B20962"/>
  <c r="C20961"/>
  <c r="B20961"/>
  <c r="C20960"/>
  <c r="B20960"/>
  <c r="C20959"/>
  <c r="B20959"/>
  <c r="C20958"/>
  <c r="B20958"/>
  <c r="C20957"/>
  <c r="B20957"/>
  <c r="C20956"/>
  <c r="B20956"/>
  <c r="C20955"/>
  <c r="B20955"/>
  <c r="C20954"/>
  <c r="B20954"/>
  <c r="C20953"/>
  <c r="B20953"/>
  <c r="C20952"/>
  <c r="B20952"/>
  <c r="C20951"/>
  <c r="B20951"/>
  <c r="C20950"/>
  <c r="B20950"/>
  <c r="C20949"/>
  <c r="B20949"/>
  <c r="C20948"/>
  <c r="B20948"/>
  <c r="C20947"/>
  <c r="B20947"/>
  <c r="C20946"/>
  <c r="B20946"/>
  <c r="C20945"/>
  <c r="B20945"/>
  <c r="C20944"/>
  <c r="B20944"/>
  <c r="C20943"/>
  <c r="B20943"/>
  <c r="C20942"/>
  <c r="B20942"/>
  <c r="C20941"/>
  <c r="B20941"/>
  <c r="C20940"/>
  <c r="B20940"/>
  <c r="C20939"/>
  <c r="B20939"/>
  <c r="C20938"/>
  <c r="B20938"/>
  <c r="C20937"/>
  <c r="B20937"/>
  <c r="C20936"/>
  <c r="B20936"/>
  <c r="C20935"/>
  <c r="B20935"/>
  <c r="C20934"/>
  <c r="B20934"/>
  <c r="C20933"/>
  <c r="B20933"/>
  <c r="C20932"/>
  <c r="B20932"/>
  <c r="C20931"/>
  <c r="B20931"/>
  <c r="C20930"/>
  <c r="B20930"/>
  <c r="C20929"/>
  <c r="B20929"/>
  <c r="C20928"/>
  <c r="B20928"/>
  <c r="C20927"/>
  <c r="B20927"/>
  <c r="C20926"/>
  <c r="B20926"/>
  <c r="C20925"/>
  <c r="B20925"/>
  <c r="C20924"/>
  <c r="B20924"/>
  <c r="C20923"/>
  <c r="B20923"/>
  <c r="C20922"/>
  <c r="B20922"/>
  <c r="C20921"/>
  <c r="B20921"/>
  <c r="C20920"/>
  <c r="B20920"/>
  <c r="C20919"/>
  <c r="B20919"/>
  <c r="C20918"/>
  <c r="B20918"/>
  <c r="C20917"/>
  <c r="B20917"/>
  <c r="C20916"/>
  <c r="B20916"/>
  <c r="C20915"/>
  <c r="B20915"/>
  <c r="C20914"/>
  <c r="B20914"/>
  <c r="C20913"/>
  <c r="B20913"/>
  <c r="C20912"/>
  <c r="B20912"/>
  <c r="C20911"/>
  <c r="B20911"/>
  <c r="C20910"/>
  <c r="B20910"/>
  <c r="C20909"/>
  <c r="B20909"/>
  <c r="C20908"/>
  <c r="B20908"/>
  <c r="C20907"/>
  <c r="B20907"/>
  <c r="C20906"/>
  <c r="B20906"/>
  <c r="C20905"/>
  <c r="B20905"/>
  <c r="C20904"/>
  <c r="B20904"/>
  <c r="C20903"/>
  <c r="B20903"/>
  <c r="C20902"/>
  <c r="B20902"/>
  <c r="C20901"/>
  <c r="B20901"/>
  <c r="C20900"/>
  <c r="B20900"/>
  <c r="C20899"/>
  <c r="B20899"/>
  <c r="C20898"/>
  <c r="B20898"/>
  <c r="C20897"/>
  <c r="B20897"/>
  <c r="C20896"/>
  <c r="B20896"/>
  <c r="C20895"/>
  <c r="B20895"/>
  <c r="C20894"/>
  <c r="B20894"/>
  <c r="C20893"/>
  <c r="B20893"/>
  <c r="C20892"/>
  <c r="B20892"/>
  <c r="C20891"/>
  <c r="B20891"/>
  <c r="C20890"/>
  <c r="B20890"/>
  <c r="C20889"/>
  <c r="B20889"/>
  <c r="C20888"/>
  <c r="B20888"/>
  <c r="C20887"/>
  <c r="B20887"/>
  <c r="C20886"/>
  <c r="B20886"/>
  <c r="C20885"/>
  <c r="B20885"/>
  <c r="C20884"/>
  <c r="B20884"/>
  <c r="C20883"/>
  <c r="B20883"/>
  <c r="C20882"/>
  <c r="B20882"/>
  <c r="C20881"/>
  <c r="B20881"/>
  <c r="C20880"/>
  <c r="B20880"/>
  <c r="C20879"/>
  <c r="B20879"/>
  <c r="C20878"/>
  <c r="B20878"/>
  <c r="C20877"/>
  <c r="B20877"/>
  <c r="C20876"/>
  <c r="B20876"/>
  <c r="C20875"/>
  <c r="B20875"/>
  <c r="C20874"/>
  <c r="B20874"/>
  <c r="C20873"/>
  <c r="B20873"/>
  <c r="C20872"/>
  <c r="B20872"/>
  <c r="C20871"/>
  <c r="B20871"/>
  <c r="C20870"/>
  <c r="B20870"/>
  <c r="C20869"/>
  <c r="B20869"/>
  <c r="C20868"/>
  <c r="B20868"/>
  <c r="C20867"/>
  <c r="B20867"/>
  <c r="C20866"/>
  <c r="B20866"/>
  <c r="C20865"/>
  <c r="B20865"/>
  <c r="C20864"/>
  <c r="B20864"/>
  <c r="C20863"/>
  <c r="B20863"/>
  <c r="C20862"/>
  <c r="B20862"/>
  <c r="C20861"/>
  <c r="B20861"/>
  <c r="C20860"/>
  <c r="B20860"/>
  <c r="C20859"/>
  <c r="B20859"/>
  <c r="C20858"/>
  <c r="B20858"/>
  <c r="C20857"/>
  <c r="B20857"/>
  <c r="C20856"/>
  <c r="B20856"/>
  <c r="C20855"/>
  <c r="B20855"/>
  <c r="C20854"/>
  <c r="B20854"/>
  <c r="C20853"/>
  <c r="B20853"/>
  <c r="C20852"/>
  <c r="B20852"/>
  <c r="C20851"/>
  <c r="B20851"/>
  <c r="C20850"/>
  <c r="B20850"/>
  <c r="C20849"/>
  <c r="B20849"/>
  <c r="C20848"/>
  <c r="B20848"/>
  <c r="C20847"/>
  <c r="B20847"/>
  <c r="C20846"/>
  <c r="B20846"/>
  <c r="C20845"/>
  <c r="B20845"/>
  <c r="C20844"/>
  <c r="B20844"/>
  <c r="C20843"/>
  <c r="B20843"/>
  <c r="C20842"/>
  <c r="B20842"/>
  <c r="C20841"/>
  <c r="B20841"/>
  <c r="C20840"/>
  <c r="B20840"/>
  <c r="C20839"/>
  <c r="B20839"/>
  <c r="C20838"/>
  <c r="B20838"/>
  <c r="C20837"/>
  <c r="B20837"/>
  <c r="C20836"/>
  <c r="B20836"/>
  <c r="C20835"/>
  <c r="B20835"/>
  <c r="C20834"/>
  <c r="B20834"/>
  <c r="C20833"/>
  <c r="B20833"/>
  <c r="C20832"/>
  <c r="B20832"/>
  <c r="C20831"/>
  <c r="B20831"/>
  <c r="C20830"/>
  <c r="B20830"/>
  <c r="C20829"/>
  <c r="B20829"/>
  <c r="C20828"/>
  <c r="B20828"/>
  <c r="C20827"/>
  <c r="B20827"/>
  <c r="C20826"/>
  <c r="B20826"/>
  <c r="C20825"/>
  <c r="B20825"/>
  <c r="C20824"/>
  <c r="B20824"/>
  <c r="C20823"/>
  <c r="B20823"/>
  <c r="C20822"/>
  <c r="B20822"/>
  <c r="C20821"/>
  <c r="B20821"/>
  <c r="C20820"/>
  <c r="B20820"/>
  <c r="C20819"/>
  <c r="B20819"/>
  <c r="C20818"/>
  <c r="B20818"/>
  <c r="C20817"/>
  <c r="B20817"/>
  <c r="C20816"/>
  <c r="B20816"/>
  <c r="C20815"/>
  <c r="B20815"/>
  <c r="C20814"/>
  <c r="B20814"/>
  <c r="C20813"/>
  <c r="B20813"/>
  <c r="C20812"/>
  <c r="B20812"/>
  <c r="C20811"/>
  <c r="B20811"/>
  <c r="C20810"/>
  <c r="B20810"/>
  <c r="C20809"/>
  <c r="B20809"/>
  <c r="C20808"/>
  <c r="B20808"/>
  <c r="C20807"/>
  <c r="B20807"/>
  <c r="C20806"/>
  <c r="B20806"/>
  <c r="C20805"/>
  <c r="B20805"/>
  <c r="C20804"/>
  <c r="B20804"/>
  <c r="C20803"/>
  <c r="B20803"/>
  <c r="C20802"/>
  <c r="B20802"/>
  <c r="C20801"/>
  <c r="B20801"/>
  <c r="C20800"/>
  <c r="B20800"/>
  <c r="C20799"/>
  <c r="B20799"/>
  <c r="C20798"/>
  <c r="B20798"/>
  <c r="C20797"/>
  <c r="B20797"/>
  <c r="C20796"/>
  <c r="B20796"/>
  <c r="C20795"/>
  <c r="B20795"/>
  <c r="C20794"/>
  <c r="B20794"/>
  <c r="C20793"/>
  <c r="B20793"/>
  <c r="C20792"/>
  <c r="B20792"/>
  <c r="C20791"/>
  <c r="B20791"/>
  <c r="C20790"/>
  <c r="B20790"/>
  <c r="C20789"/>
  <c r="B20789"/>
  <c r="C20788"/>
  <c r="B20788"/>
  <c r="C20787"/>
  <c r="B20787"/>
  <c r="C20786"/>
  <c r="B20786"/>
  <c r="C20785"/>
  <c r="B20785"/>
  <c r="C20784"/>
  <c r="B20784"/>
  <c r="C20783"/>
  <c r="B20783"/>
  <c r="C20782"/>
  <c r="B20782"/>
  <c r="C20781"/>
  <c r="B20781"/>
  <c r="C20780"/>
  <c r="B20780"/>
  <c r="C20779"/>
  <c r="B20779"/>
  <c r="C20778"/>
  <c r="B20778"/>
  <c r="C20777"/>
  <c r="B20777"/>
  <c r="C20776"/>
  <c r="B20776"/>
  <c r="C20775"/>
  <c r="B20775"/>
  <c r="C20774"/>
  <c r="B20774"/>
  <c r="C20773"/>
  <c r="B20773"/>
  <c r="C20772"/>
  <c r="B20772"/>
  <c r="C20771"/>
  <c r="B20771"/>
  <c r="C20770"/>
  <c r="B20770"/>
  <c r="C20769"/>
  <c r="B20769"/>
  <c r="C20768"/>
  <c r="B20768"/>
  <c r="C20767"/>
  <c r="B20767"/>
  <c r="C20766"/>
  <c r="B20766"/>
  <c r="C20765"/>
  <c r="B20765"/>
  <c r="C20764"/>
  <c r="B20764"/>
  <c r="C20763"/>
  <c r="B20763"/>
  <c r="C20762"/>
  <c r="B20762"/>
  <c r="C20761"/>
  <c r="B20761"/>
  <c r="C20760"/>
  <c r="B20760"/>
  <c r="C20759"/>
  <c r="B20759"/>
  <c r="C20758"/>
  <c r="B20758"/>
  <c r="C20757"/>
  <c r="B20757"/>
  <c r="C20756"/>
  <c r="B20756"/>
  <c r="C20755"/>
  <c r="B20755"/>
  <c r="C20754"/>
  <c r="B20754"/>
  <c r="C20753"/>
  <c r="B20753"/>
  <c r="C20752"/>
  <c r="B20752"/>
  <c r="C20751"/>
  <c r="B20751"/>
  <c r="C20750"/>
  <c r="B20750"/>
  <c r="C20749"/>
  <c r="B20749"/>
  <c r="C20748"/>
  <c r="B20748"/>
  <c r="C20747"/>
  <c r="B20747"/>
  <c r="C20746"/>
  <c r="B20746"/>
  <c r="C20745"/>
  <c r="B20745"/>
  <c r="C20744"/>
  <c r="B20744"/>
  <c r="C20743"/>
  <c r="B20743"/>
  <c r="D20742"/>
  <c r="C20742"/>
  <c r="B20742"/>
  <c r="D20741"/>
  <c r="C20741"/>
  <c r="B20741"/>
  <c r="D20740"/>
  <c r="C20740"/>
  <c r="B20740"/>
  <c r="D20739"/>
  <c r="C20739"/>
  <c r="B20739"/>
  <c r="D20738"/>
  <c r="C20738"/>
  <c r="B20738"/>
  <c r="D20737"/>
  <c r="C20737"/>
  <c r="B20737"/>
  <c r="D20736"/>
  <c r="C20736"/>
  <c r="B20736"/>
  <c r="D20735"/>
  <c r="C20735"/>
  <c r="B20735"/>
  <c r="D20734"/>
  <c r="C20734"/>
  <c r="B20734"/>
  <c r="D20733"/>
  <c r="C20733"/>
  <c r="B20733"/>
  <c r="D20732"/>
  <c r="C20732"/>
  <c r="B20732"/>
  <c r="D20731"/>
  <c r="C20731"/>
  <c r="B20731"/>
  <c r="D20730"/>
  <c r="C20730"/>
  <c r="B20730"/>
  <c r="D20729"/>
  <c r="C20729"/>
  <c r="B20729"/>
  <c r="D20728"/>
  <c r="C20728"/>
  <c r="B20728"/>
  <c r="D20727"/>
  <c r="C20727"/>
  <c r="B20727"/>
  <c r="D20726"/>
  <c r="C20726"/>
  <c r="B20726"/>
  <c r="D20725"/>
  <c r="C20725"/>
  <c r="B20725"/>
  <c r="D20724"/>
  <c r="C20724"/>
  <c r="B20724"/>
  <c r="D20723"/>
  <c r="C20723"/>
  <c r="B20723"/>
  <c r="D20722"/>
  <c r="C20722"/>
  <c r="B20722"/>
  <c r="D20721"/>
  <c r="C20721"/>
  <c r="B20721"/>
  <c r="D20720"/>
  <c r="C20720"/>
  <c r="B20720"/>
  <c r="D20719"/>
  <c r="C20719"/>
  <c r="B20719"/>
  <c r="D20718"/>
  <c r="C20718"/>
  <c r="B20718"/>
  <c r="D20717"/>
  <c r="C20717"/>
  <c r="B20717"/>
  <c r="D20716"/>
  <c r="C20716"/>
  <c r="B20716"/>
  <c r="D20715"/>
  <c r="C20715"/>
  <c r="B20715"/>
  <c r="D20714"/>
  <c r="C20714"/>
  <c r="B20714"/>
  <c r="D20713"/>
  <c r="C20713"/>
  <c r="B20713"/>
  <c r="D20712"/>
  <c r="C20712"/>
  <c r="B20712"/>
  <c r="D20711"/>
  <c r="C20711"/>
  <c r="B20711"/>
  <c r="D20710"/>
  <c r="C20710"/>
  <c r="B20710"/>
  <c r="D20709"/>
  <c r="C20709"/>
  <c r="B20709"/>
  <c r="D20708"/>
  <c r="C20708"/>
  <c r="B20708"/>
  <c r="D20707"/>
  <c r="C20707"/>
  <c r="B20707"/>
  <c r="D20706"/>
  <c r="C20706"/>
  <c r="B20706"/>
  <c r="D20705"/>
  <c r="C20705"/>
  <c r="B20705"/>
  <c r="D20704"/>
  <c r="C20704"/>
  <c r="B20704"/>
  <c r="D20703"/>
  <c r="C20703"/>
  <c r="B20703"/>
  <c r="D20702"/>
  <c r="C20702"/>
  <c r="B20702"/>
  <c r="D20701"/>
  <c r="C20701"/>
  <c r="B20701"/>
  <c r="D20700"/>
  <c r="C20700"/>
  <c r="B20700"/>
  <c r="D20699"/>
  <c r="C20699"/>
  <c r="B20699"/>
  <c r="D20698"/>
  <c r="C20698"/>
  <c r="B20698"/>
  <c r="D20697"/>
  <c r="C20697"/>
  <c r="B20697"/>
  <c r="D20696"/>
  <c r="C20696"/>
  <c r="B20696"/>
  <c r="D20695"/>
  <c r="C20695"/>
  <c r="B20695"/>
  <c r="D20694"/>
  <c r="C20694"/>
  <c r="B20694"/>
  <c r="D20693"/>
  <c r="C20693"/>
  <c r="B20693"/>
  <c r="D20692"/>
  <c r="C20692"/>
  <c r="B20692"/>
  <c r="C20691"/>
  <c r="B20691"/>
  <c r="C20690"/>
  <c r="B20690"/>
  <c r="C20689"/>
  <c r="B20689"/>
  <c r="C20688"/>
  <c r="B20688"/>
  <c r="C20687"/>
  <c r="B20687"/>
  <c r="C20686"/>
  <c r="B20686"/>
  <c r="C20685"/>
  <c r="B20685"/>
  <c r="C20684"/>
  <c r="B20684"/>
  <c r="C20683"/>
  <c r="B20683"/>
  <c r="C20682"/>
  <c r="B20682"/>
  <c r="C20681"/>
  <c r="B20681"/>
  <c r="C20680"/>
  <c r="B20680"/>
  <c r="C20679"/>
  <c r="B20679"/>
  <c r="C20678"/>
  <c r="B20678"/>
  <c r="C20677"/>
  <c r="B20677"/>
  <c r="C20676"/>
  <c r="B20676"/>
  <c r="C20675"/>
  <c r="B20675"/>
  <c r="C20674"/>
  <c r="B20674"/>
  <c r="C20673"/>
  <c r="B20673"/>
  <c r="C20672"/>
  <c r="B20672"/>
  <c r="C20671"/>
  <c r="B20671"/>
  <c r="C20670"/>
  <c r="B20670"/>
  <c r="C20669"/>
  <c r="B20669"/>
  <c r="C20668"/>
  <c r="B20668"/>
  <c r="C20667"/>
  <c r="B20667"/>
  <c r="C20666"/>
  <c r="B20666"/>
  <c r="C20665"/>
  <c r="B20665"/>
  <c r="AG20664"/>
  <c r="AF20664"/>
  <c r="AE20664"/>
  <c r="AD20664"/>
  <c r="AC20664"/>
  <c r="AB20664"/>
  <c r="AA20664"/>
  <c r="Z20664"/>
  <c r="C20664"/>
  <c r="B20664"/>
  <c r="AG20663"/>
  <c r="AF20663"/>
  <c r="AE20663"/>
  <c r="AD20663"/>
  <c r="AC20663"/>
  <c r="AB20663"/>
  <c r="AA20663"/>
  <c r="Z20663"/>
  <c r="C20663"/>
  <c r="B20663"/>
  <c r="AG20662"/>
  <c r="AF20662"/>
  <c r="AE20662"/>
  <c r="AD20662"/>
  <c r="AC20662"/>
  <c r="AB20662"/>
  <c r="AA20662"/>
  <c r="Z20662"/>
  <c r="C20662"/>
  <c r="B20662"/>
  <c r="AG20661"/>
  <c r="AF20661"/>
  <c r="AE20661"/>
  <c r="AD20661"/>
  <c r="AC20661"/>
  <c r="AB20661"/>
  <c r="AA20661"/>
  <c r="Z20661"/>
  <c r="C20661"/>
  <c r="B20661"/>
  <c r="AG20660"/>
  <c r="AF20660"/>
  <c r="AE20660"/>
  <c r="AD20660"/>
  <c r="AC20660"/>
  <c r="AB20660"/>
  <c r="AA20660"/>
  <c r="Z20660"/>
  <c r="C20660"/>
  <c r="B20660"/>
  <c r="AG20659"/>
  <c r="AF20659"/>
  <c r="AE20659"/>
  <c r="AD20659"/>
  <c r="AC20659"/>
  <c r="AB20659"/>
  <c r="AA20659"/>
  <c r="Z20659"/>
  <c r="C20659"/>
  <c r="B20659"/>
  <c r="AG20658"/>
  <c r="AF20658"/>
  <c r="AE20658"/>
  <c r="AD20658"/>
  <c r="AC20658"/>
  <c r="AB20658"/>
  <c r="AA20658"/>
  <c r="Z20658"/>
  <c r="C20658"/>
  <c r="B20658"/>
  <c r="AG20657"/>
  <c r="AF20657"/>
  <c r="AE20657"/>
  <c r="AD20657"/>
  <c r="AC20657"/>
  <c r="AB20657"/>
  <c r="AA20657"/>
  <c r="Z20657"/>
  <c r="C20657"/>
  <c r="B20657"/>
  <c r="AG20656"/>
  <c r="AF20656"/>
  <c r="AE20656"/>
  <c r="AD20656"/>
  <c r="AC20656"/>
  <c r="AB20656"/>
  <c r="AA20656"/>
  <c r="Z20656"/>
  <c r="C20656"/>
  <c r="B20656"/>
  <c r="C20655"/>
  <c r="B20655"/>
  <c r="AG20654"/>
  <c r="AF20654"/>
  <c r="AE20654"/>
  <c r="AD20654"/>
  <c r="AC20654"/>
  <c r="AB20654"/>
  <c r="AA20654"/>
  <c r="Z20654"/>
  <c r="C20654"/>
  <c r="B20654"/>
  <c r="AG20653"/>
  <c r="AF20653"/>
  <c r="AE20653"/>
  <c r="AD20653"/>
  <c r="AC20653"/>
  <c r="AB20653"/>
  <c r="AA20653"/>
  <c r="Z20653"/>
  <c r="C20653"/>
  <c r="B20653"/>
  <c r="C20652"/>
  <c r="B20652"/>
  <c r="AG20651"/>
  <c r="AF20651"/>
  <c r="AE20651"/>
  <c r="AD20651"/>
  <c r="AC20651"/>
  <c r="AB20651"/>
  <c r="AA20651"/>
  <c r="Z20651"/>
  <c r="C20651"/>
  <c r="B20651"/>
  <c r="AG20650"/>
  <c r="AF20650"/>
  <c r="AE20650"/>
  <c r="AD20650"/>
  <c r="AC20650"/>
  <c r="AB20650"/>
  <c r="AA20650"/>
  <c r="Z20650"/>
  <c r="C20650"/>
  <c r="B20650"/>
  <c r="AG20649"/>
  <c r="AF20649"/>
  <c r="AE20649"/>
  <c r="AD20649"/>
  <c r="AC20649"/>
  <c r="AB20649"/>
  <c r="AA20649"/>
  <c r="Z20649"/>
  <c r="C20649"/>
  <c r="B20649"/>
  <c r="AG20648"/>
  <c r="AF20648"/>
  <c r="AE20648"/>
  <c r="AD20648"/>
  <c r="AC20648"/>
  <c r="AB20648"/>
  <c r="AA20648"/>
  <c r="Z20648"/>
  <c r="C20648"/>
  <c r="B20648"/>
  <c r="AG20647"/>
  <c r="AF20647"/>
  <c r="AE20647"/>
  <c r="AD20647"/>
  <c r="AC20647"/>
  <c r="AB20647"/>
  <c r="AA20647"/>
  <c r="Z20647"/>
  <c r="C20647"/>
  <c r="B20647"/>
  <c r="AG20646"/>
  <c r="AF20646"/>
  <c r="AE20646"/>
  <c r="AD20646"/>
  <c r="AC20646"/>
  <c r="AB20646"/>
  <c r="AA20646"/>
  <c r="Z20646"/>
  <c r="C20646"/>
  <c r="B20646"/>
  <c r="AG20645"/>
  <c r="AF20645"/>
  <c r="AE20645"/>
  <c r="AD20645"/>
  <c r="AC20645"/>
  <c r="AB20645"/>
  <c r="AA20645"/>
  <c r="Z20645"/>
  <c r="C20645"/>
  <c r="B20645"/>
  <c r="AG20644"/>
  <c r="AF20644"/>
  <c r="AE20644"/>
  <c r="AD20644"/>
  <c r="AC20644"/>
  <c r="AB20644"/>
  <c r="AA20644"/>
  <c r="Z20644"/>
  <c r="C20644"/>
  <c r="B20644"/>
  <c r="AG20643"/>
  <c r="AF20643"/>
  <c r="AE20643"/>
  <c r="AD20643"/>
  <c r="AC20643"/>
  <c r="AB20643"/>
  <c r="AA20643"/>
  <c r="Z20643"/>
  <c r="C20643"/>
  <c r="B20643"/>
  <c r="C20642"/>
  <c r="B20642"/>
  <c r="AG20641"/>
  <c r="AF20641"/>
  <c r="AE20641"/>
  <c r="AD20641"/>
  <c r="AC20641"/>
  <c r="AB20641"/>
  <c r="AA20641"/>
  <c r="Z20641"/>
  <c r="C20641"/>
  <c r="B20641"/>
  <c r="AG20640"/>
  <c r="AF20640"/>
  <c r="AE20640"/>
  <c r="AD20640"/>
  <c r="AC20640"/>
  <c r="AB20640"/>
  <c r="AA20640"/>
  <c r="Z20640"/>
  <c r="C20640"/>
  <c r="B20640"/>
  <c r="C20639"/>
  <c r="B20639"/>
  <c r="AG20638"/>
  <c r="AF20638"/>
  <c r="AE20638"/>
  <c r="AD20638"/>
  <c r="AC20638"/>
  <c r="AB20638"/>
  <c r="AA20638"/>
  <c r="Z20638"/>
  <c r="C20638"/>
  <c r="B20638"/>
  <c r="AG20637"/>
  <c r="AF20637"/>
  <c r="AE20637"/>
  <c r="AD20637"/>
  <c r="AC20637"/>
  <c r="AB20637"/>
  <c r="AA20637"/>
  <c r="Z20637"/>
  <c r="C20637"/>
  <c r="B20637"/>
  <c r="AG20636"/>
  <c r="AF20636"/>
  <c r="AE20636"/>
  <c r="AD20636"/>
  <c r="AC20636"/>
  <c r="AB20636"/>
  <c r="AA20636"/>
  <c r="Z20636"/>
  <c r="C20636"/>
  <c r="B20636"/>
  <c r="AG20635"/>
  <c r="AF20635"/>
  <c r="AE20635"/>
  <c r="AD20635"/>
  <c r="AC20635"/>
  <c r="AB20635"/>
  <c r="AA20635"/>
  <c r="Z20635"/>
  <c r="C20635"/>
  <c r="B20635"/>
  <c r="AG20634"/>
  <c r="AF20634"/>
  <c r="AE20634"/>
  <c r="AD20634"/>
  <c r="AC20634"/>
  <c r="AB20634"/>
  <c r="AA20634"/>
  <c r="Z20634"/>
  <c r="C20634"/>
  <c r="B20634"/>
  <c r="AG20633"/>
  <c r="AF20633"/>
  <c r="AE20633"/>
  <c r="AD20633"/>
  <c r="AC20633"/>
  <c r="AB20633"/>
  <c r="AA20633"/>
  <c r="Z20633"/>
  <c r="C20633"/>
  <c r="B20633"/>
  <c r="AG20632"/>
  <c r="AF20632"/>
  <c r="AE20632"/>
  <c r="AD20632"/>
  <c r="AC20632"/>
  <c r="AB20632"/>
  <c r="AA20632"/>
  <c r="Z20632"/>
  <c r="C20632"/>
  <c r="B20632"/>
  <c r="AG20631"/>
  <c r="AF20631"/>
  <c r="AE20631"/>
  <c r="AD20631"/>
  <c r="AC20631"/>
  <c r="AB20631"/>
  <c r="AA20631"/>
  <c r="Z20631"/>
  <c r="C20631"/>
  <c r="B20631"/>
  <c r="AG20630"/>
  <c r="AF20630"/>
  <c r="AE20630"/>
  <c r="AD20630"/>
  <c r="AC20630"/>
  <c r="AB20630"/>
  <c r="AA20630"/>
  <c r="Z20630"/>
  <c r="C20630"/>
  <c r="B20630"/>
  <c r="C20629"/>
  <c r="B20629"/>
  <c r="AG20628"/>
  <c r="AF20628"/>
  <c r="AE20628"/>
  <c r="AD20628"/>
  <c r="AC20628"/>
  <c r="AB20628"/>
  <c r="AA20628"/>
  <c r="Z20628"/>
  <c r="C20628"/>
  <c r="B20628"/>
  <c r="AG20627"/>
  <c r="AF20627"/>
  <c r="AE20627"/>
  <c r="AD20627"/>
  <c r="AC20627"/>
  <c r="AB20627"/>
  <c r="AA20627"/>
  <c r="Z20627"/>
  <c r="C20627"/>
  <c r="B20627"/>
  <c r="C20626"/>
  <c r="B20626"/>
  <c r="AG20625"/>
  <c r="AF20625"/>
  <c r="AE20625"/>
  <c r="AD20625"/>
  <c r="AC20625"/>
  <c r="AB20625"/>
  <c r="AA20625"/>
  <c r="Z20625"/>
  <c r="C20625"/>
  <c r="B20625"/>
  <c r="AG20624"/>
  <c r="AF20624"/>
  <c r="AE20624"/>
  <c r="AD20624"/>
  <c r="AC20624"/>
  <c r="AB20624"/>
  <c r="AA20624"/>
  <c r="Z20624"/>
  <c r="C20624"/>
  <c r="B20624"/>
  <c r="AG20623"/>
  <c r="AF20623"/>
  <c r="AE20623"/>
  <c r="AD20623"/>
  <c r="AC20623"/>
  <c r="AB20623"/>
  <c r="AA20623"/>
  <c r="Z20623"/>
  <c r="C20623"/>
  <c r="B20623"/>
  <c r="AG20622"/>
  <c r="AF20622"/>
  <c r="AE20622"/>
  <c r="AD20622"/>
  <c r="AC20622"/>
  <c r="AB20622"/>
  <c r="AA20622"/>
  <c r="Z20622"/>
  <c r="C20622"/>
  <c r="B20622"/>
  <c r="AG20621"/>
  <c r="AF20621"/>
  <c r="AE20621"/>
  <c r="AD20621"/>
  <c r="AC20621"/>
  <c r="AB20621"/>
  <c r="AA20621"/>
  <c r="Z20621"/>
  <c r="C20621"/>
  <c r="B20621"/>
  <c r="AG20620"/>
  <c r="AF20620"/>
  <c r="AE20620"/>
  <c r="AD20620"/>
  <c r="AC20620"/>
  <c r="AB20620"/>
  <c r="AA20620"/>
  <c r="Z20620"/>
  <c r="C20620"/>
  <c r="B20620"/>
  <c r="AG20619"/>
  <c r="AF20619"/>
  <c r="AE20619"/>
  <c r="AD20619"/>
  <c r="AC20619"/>
  <c r="AB20619"/>
  <c r="AA20619"/>
  <c r="Z20619"/>
  <c r="C20619"/>
  <c r="B20619"/>
  <c r="AG20618"/>
  <c r="AF20618"/>
  <c r="AE20618"/>
  <c r="AD20618"/>
  <c r="AC20618"/>
  <c r="AB20618"/>
  <c r="AA20618"/>
  <c r="Z20618"/>
  <c r="C20618"/>
  <c r="B20618"/>
  <c r="AG20617"/>
  <c r="AF20617"/>
  <c r="AE20617"/>
  <c r="AD20617"/>
  <c r="AC20617"/>
  <c r="AB20617"/>
  <c r="AA20617"/>
  <c r="Z20617"/>
  <c r="C20617"/>
  <c r="B20617"/>
  <c r="C20616"/>
  <c r="B20616"/>
  <c r="AG20615"/>
  <c r="AF20615"/>
  <c r="AE20615"/>
  <c r="AD20615"/>
  <c r="AC20615"/>
  <c r="AB20615"/>
  <c r="AA20615"/>
  <c r="Z20615"/>
  <c r="C20615"/>
  <c r="B20615"/>
  <c r="AG20614"/>
  <c r="AF20614"/>
  <c r="AE20614"/>
  <c r="AD20614"/>
  <c r="AC20614"/>
  <c r="AB20614"/>
  <c r="AA20614"/>
  <c r="Z20614"/>
  <c r="C20614"/>
  <c r="B20614"/>
  <c r="C20613"/>
  <c r="B20613"/>
  <c r="AG20612"/>
  <c r="AF20612"/>
  <c r="AE20612"/>
  <c r="AD20612"/>
  <c r="AC20612"/>
  <c r="AB20612"/>
  <c r="AA20612"/>
  <c r="Z20612"/>
  <c r="C20612"/>
  <c r="B20612"/>
  <c r="AG20611"/>
  <c r="AF20611"/>
  <c r="AE20611"/>
  <c r="AD20611"/>
  <c r="AC20611"/>
  <c r="AB20611"/>
  <c r="AA20611"/>
  <c r="Z20611"/>
  <c r="C20611"/>
  <c r="B20611"/>
  <c r="AG20610"/>
  <c r="AF20610"/>
  <c r="AE20610"/>
  <c r="AD20610"/>
  <c r="AC20610"/>
  <c r="AB20610"/>
  <c r="AA20610"/>
  <c r="Z20610"/>
  <c r="C20610"/>
  <c r="B20610"/>
  <c r="AG20609"/>
  <c r="AF20609"/>
  <c r="AE20609"/>
  <c r="AD20609"/>
  <c r="AC20609"/>
  <c r="AB20609"/>
  <c r="AA20609"/>
  <c r="Z20609"/>
  <c r="C20609"/>
  <c r="B20609"/>
  <c r="AG20608"/>
  <c r="AF20608"/>
  <c r="AE20608"/>
  <c r="AD20608"/>
  <c r="AC20608"/>
  <c r="AB20608"/>
  <c r="AA20608"/>
  <c r="Z20608"/>
  <c r="C20608"/>
  <c r="B20608"/>
  <c r="AG20607"/>
  <c r="AF20607"/>
  <c r="AE20607"/>
  <c r="AD20607"/>
  <c r="AC20607"/>
  <c r="AB20607"/>
  <c r="AA20607"/>
  <c r="Z20607"/>
  <c r="C20607"/>
  <c r="B20607"/>
  <c r="AG20606"/>
  <c r="AF20606"/>
  <c r="AE20606"/>
  <c r="AD20606"/>
  <c r="AC20606"/>
  <c r="AB20606"/>
  <c r="AA20606"/>
  <c r="Z20606"/>
  <c r="C20606"/>
  <c r="B20606"/>
  <c r="AG20605"/>
  <c r="AF20605"/>
  <c r="AE20605"/>
  <c r="AD20605"/>
  <c r="AC20605"/>
  <c r="AB20605"/>
  <c r="AA20605"/>
  <c r="Z20605"/>
  <c r="C20605"/>
  <c r="B20605"/>
  <c r="AG20604"/>
  <c r="AF20604"/>
  <c r="AE20604"/>
  <c r="AD20604"/>
  <c r="AC20604"/>
  <c r="AB20604"/>
  <c r="AA20604"/>
  <c r="Z20604"/>
  <c r="C20604"/>
  <c r="B20604"/>
  <c r="C20603"/>
  <c r="B20603"/>
  <c r="AG20602"/>
  <c r="AF20602"/>
  <c r="AE20602"/>
  <c r="AD20602"/>
  <c r="AC20602"/>
  <c r="AB20602"/>
  <c r="AA20602"/>
  <c r="Z20602"/>
  <c r="C20602"/>
  <c r="B20602"/>
  <c r="AG20601"/>
  <c r="AF20601"/>
  <c r="AE20601"/>
  <c r="AD20601"/>
  <c r="AC20601"/>
  <c r="AB20601"/>
  <c r="AA20601"/>
  <c r="Z20601"/>
  <c r="C20601"/>
  <c r="B20601"/>
  <c r="C20600"/>
  <c r="B20600"/>
  <c r="AG20599"/>
  <c r="AF20599"/>
  <c r="AE20599"/>
  <c r="AD20599"/>
  <c r="AC20599"/>
  <c r="AB20599"/>
  <c r="AA20599"/>
  <c r="Z20599"/>
  <c r="C20599"/>
  <c r="B20599"/>
  <c r="AG20598"/>
  <c r="AF20598"/>
  <c r="AE20598"/>
  <c r="AD20598"/>
  <c r="AC20598"/>
  <c r="AB20598"/>
  <c r="AA20598"/>
  <c r="Z20598"/>
  <c r="C20598"/>
  <c r="B20598"/>
  <c r="AG20597"/>
  <c r="AF20597"/>
  <c r="AE20597"/>
  <c r="AD20597"/>
  <c r="AC20597"/>
  <c r="AB20597"/>
  <c r="AA20597"/>
  <c r="Z20597"/>
  <c r="C20597"/>
  <c r="B20597"/>
  <c r="AG20596"/>
  <c r="AF20596"/>
  <c r="AE20596"/>
  <c r="AD20596"/>
  <c r="AC20596"/>
  <c r="AB20596"/>
  <c r="AA20596"/>
  <c r="Z20596"/>
  <c r="C20596"/>
  <c r="B20596"/>
  <c r="AG20595"/>
  <c r="AF20595"/>
  <c r="AE20595"/>
  <c r="AD20595"/>
  <c r="AC20595"/>
  <c r="AB20595"/>
  <c r="AA20595"/>
  <c r="Z20595"/>
  <c r="C20595"/>
  <c r="B20595"/>
  <c r="AG20594"/>
  <c r="AF20594"/>
  <c r="AE20594"/>
  <c r="AD20594"/>
  <c r="AC20594"/>
  <c r="AB20594"/>
  <c r="AA20594"/>
  <c r="Z20594"/>
  <c r="C20594"/>
  <c r="B20594"/>
  <c r="AG20593"/>
  <c r="AF20593"/>
  <c r="AE20593"/>
  <c r="AD20593"/>
  <c r="AC20593"/>
  <c r="AB20593"/>
  <c r="AA20593"/>
  <c r="Z20593"/>
  <c r="C20593"/>
  <c r="B20593"/>
  <c r="AG20592"/>
  <c r="AF20592"/>
  <c r="AE20592"/>
  <c r="AD20592"/>
  <c r="AC20592"/>
  <c r="AB20592"/>
  <c r="AA20592"/>
  <c r="Z20592"/>
  <c r="C20592"/>
  <c r="B20592"/>
  <c r="AG20591"/>
  <c r="AF20591"/>
  <c r="AE20591"/>
  <c r="AD20591"/>
  <c r="AC20591"/>
  <c r="AB20591"/>
  <c r="AA20591"/>
  <c r="Z20591"/>
  <c r="C20591"/>
  <c r="B20591"/>
  <c r="C20590"/>
  <c r="B20590"/>
  <c r="AG20589"/>
  <c r="AF20589"/>
  <c r="AE20589"/>
  <c r="AD20589"/>
  <c r="AC20589"/>
  <c r="AB20589"/>
  <c r="AA20589"/>
  <c r="Z20589"/>
  <c r="C20589"/>
  <c r="B20589"/>
  <c r="AG20588"/>
  <c r="AF20588"/>
  <c r="AE20588"/>
  <c r="AD20588"/>
  <c r="AC20588"/>
  <c r="AB20588"/>
  <c r="AA20588"/>
  <c r="Z20588"/>
  <c r="C20588"/>
  <c r="B20588"/>
  <c r="C20587"/>
  <c r="B20587"/>
  <c r="AG20586"/>
  <c r="AF20586"/>
  <c r="AE20586"/>
  <c r="AD20586"/>
  <c r="AC20586"/>
  <c r="AB20586"/>
  <c r="AA20586"/>
  <c r="Z20586"/>
  <c r="C20586"/>
  <c r="B20586"/>
  <c r="AG20585"/>
  <c r="AF20585"/>
  <c r="AE20585"/>
  <c r="AD20585"/>
  <c r="AC20585"/>
  <c r="AB20585"/>
  <c r="AA20585"/>
  <c r="Z20585"/>
  <c r="C20585"/>
  <c r="B20585"/>
  <c r="AG20584"/>
  <c r="AF20584"/>
  <c r="AE20584"/>
  <c r="AD20584"/>
  <c r="AC20584"/>
  <c r="AB20584"/>
  <c r="AA20584"/>
  <c r="Z20584"/>
  <c r="C20584"/>
  <c r="B20584"/>
  <c r="AG20583"/>
  <c r="AF20583"/>
  <c r="AE20583"/>
  <c r="AD20583"/>
  <c r="AC20583"/>
  <c r="AB20583"/>
  <c r="AA20583"/>
  <c r="Z20583"/>
  <c r="C20583"/>
  <c r="B20583"/>
  <c r="AG20582"/>
  <c r="AF20582"/>
  <c r="AE20582"/>
  <c r="AD20582"/>
  <c r="AC20582"/>
  <c r="AB20582"/>
  <c r="AA20582"/>
  <c r="Z20582"/>
  <c r="C20582"/>
  <c r="B20582"/>
  <c r="AG20581"/>
  <c r="AF20581"/>
  <c r="AE20581"/>
  <c r="AD20581"/>
  <c r="AC20581"/>
  <c r="AB20581"/>
  <c r="AA20581"/>
  <c r="Z20581"/>
  <c r="C20581"/>
  <c r="B20581"/>
  <c r="AG20580"/>
  <c r="AF20580"/>
  <c r="AE20580"/>
  <c r="AD20580"/>
  <c r="AC20580"/>
  <c r="AB20580"/>
  <c r="AA20580"/>
  <c r="Z20580"/>
  <c r="C20580"/>
  <c r="B20580"/>
  <c r="AG20579"/>
  <c r="AF20579"/>
  <c r="AE20579"/>
  <c r="AD20579"/>
  <c r="AC20579"/>
  <c r="AB20579"/>
  <c r="AA20579"/>
  <c r="Z20579"/>
  <c r="C20579"/>
  <c r="B20579"/>
  <c r="AG20578"/>
  <c r="AF20578"/>
  <c r="AE20578"/>
  <c r="AD20578"/>
  <c r="AC20578"/>
  <c r="AB20578"/>
  <c r="AA20578"/>
  <c r="Z20578"/>
  <c r="C20578"/>
  <c r="B20578"/>
  <c r="C20577"/>
  <c r="B20577"/>
  <c r="AG20576"/>
  <c r="AF20576"/>
  <c r="AE20576"/>
  <c r="AD20576"/>
  <c r="AC20576"/>
  <c r="AB20576"/>
  <c r="AA20576"/>
  <c r="Z20576"/>
  <c r="C20576"/>
  <c r="B20576"/>
  <c r="AG20575"/>
  <c r="AF20575"/>
  <c r="AE20575"/>
  <c r="AD20575"/>
  <c r="AC20575"/>
  <c r="AB20575"/>
  <c r="AA20575"/>
  <c r="Z20575"/>
  <c r="C20575"/>
  <c r="B20575"/>
  <c r="C20574"/>
  <c r="B20574"/>
  <c r="AG20573"/>
  <c r="AF20573"/>
  <c r="AE20573"/>
  <c r="AD20573"/>
  <c r="AC20573"/>
  <c r="AB20573"/>
  <c r="AA20573"/>
  <c r="Z20573"/>
  <c r="C20573"/>
  <c r="B20573"/>
  <c r="AG20572"/>
  <c r="AF20572"/>
  <c r="AE20572"/>
  <c r="AD20572"/>
  <c r="AC20572"/>
  <c r="AB20572"/>
  <c r="AA20572"/>
  <c r="Z20572"/>
  <c r="C20572"/>
  <c r="B20572"/>
  <c r="AG20571"/>
  <c r="AF20571"/>
  <c r="AE20571"/>
  <c r="AD20571"/>
  <c r="AC20571"/>
  <c r="AB20571"/>
  <c r="AA20571"/>
  <c r="Z20571"/>
  <c r="C20571"/>
  <c r="B20571"/>
  <c r="AG20570"/>
  <c r="AF20570"/>
  <c r="AE20570"/>
  <c r="AD20570"/>
  <c r="AC20570"/>
  <c r="AB20570"/>
  <c r="AA20570"/>
  <c r="Z20570"/>
  <c r="C20570"/>
  <c r="B20570"/>
  <c r="AG20569"/>
  <c r="AF20569"/>
  <c r="AE20569"/>
  <c r="AD20569"/>
  <c r="AC20569"/>
  <c r="AB20569"/>
  <c r="AA20569"/>
  <c r="Z20569"/>
  <c r="C20569"/>
  <c r="B20569"/>
  <c r="AG20568"/>
  <c r="AF20568"/>
  <c r="AE20568"/>
  <c r="AD20568"/>
  <c r="AC20568"/>
  <c r="AB20568"/>
  <c r="AA20568"/>
  <c r="Z20568"/>
  <c r="C20568"/>
  <c r="B20568"/>
  <c r="AG20567"/>
  <c r="AF20567"/>
  <c r="AE20567"/>
  <c r="AD20567"/>
  <c r="AC20567"/>
  <c r="AB20567"/>
  <c r="AA20567"/>
  <c r="Z20567"/>
  <c r="C20567"/>
  <c r="B20567"/>
  <c r="AG20566"/>
  <c r="AF20566"/>
  <c r="AE20566"/>
  <c r="AD20566"/>
  <c r="AC20566"/>
  <c r="AB20566"/>
  <c r="AA20566"/>
  <c r="Z20566"/>
  <c r="C20566"/>
  <c r="B20566"/>
  <c r="AG20565"/>
  <c r="AF20565"/>
  <c r="AE20565"/>
  <c r="AD20565"/>
  <c r="AC20565"/>
  <c r="AB20565"/>
  <c r="AA20565"/>
  <c r="Z20565"/>
  <c r="C20565"/>
  <c r="B20565"/>
  <c r="C20564"/>
  <c r="B20564"/>
  <c r="AG20563"/>
  <c r="AF20563"/>
  <c r="AE20563"/>
  <c r="AD20563"/>
  <c r="AC20563"/>
  <c r="AB20563"/>
  <c r="AA20563"/>
  <c r="Z20563"/>
  <c r="C20563"/>
  <c r="B20563"/>
  <c r="AG20562"/>
  <c r="AF20562"/>
  <c r="AE20562"/>
  <c r="AD20562"/>
  <c r="AC20562"/>
  <c r="AB20562"/>
  <c r="AA20562"/>
  <c r="Z20562"/>
  <c r="C20562"/>
  <c r="B20562"/>
  <c r="D20561"/>
  <c r="C20561"/>
  <c r="B20561"/>
  <c r="AG20560"/>
  <c r="AF20560"/>
  <c r="AE20560"/>
  <c r="AD20560"/>
  <c r="AC20560"/>
  <c r="AB20560"/>
  <c r="AA20560"/>
  <c r="Z20560"/>
  <c r="D20560"/>
  <c r="C20560"/>
  <c r="B20560"/>
  <c r="AG20559"/>
  <c r="AF20559"/>
  <c r="AE20559"/>
  <c r="AD20559"/>
  <c r="AC20559"/>
  <c r="AB20559"/>
  <c r="AA20559"/>
  <c r="Z20559"/>
  <c r="D20559"/>
  <c r="C20559"/>
  <c r="B20559"/>
  <c r="AG20558"/>
  <c r="AF20558"/>
  <c r="AE20558"/>
  <c r="AD20558"/>
  <c r="AC20558"/>
  <c r="AB20558"/>
  <c r="AA20558"/>
  <c r="Z20558"/>
  <c r="D20558"/>
  <c r="C20558"/>
  <c r="B20558"/>
  <c r="AG20557"/>
  <c r="AF20557"/>
  <c r="AE20557"/>
  <c r="AD20557"/>
  <c r="AC20557"/>
  <c r="AB20557"/>
  <c r="AA20557"/>
  <c r="Z20557"/>
  <c r="D20557"/>
  <c r="C20557"/>
  <c r="B20557"/>
  <c r="AG20556"/>
  <c r="AF20556"/>
  <c r="AE20556"/>
  <c r="AD20556"/>
  <c r="AC20556"/>
  <c r="AB20556"/>
  <c r="AA20556"/>
  <c r="Z20556"/>
  <c r="D20556"/>
  <c r="C20556"/>
  <c r="B20556"/>
  <c r="AG20555"/>
  <c r="AF20555"/>
  <c r="AE20555"/>
  <c r="AD20555"/>
  <c r="AC20555"/>
  <c r="AB20555"/>
  <c r="AA20555"/>
  <c r="Z20555"/>
  <c r="D20555"/>
  <c r="C20555"/>
  <c r="B20555"/>
  <c r="AG20554"/>
  <c r="AF20554"/>
  <c r="AE20554"/>
  <c r="AD20554"/>
  <c r="AC20554"/>
  <c r="AB20554"/>
  <c r="AA20554"/>
  <c r="Z20554"/>
  <c r="D20554"/>
  <c r="C20554"/>
  <c r="B20554"/>
  <c r="AG20553"/>
  <c r="AF20553"/>
  <c r="AE20553"/>
  <c r="AD20553"/>
  <c r="AC20553"/>
  <c r="AB20553"/>
  <c r="AA20553"/>
  <c r="Z20553"/>
  <c r="D20553"/>
  <c r="C20553"/>
  <c r="B20553"/>
  <c r="AG20552"/>
  <c r="AF20552"/>
  <c r="AE20552"/>
  <c r="AD20552"/>
  <c r="AC20552"/>
  <c r="AB20552"/>
  <c r="AA20552"/>
  <c r="Z20552"/>
  <c r="D20552"/>
  <c r="C20552"/>
  <c r="B20552"/>
  <c r="D20551"/>
  <c r="C20551"/>
  <c r="B20551"/>
  <c r="AG20550"/>
  <c r="AF20550"/>
  <c r="AE20550"/>
  <c r="AD20550"/>
  <c r="AC20550"/>
  <c r="AB20550"/>
  <c r="AA20550"/>
  <c r="Z20550"/>
  <c r="D20550"/>
  <c r="C20550"/>
  <c r="B20550"/>
  <c r="AG20549"/>
  <c r="AF20549"/>
  <c r="AE20549"/>
  <c r="AD20549"/>
  <c r="AC20549"/>
  <c r="AB20549"/>
  <c r="AA20549"/>
  <c r="Z20549"/>
  <c r="D20549"/>
  <c r="C20549"/>
  <c r="B20549"/>
  <c r="D20548"/>
  <c r="C20548"/>
  <c r="B20548"/>
  <c r="AG20547"/>
  <c r="AF20547"/>
  <c r="AE20547"/>
  <c r="AD20547"/>
  <c r="AC20547"/>
  <c r="AB20547"/>
  <c r="AA20547"/>
  <c r="Z20547"/>
  <c r="D20547"/>
  <c r="C20547"/>
  <c r="B20547"/>
  <c r="AG20546"/>
  <c r="AF20546"/>
  <c r="AE20546"/>
  <c r="AD20546"/>
  <c r="AC20546"/>
  <c r="AB20546"/>
  <c r="AA20546"/>
  <c r="Z20546"/>
  <c r="D20546"/>
  <c r="C20546"/>
  <c r="B20546"/>
  <c r="AG20545"/>
  <c r="AF20545"/>
  <c r="AE20545"/>
  <c r="AD20545"/>
  <c r="AC20545"/>
  <c r="AB20545"/>
  <c r="AA20545"/>
  <c r="Z20545"/>
  <c r="D20545"/>
  <c r="C20545"/>
  <c r="B20545"/>
  <c r="AG20544"/>
  <c r="AF20544"/>
  <c r="AE20544"/>
  <c r="AD20544"/>
  <c r="AC20544"/>
  <c r="AB20544"/>
  <c r="AA20544"/>
  <c r="Z20544"/>
  <c r="D20544"/>
  <c r="C20544"/>
  <c r="B20544"/>
  <c r="AG20543"/>
  <c r="AF20543"/>
  <c r="AE20543"/>
  <c r="AD20543"/>
  <c r="AC20543"/>
  <c r="AB20543"/>
  <c r="AA20543"/>
  <c r="Z20543"/>
  <c r="D20543"/>
  <c r="C20543"/>
  <c r="B20543"/>
  <c r="AG20542"/>
  <c r="AF20542"/>
  <c r="AE20542"/>
  <c r="AD20542"/>
  <c r="AC20542"/>
  <c r="AB20542"/>
  <c r="AA20542"/>
  <c r="Z20542"/>
  <c r="D20542"/>
  <c r="C20542"/>
  <c r="B20542"/>
  <c r="AG20541"/>
  <c r="AF20541"/>
  <c r="AE20541"/>
  <c r="AD20541"/>
  <c r="AC20541"/>
  <c r="AB20541"/>
  <c r="AA20541"/>
  <c r="Z20541"/>
  <c r="D20541"/>
  <c r="C20541"/>
  <c r="B20541"/>
  <c r="AG20540"/>
  <c r="AF20540"/>
  <c r="AE20540"/>
  <c r="AD20540"/>
  <c r="AC20540"/>
  <c r="AB20540"/>
  <c r="AA20540"/>
  <c r="Z20540"/>
  <c r="D20540"/>
  <c r="C20540"/>
  <c r="B20540"/>
  <c r="AG20539"/>
  <c r="AF20539"/>
  <c r="AE20539"/>
  <c r="AD20539"/>
  <c r="AC20539"/>
  <c r="AB20539"/>
  <c r="AA20539"/>
  <c r="Z20539"/>
  <c r="D20539"/>
  <c r="C20539"/>
  <c r="B20539"/>
  <c r="D20538"/>
  <c r="C20538"/>
  <c r="B20538"/>
  <c r="AG20537"/>
  <c r="AF20537"/>
  <c r="AE20537"/>
  <c r="AD20537"/>
  <c r="AC20537"/>
  <c r="AB20537"/>
  <c r="AA20537"/>
  <c r="Z20537"/>
  <c r="D20537"/>
  <c r="C20537"/>
  <c r="B20537"/>
  <c r="AG20536"/>
  <c r="AF20536"/>
  <c r="AE20536"/>
  <c r="AD20536"/>
  <c r="AC20536"/>
  <c r="AB20536"/>
  <c r="AA20536"/>
  <c r="Z20536"/>
  <c r="D20536"/>
  <c r="C20536"/>
  <c r="B20536"/>
  <c r="Z84" l="1"/>
  <c r="AG83"/>
  <c r="AF83"/>
  <c r="AE83"/>
  <c r="AD83"/>
  <c r="AC83"/>
  <c r="AB83"/>
  <c r="AA83"/>
  <c r="Z83"/>
  <c r="Y83"/>
  <c r="X83"/>
  <c r="W83"/>
  <c r="V83"/>
  <c r="AG82"/>
  <c r="AF82"/>
  <c r="AE82"/>
  <c r="AD82"/>
  <c r="AC82"/>
  <c r="AB82"/>
  <c r="AA82"/>
  <c r="Z82"/>
  <c r="Y82"/>
  <c r="X82"/>
  <c r="W82"/>
  <c r="V82"/>
  <c r="AG81"/>
  <c r="AF81"/>
  <c r="AE81"/>
  <c r="AD81"/>
  <c r="AC81"/>
  <c r="AB81"/>
  <c r="AA81"/>
  <c r="Z81"/>
  <c r="Y81"/>
  <c r="X81"/>
  <c r="W81"/>
  <c r="V81"/>
  <c r="AG80"/>
  <c r="AF80"/>
  <c r="AE80"/>
  <c r="AD80"/>
  <c r="AC80"/>
  <c r="AB80"/>
  <c r="AA80"/>
  <c r="Z80"/>
  <c r="Y80"/>
  <c r="X80"/>
  <c r="W80"/>
  <c r="V80"/>
  <c r="AG79"/>
  <c r="AF79"/>
  <c r="AE79"/>
  <c r="AD79"/>
  <c r="AC79"/>
  <c r="AB79"/>
  <c r="AA79"/>
  <c r="Z79"/>
  <c r="Y79"/>
  <c r="X79"/>
  <c r="W79"/>
  <c r="V79"/>
  <c r="AG78"/>
  <c r="AF78"/>
  <c r="AE78"/>
  <c r="AD78"/>
  <c r="AC78"/>
  <c r="AB78"/>
  <c r="AA78"/>
  <c r="Z78"/>
  <c r="Y78"/>
  <c r="X78"/>
  <c r="W78"/>
  <c r="V78"/>
  <c r="AG77"/>
  <c r="AF77"/>
  <c r="AE77"/>
  <c r="AD77"/>
  <c r="AC77"/>
  <c r="AB77"/>
  <c r="AA77"/>
  <c r="Z77"/>
  <c r="Y77"/>
  <c r="X77"/>
  <c r="W77"/>
  <c r="V77"/>
  <c r="AG76"/>
  <c r="AF76"/>
  <c r="AE76"/>
  <c r="AD76"/>
  <c r="AC76"/>
  <c r="AB76"/>
  <c r="AA76"/>
  <c r="Z76"/>
  <c r="Y76"/>
  <c r="X76"/>
  <c r="W76"/>
  <c r="V76"/>
  <c r="AG75"/>
  <c r="AF75"/>
  <c r="AE75"/>
  <c r="AD75"/>
  <c r="AC75"/>
  <c r="AB75"/>
  <c r="AA75"/>
  <c r="Z75"/>
  <c r="Y75"/>
  <c r="X75"/>
  <c r="W75"/>
  <c r="V75"/>
  <c r="Z71"/>
  <c r="Z70"/>
  <c r="AG74"/>
  <c r="AF74"/>
  <c r="AE74"/>
  <c r="AD74"/>
  <c r="AC74"/>
  <c r="AB74"/>
  <c r="AA74"/>
  <c r="Z74"/>
  <c r="Y74"/>
  <c r="X74"/>
  <c r="W74"/>
  <c r="V74"/>
  <c r="AG73"/>
  <c r="AF73"/>
  <c r="AE73"/>
  <c r="AD73"/>
  <c r="AC73"/>
  <c r="AB73"/>
  <c r="AA73"/>
  <c r="Z73"/>
  <c r="Y73"/>
  <c r="X73"/>
  <c r="W73"/>
  <c r="V73"/>
  <c r="AG72"/>
  <c r="AF72"/>
  <c r="AE72"/>
  <c r="AD72"/>
  <c r="AC72"/>
  <c r="AB72"/>
  <c r="AA72"/>
  <c r="Z72"/>
  <c r="Y72"/>
  <c r="X72"/>
  <c r="W72"/>
  <c r="V72"/>
  <c r="AG69"/>
  <c r="AF69"/>
  <c r="AE69"/>
  <c r="AD69"/>
  <c r="AC69"/>
  <c r="AB69"/>
  <c r="AA69"/>
  <c r="Z69"/>
  <c r="Y69"/>
  <c r="X69"/>
  <c r="W69"/>
  <c r="V69"/>
  <c r="AG68"/>
  <c r="AF68"/>
  <c r="AE68"/>
  <c r="AD68"/>
  <c r="AC68"/>
  <c r="AB68"/>
  <c r="AA68"/>
  <c r="Z68"/>
  <c r="Y68"/>
  <c r="X68"/>
  <c r="W68"/>
  <c r="V68"/>
  <c r="AG67"/>
  <c r="AF67"/>
  <c r="AE67"/>
  <c r="AD67"/>
  <c r="AC67"/>
  <c r="AB67"/>
  <c r="AA67"/>
  <c r="Z67"/>
  <c r="Y67"/>
  <c r="X67"/>
  <c r="W67"/>
  <c r="V67"/>
  <c r="AG66"/>
  <c r="AF66"/>
  <c r="AE66"/>
  <c r="AD66"/>
  <c r="AC66"/>
  <c r="AB66"/>
  <c r="AA66"/>
  <c r="Z66"/>
  <c r="Y66"/>
  <c r="X66"/>
  <c r="W66"/>
  <c r="V66"/>
  <c r="AG65"/>
  <c r="AF65"/>
  <c r="AE65"/>
  <c r="AD65"/>
  <c r="AC65"/>
  <c r="AB65"/>
  <c r="AA65"/>
  <c r="Z65"/>
  <c r="Y65"/>
  <c r="X65"/>
  <c r="W65"/>
  <c r="V65"/>
  <c r="AG64"/>
  <c r="AF64"/>
  <c r="AE64"/>
  <c r="AD64"/>
  <c r="AC64"/>
  <c r="AB64"/>
  <c r="AA64"/>
  <c r="Z64"/>
  <c r="Y64"/>
  <c r="X64"/>
  <c r="W64"/>
  <c r="V64"/>
  <c r="Z63"/>
  <c r="AG62"/>
  <c r="AF62"/>
  <c r="AE62"/>
  <c r="AD62"/>
  <c r="AC62"/>
  <c r="AB62"/>
  <c r="AA62"/>
  <c r="Z62"/>
  <c r="Y62"/>
  <c r="X62"/>
  <c r="W62"/>
  <c r="V62"/>
  <c r="AG61"/>
  <c r="AF61"/>
  <c r="AE61"/>
  <c r="AD61"/>
  <c r="AC61"/>
  <c r="AB61"/>
  <c r="AA61"/>
  <c r="Z61"/>
  <c r="Y61"/>
  <c r="X61"/>
  <c r="W61"/>
  <c r="V61"/>
  <c r="AG60"/>
  <c r="AF60"/>
  <c r="AE60"/>
  <c r="AD60"/>
  <c r="AC60"/>
  <c r="AB60"/>
  <c r="AA60"/>
  <c r="Z60"/>
  <c r="Y60"/>
  <c r="X60"/>
  <c r="W60"/>
  <c r="V60"/>
  <c r="AG59"/>
  <c r="AF59"/>
  <c r="AE59"/>
  <c r="AD59"/>
  <c r="AC59"/>
  <c r="AB59"/>
  <c r="AA59"/>
  <c r="Z59"/>
  <c r="Y59"/>
  <c r="X59"/>
  <c r="W59"/>
  <c r="V59"/>
  <c r="AG58"/>
  <c r="AF58"/>
  <c r="AE58"/>
  <c r="AD58"/>
  <c r="AC58"/>
  <c r="AB58"/>
  <c r="AA58"/>
  <c r="Z58"/>
  <c r="Y58"/>
  <c r="X58"/>
  <c r="W58"/>
  <c r="V58"/>
  <c r="AG57"/>
  <c r="AF57"/>
  <c r="AE57"/>
  <c r="AD57"/>
  <c r="AC57"/>
  <c r="AB57"/>
  <c r="AA57"/>
  <c r="Z57"/>
  <c r="Y57"/>
  <c r="X57"/>
  <c r="W57"/>
  <c r="V57"/>
  <c r="AG56"/>
  <c r="AF56"/>
  <c r="AE56"/>
  <c r="AD56"/>
  <c r="AC56"/>
  <c r="AB56"/>
  <c r="AA56"/>
  <c r="Z56"/>
  <c r="Y56"/>
  <c r="X56"/>
  <c r="W56"/>
  <c r="V56"/>
  <c r="AG55"/>
  <c r="AF55"/>
  <c r="AE55"/>
  <c r="AD55"/>
  <c r="AC55"/>
  <c r="AB55"/>
  <c r="AA55"/>
  <c r="Z55"/>
  <c r="Y55"/>
  <c r="X55"/>
  <c r="W55"/>
  <c r="V55"/>
  <c r="AG54"/>
  <c r="AF54"/>
  <c r="AE54"/>
  <c r="AD54"/>
  <c r="AC54"/>
  <c r="AB54"/>
  <c r="AA54"/>
  <c r="Z54"/>
  <c r="Y54"/>
  <c r="X54"/>
  <c r="W54"/>
  <c r="V54"/>
  <c r="AG53"/>
  <c r="AF53"/>
  <c r="AE53"/>
  <c r="AD53"/>
  <c r="AC53"/>
  <c r="AB53"/>
  <c r="AA53"/>
  <c r="Z53"/>
  <c r="Y53"/>
  <c r="X53"/>
  <c r="W53"/>
  <c r="V53"/>
  <c r="AG52"/>
  <c r="AF52"/>
  <c r="AE52"/>
  <c r="AD52"/>
  <c r="AC52"/>
  <c r="AB52"/>
  <c r="AA52"/>
  <c r="Z52"/>
  <c r="Y52"/>
  <c r="X52"/>
  <c r="W52"/>
  <c r="V52"/>
  <c r="AG51"/>
  <c r="AF51"/>
  <c r="AE51"/>
  <c r="AD51"/>
  <c r="AC51"/>
  <c r="AB51"/>
  <c r="AA51"/>
  <c r="Z51"/>
  <c r="Y51"/>
  <c r="X51"/>
  <c r="W51"/>
  <c r="V51"/>
  <c r="Z50"/>
  <c r="Z49"/>
  <c r="AG48"/>
  <c r="AF48"/>
  <c r="AE48"/>
  <c r="AD48"/>
  <c r="AC48"/>
  <c r="AB48"/>
  <c r="AA48"/>
  <c r="Z48"/>
  <c r="Y48"/>
  <c r="X48"/>
  <c r="W48"/>
  <c r="V48"/>
  <c r="AG47"/>
  <c r="AF47"/>
  <c r="AE47"/>
  <c r="AD47"/>
  <c r="AC47"/>
  <c r="AB47"/>
  <c r="AA47"/>
  <c r="Z47"/>
  <c r="Y47"/>
  <c r="X47"/>
  <c r="W47"/>
  <c r="V47"/>
  <c r="AG46"/>
  <c r="AF46"/>
  <c r="AE46"/>
  <c r="AD46"/>
  <c r="AC46"/>
  <c r="AB46"/>
  <c r="AA46"/>
  <c r="Z46"/>
  <c r="Y46"/>
  <c r="X46"/>
  <c r="W46"/>
  <c r="V46"/>
  <c r="AG45"/>
  <c r="AF45"/>
  <c r="AE45"/>
  <c r="AD45"/>
  <c r="AC45"/>
  <c r="AB45"/>
  <c r="AA45"/>
  <c r="Z45"/>
  <c r="Y45"/>
  <c r="X45"/>
  <c r="W45"/>
  <c r="V45"/>
  <c r="AG44"/>
  <c r="AF44"/>
  <c r="AE44"/>
  <c r="AD44"/>
  <c r="AC44"/>
  <c r="AB44"/>
  <c r="AA44"/>
  <c r="Z44"/>
  <c r="Y44"/>
  <c r="X44"/>
  <c r="W44"/>
  <c r="V44"/>
  <c r="AG43"/>
  <c r="AF43"/>
  <c r="AE43"/>
  <c r="AD43"/>
  <c r="AC43"/>
  <c r="AB43"/>
  <c r="AA43"/>
  <c r="Z43"/>
  <c r="Y43"/>
  <c r="X43"/>
  <c r="W43"/>
  <c r="V43"/>
  <c r="D84"/>
  <c r="C84"/>
  <c r="B84"/>
  <c r="D83"/>
  <c r="C83"/>
  <c r="B83"/>
  <c r="D82"/>
  <c r="C82"/>
  <c r="B82"/>
  <c r="D81"/>
  <c r="C81"/>
  <c r="B81"/>
  <c r="D80"/>
  <c r="C80"/>
  <c r="B80"/>
  <c r="D79"/>
  <c r="C79"/>
  <c r="B79"/>
  <c r="D78"/>
  <c r="C78"/>
  <c r="B78"/>
  <c r="D77"/>
  <c r="C77"/>
  <c r="B77"/>
  <c r="D76"/>
  <c r="C76"/>
  <c r="B76"/>
  <c r="D75"/>
  <c r="C75"/>
  <c r="B75"/>
  <c r="D74"/>
  <c r="C74"/>
  <c r="B74"/>
  <c r="D73"/>
  <c r="C73"/>
  <c r="B73"/>
  <c r="D72"/>
  <c r="C72"/>
  <c r="B72"/>
  <c r="D71"/>
  <c r="C71"/>
  <c r="B71"/>
  <c r="D70"/>
  <c r="C70"/>
  <c r="B70"/>
  <c r="D69"/>
  <c r="C69"/>
  <c r="B69"/>
  <c r="D68"/>
  <c r="C68"/>
  <c r="B68"/>
  <c r="D67"/>
  <c r="C67"/>
  <c r="B67"/>
  <c r="D66"/>
  <c r="C66"/>
  <c r="B66"/>
  <c r="D65"/>
  <c r="C65"/>
  <c r="B65"/>
  <c r="D64"/>
  <c r="C64"/>
  <c r="B64"/>
  <c r="D63"/>
  <c r="C63"/>
  <c r="B63"/>
  <c r="D62"/>
  <c r="C62"/>
  <c r="B62"/>
  <c r="D61"/>
  <c r="C61"/>
  <c r="B61"/>
  <c r="D60"/>
  <c r="C60"/>
  <c r="B60"/>
  <c r="D59"/>
  <c r="C59"/>
  <c r="B59"/>
  <c r="D58"/>
  <c r="C58"/>
  <c r="B58"/>
  <c r="D57"/>
  <c r="C57"/>
  <c r="B57"/>
  <c r="D56"/>
  <c r="C56"/>
  <c r="B56"/>
  <c r="D55"/>
  <c r="C55"/>
  <c r="B55"/>
  <c r="C54"/>
  <c r="D54"/>
  <c r="B54"/>
  <c r="D53"/>
  <c r="D52"/>
  <c r="D51"/>
  <c r="D50"/>
  <c r="D49"/>
  <c r="D48"/>
  <c r="D47"/>
  <c r="D46"/>
  <c r="D45"/>
  <c r="D44"/>
  <c r="D43"/>
  <c r="C53"/>
  <c r="C52"/>
  <c r="C51"/>
  <c r="C50"/>
  <c r="C49"/>
  <c r="C48"/>
  <c r="C47"/>
  <c r="C46"/>
  <c r="C45"/>
  <c r="C44"/>
  <c r="C43"/>
  <c r="B53"/>
  <c r="B52"/>
  <c r="B51"/>
  <c r="B50"/>
  <c r="B49"/>
  <c r="B48"/>
  <c r="B47"/>
  <c r="B46"/>
  <c r="B45"/>
  <c r="B44"/>
  <c r="B43"/>
  <c r="Y1403" i="195" l="1"/>
  <c r="X1403"/>
  <c r="W1403"/>
  <c r="V1403"/>
  <c r="U1403"/>
  <c r="T1403"/>
  <c r="S1403"/>
  <c r="R1403"/>
  <c r="Q1403"/>
  <c r="P1403"/>
  <c r="O1403"/>
  <c r="N1403"/>
  <c r="M1403"/>
  <c r="L1403"/>
  <c r="K1403"/>
  <c r="J1403"/>
  <c r="I1403"/>
  <c r="H1403"/>
  <c r="Y1402"/>
  <c r="X1402"/>
  <c r="W1402"/>
  <c r="V1402"/>
  <c r="U1402"/>
  <c r="T1402"/>
  <c r="S1402"/>
  <c r="R1402"/>
  <c r="Q1402"/>
  <c r="P1402"/>
  <c r="O1402"/>
  <c r="N1402"/>
  <c r="M1402"/>
  <c r="L1402"/>
  <c r="K1402"/>
  <c r="J1402"/>
  <c r="I1402"/>
  <c r="H1402"/>
  <c r="Y1401"/>
  <c r="X1401"/>
  <c r="W1401"/>
  <c r="V1401"/>
  <c r="U1401"/>
  <c r="T1401"/>
  <c r="S1401"/>
  <c r="R1401"/>
  <c r="Q1401"/>
  <c r="P1401"/>
  <c r="O1401"/>
  <c r="N1401"/>
  <c r="M1401"/>
  <c r="L1401"/>
  <c r="K1401"/>
  <c r="J1401"/>
  <c r="I1401"/>
  <c r="H1401"/>
  <c r="Y1400"/>
  <c r="X1400"/>
  <c r="W1400"/>
  <c r="V1400"/>
  <c r="U1400"/>
  <c r="T1400"/>
  <c r="S1400"/>
  <c r="R1400"/>
  <c r="Q1400"/>
  <c r="P1400"/>
  <c r="O1400"/>
  <c r="N1400"/>
  <c r="M1400"/>
  <c r="L1400"/>
  <c r="K1400"/>
  <c r="J1400"/>
  <c r="I1400"/>
  <c r="H1400"/>
  <c r="Y1399"/>
  <c r="X1399"/>
  <c r="W1399"/>
  <c r="V1399"/>
  <c r="U1399"/>
  <c r="T1399"/>
  <c r="S1399"/>
  <c r="R1399"/>
  <c r="Q1399"/>
  <c r="P1399"/>
  <c r="O1399"/>
  <c r="N1399"/>
  <c r="M1399"/>
  <c r="L1399"/>
  <c r="K1399"/>
  <c r="J1399"/>
  <c r="I1399"/>
  <c r="H1399"/>
  <c r="Y1398"/>
  <c r="X1398"/>
  <c r="W1398"/>
  <c r="V1398"/>
  <c r="U1398"/>
  <c r="T1398"/>
  <c r="S1398"/>
  <c r="R1398"/>
  <c r="Q1398"/>
  <c r="P1398"/>
  <c r="O1398"/>
  <c r="N1398"/>
  <c r="M1398"/>
  <c r="L1398"/>
  <c r="K1398"/>
  <c r="J1398"/>
  <c r="I1398"/>
  <c r="H1398"/>
  <c r="Y1397"/>
  <c r="X1397"/>
  <c r="W1397"/>
  <c r="V1397"/>
  <c r="U1397"/>
  <c r="T1397"/>
  <c r="S1397"/>
  <c r="R1397"/>
  <c r="Q1397"/>
  <c r="P1397"/>
  <c r="O1397"/>
  <c r="N1397"/>
  <c r="M1397"/>
  <c r="L1397"/>
  <c r="K1397"/>
  <c r="J1397"/>
  <c r="I1397"/>
  <c r="H1397"/>
  <c r="Y1396"/>
  <c r="X1396"/>
  <c r="W1396"/>
  <c r="V1396"/>
  <c r="U1396"/>
  <c r="T1396"/>
  <c r="S1396"/>
  <c r="R1396"/>
  <c r="Q1396"/>
  <c r="P1396"/>
  <c r="O1396"/>
  <c r="N1396"/>
  <c r="M1396"/>
  <c r="L1396"/>
  <c r="K1396"/>
  <c r="J1396"/>
  <c r="I1396"/>
  <c r="H1396"/>
  <c r="Y1395"/>
  <c r="X1395"/>
  <c r="W1395"/>
  <c r="V1395"/>
  <c r="U1395"/>
  <c r="T1395"/>
  <c r="S1395"/>
  <c r="R1395"/>
  <c r="Q1395"/>
  <c r="P1395"/>
  <c r="O1395"/>
  <c r="N1395"/>
  <c r="M1395"/>
  <c r="L1395"/>
  <c r="K1395"/>
  <c r="J1395"/>
  <c r="I1395"/>
  <c r="H1395"/>
  <c r="Y1394"/>
  <c r="X1394"/>
  <c r="W1394"/>
  <c r="V1394"/>
  <c r="U1394"/>
  <c r="T1394"/>
  <c r="S1394"/>
  <c r="R1394"/>
  <c r="Q1394"/>
  <c r="P1394"/>
  <c r="O1394"/>
  <c r="N1394"/>
  <c r="M1394"/>
  <c r="L1394"/>
  <c r="K1394"/>
  <c r="J1394"/>
  <c r="I1394"/>
  <c r="H1394"/>
  <c r="Y1393"/>
  <c r="X1393"/>
  <c r="W1393"/>
  <c r="V1393"/>
  <c r="U1393"/>
  <c r="T1393"/>
  <c r="S1393"/>
  <c r="R1393"/>
  <c r="Q1393"/>
  <c r="P1393"/>
  <c r="O1393"/>
  <c r="N1393"/>
  <c r="M1393"/>
  <c r="L1393"/>
  <c r="K1393"/>
  <c r="J1393"/>
  <c r="I1393"/>
  <c r="H1393"/>
  <c r="Y1392"/>
  <c r="X1392"/>
  <c r="W1392"/>
  <c r="V1392"/>
  <c r="U1392"/>
  <c r="T1392"/>
  <c r="S1392"/>
  <c r="R1392"/>
  <c r="Q1392"/>
  <c r="P1392"/>
  <c r="O1392"/>
  <c r="N1392"/>
  <c r="M1392"/>
  <c r="L1392"/>
  <c r="K1392"/>
  <c r="J1392"/>
  <c r="I1392"/>
  <c r="H1392"/>
  <c r="Y1391"/>
  <c r="X1391"/>
  <c r="W1391"/>
  <c r="V1391"/>
  <c r="U1391"/>
  <c r="T1391"/>
  <c r="S1391"/>
  <c r="R1391"/>
  <c r="Q1391"/>
  <c r="P1391"/>
  <c r="O1391"/>
  <c r="N1391"/>
  <c r="M1391"/>
  <c r="L1391"/>
  <c r="K1391"/>
  <c r="J1391"/>
  <c r="I1391"/>
  <c r="H1391"/>
  <c r="Y1390"/>
  <c r="X1390"/>
  <c r="W1390"/>
  <c r="V1390"/>
  <c r="U1390"/>
  <c r="T1390"/>
  <c r="S1390"/>
  <c r="R1390"/>
  <c r="Q1390"/>
  <c r="P1390"/>
  <c r="O1390"/>
  <c r="N1390"/>
  <c r="M1390"/>
  <c r="L1390"/>
  <c r="K1390"/>
  <c r="J1390"/>
  <c r="I1390"/>
  <c r="H1390"/>
  <c r="Y1389"/>
  <c r="X1389"/>
  <c r="W1389"/>
  <c r="V1389"/>
  <c r="U1389"/>
  <c r="T1389"/>
  <c r="S1389"/>
  <c r="R1389"/>
  <c r="Q1389"/>
  <c r="P1389"/>
  <c r="O1389"/>
  <c r="N1389"/>
  <c r="M1389"/>
  <c r="L1389"/>
  <c r="K1389"/>
  <c r="J1389"/>
  <c r="I1389"/>
  <c r="H1389"/>
  <c r="Y1388"/>
  <c r="X1388"/>
  <c r="W1388"/>
  <c r="V1388"/>
  <c r="U1388"/>
  <c r="T1388"/>
  <c r="S1388"/>
  <c r="R1388"/>
  <c r="Q1388"/>
  <c r="P1388"/>
  <c r="O1388"/>
  <c r="N1388"/>
  <c r="M1388"/>
  <c r="L1388"/>
  <c r="K1388"/>
  <c r="J1388"/>
  <c r="I1388"/>
  <c r="H1388"/>
  <c r="Y1387"/>
  <c r="X1387"/>
  <c r="W1387"/>
  <c r="V1387"/>
  <c r="U1387"/>
  <c r="T1387"/>
  <c r="S1387"/>
  <c r="R1387"/>
  <c r="Q1387"/>
  <c r="P1387"/>
  <c r="O1387"/>
  <c r="N1387"/>
  <c r="M1387"/>
  <c r="L1387"/>
  <c r="K1387"/>
  <c r="J1387"/>
  <c r="I1387"/>
  <c r="H1387"/>
  <c r="Y1386"/>
  <c r="X1386"/>
  <c r="W1386"/>
  <c r="V1386"/>
  <c r="U1386"/>
  <c r="T1386"/>
  <c r="S1386"/>
  <c r="R1386"/>
  <c r="Q1386"/>
  <c r="P1386"/>
  <c r="O1386"/>
  <c r="N1386"/>
  <c r="M1386"/>
  <c r="L1386"/>
  <c r="K1386"/>
  <c r="J1386"/>
  <c r="I1386"/>
  <c r="H1386"/>
  <c r="Y1385"/>
  <c r="X1385"/>
  <c r="W1385"/>
  <c r="V1385"/>
  <c r="U1385"/>
  <c r="T1385"/>
  <c r="S1385"/>
  <c r="R1385"/>
  <c r="Q1385"/>
  <c r="P1385"/>
  <c r="O1385"/>
  <c r="N1385"/>
  <c r="M1385"/>
  <c r="L1385"/>
  <c r="K1385"/>
  <c r="J1385"/>
  <c r="I1385"/>
  <c r="H1385"/>
  <c r="Y1384"/>
  <c r="X1384"/>
  <c r="W1384"/>
  <c r="V1384"/>
  <c r="U1384"/>
  <c r="T1384"/>
  <c r="S1384"/>
  <c r="R1384"/>
  <c r="Q1384"/>
  <c r="P1384"/>
  <c r="O1384"/>
  <c r="N1384"/>
  <c r="M1384"/>
  <c r="L1384"/>
  <c r="K1384"/>
  <c r="J1384"/>
  <c r="I1384"/>
  <c r="H1384"/>
  <c r="Y1383"/>
  <c r="X1383"/>
  <c r="W1383"/>
  <c r="V1383"/>
  <c r="U1383"/>
  <c r="T1383"/>
  <c r="S1383"/>
  <c r="R1383"/>
  <c r="Q1383"/>
  <c r="P1383"/>
  <c r="O1383"/>
  <c r="N1383"/>
  <c r="M1383"/>
  <c r="L1383"/>
  <c r="K1383"/>
  <c r="J1383"/>
  <c r="I1383"/>
  <c r="H1383"/>
  <c r="Y1382"/>
  <c r="X1382"/>
  <c r="W1382"/>
  <c r="V1382"/>
  <c r="U1382"/>
  <c r="T1382"/>
  <c r="S1382"/>
  <c r="R1382"/>
  <c r="Q1382"/>
  <c r="P1382"/>
  <c r="O1382"/>
  <c r="N1382"/>
  <c r="M1382"/>
  <c r="L1382"/>
  <c r="K1382"/>
  <c r="J1382"/>
  <c r="I1382"/>
  <c r="H1382"/>
  <c r="Y1381"/>
  <c r="X1381"/>
  <c r="W1381"/>
  <c r="V1381"/>
  <c r="U1381"/>
  <c r="T1381"/>
  <c r="S1381"/>
  <c r="R1381"/>
  <c r="Q1381"/>
  <c r="P1381"/>
  <c r="O1381"/>
  <c r="N1381"/>
  <c r="M1381"/>
  <c r="L1381"/>
  <c r="K1381"/>
  <c r="J1381"/>
  <c r="I1381"/>
  <c r="H1381"/>
  <c r="Y1380"/>
  <c r="X1380"/>
  <c r="W1380"/>
  <c r="V1380"/>
  <c r="U1380"/>
  <c r="T1380"/>
  <c r="S1380"/>
  <c r="R1380"/>
  <c r="Q1380"/>
  <c r="P1380"/>
  <c r="O1380"/>
  <c r="N1380"/>
  <c r="M1380"/>
  <c r="L1380"/>
  <c r="K1380"/>
  <c r="J1380"/>
  <c r="I1380"/>
  <c r="H1380"/>
  <c r="Y1379"/>
  <c r="X1379"/>
  <c r="W1379"/>
  <c r="V1379"/>
  <c r="U1379"/>
  <c r="T1379"/>
  <c r="S1379"/>
  <c r="R1379"/>
  <c r="Q1379"/>
  <c r="P1379"/>
  <c r="O1379"/>
  <c r="N1379"/>
  <c r="M1379"/>
  <c r="L1379"/>
  <c r="K1379"/>
  <c r="J1379"/>
  <c r="I1379"/>
  <c r="H1379"/>
  <c r="Y1378"/>
  <c r="X1378"/>
  <c r="W1378"/>
  <c r="V1378"/>
  <c r="U1378"/>
  <c r="T1378"/>
  <c r="S1378"/>
  <c r="R1378"/>
  <c r="Q1378"/>
  <c r="P1378"/>
  <c r="O1378"/>
  <c r="N1378"/>
  <c r="M1378"/>
  <c r="L1378"/>
  <c r="K1378"/>
  <c r="J1378"/>
  <c r="I1378"/>
  <c r="H1378"/>
  <c r="Y1377"/>
  <c r="X1377"/>
  <c r="W1377"/>
  <c r="V1377"/>
  <c r="U1377"/>
  <c r="T1377"/>
  <c r="S1377"/>
  <c r="R1377"/>
  <c r="Q1377"/>
  <c r="P1377"/>
  <c r="O1377"/>
  <c r="N1377"/>
  <c r="M1377"/>
  <c r="L1377"/>
  <c r="K1377"/>
  <c r="J1377"/>
  <c r="I1377"/>
  <c r="H1377"/>
  <c r="Y1376"/>
  <c r="X1376"/>
  <c r="W1376"/>
  <c r="V1376"/>
  <c r="U1376"/>
  <c r="T1376"/>
  <c r="S1376"/>
  <c r="R1376"/>
  <c r="Q1376"/>
  <c r="P1376"/>
  <c r="O1376"/>
  <c r="N1376"/>
  <c r="M1376"/>
  <c r="L1376"/>
  <c r="K1376"/>
  <c r="J1376"/>
  <c r="I1376"/>
  <c r="H1376"/>
  <c r="Y1375"/>
  <c r="X1375"/>
  <c r="W1375"/>
  <c r="V1375"/>
  <c r="U1375"/>
  <c r="T1375"/>
  <c r="S1375"/>
  <c r="R1375"/>
  <c r="Q1375"/>
  <c r="P1375"/>
  <c r="O1375"/>
  <c r="N1375"/>
  <c r="M1375"/>
  <c r="L1375"/>
  <c r="K1375"/>
  <c r="J1375"/>
  <c r="I1375"/>
  <c r="H1375"/>
  <c r="Y1374"/>
  <c r="X1374"/>
  <c r="W1374"/>
  <c r="V1374"/>
  <c r="U1374"/>
  <c r="T1374"/>
  <c r="S1374"/>
  <c r="R1374"/>
  <c r="Q1374"/>
  <c r="P1374"/>
  <c r="O1374"/>
  <c r="N1374"/>
  <c r="M1374"/>
  <c r="L1374"/>
  <c r="K1374"/>
  <c r="J1374"/>
  <c r="I1374"/>
  <c r="H1374"/>
  <c r="Y1373"/>
  <c r="X1373"/>
  <c r="W1373"/>
  <c r="V1373"/>
  <c r="U1373"/>
  <c r="T1373"/>
  <c r="S1373"/>
  <c r="R1373"/>
  <c r="Q1373"/>
  <c r="P1373"/>
  <c r="O1373"/>
  <c r="N1373"/>
  <c r="M1373"/>
  <c r="L1373"/>
  <c r="K1373"/>
  <c r="J1373"/>
  <c r="I1373"/>
  <c r="H1373"/>
  <c r="Y1372"/>
  <c r="X1372"/>
  <c r="W1372"/>
  <c r="V1372"/>
  <c r="U1372"/>
  <c r="T1372"/>
  <c r="S1372"/>
  <c r="R1372"/>
  <c r="Q1372"/>
  <c r="P1372"/>
  <c r="O1372"/>
  <c r="N1372"/>
  <c r="M1372"/>
  <c r="L1372"/>
  <c r="K1372"/>
  <c r="J1372"/>
  <c r="I1372"/>
  <c r="H1372"/>
  <c r="Y1371"/>
  <c r="X1371"/>
  <c r="W1371"/>
  <c r="V1371"/>
  <c r="U1371"/>
  <c r="T1371"/>
  <c r="S1371"/>
  <c r="R1371"/>
  <c r="Q1371"/>
  <c r="P1371"/>
  <c r="O1371"/>
  <c r="N1371"/>
  <c r="M1371"/>
  <c r="L1371"/>
  <c r="K1371"/>
  <c r="J1371"/>
  <c r="I1371"/>
  <c r="H1371"/>
  <c r="Y1370"/>
  <c r="X1370"/>
  <c r="W1370"/>
  <c r="V1370"/>
  <c r="U1370"/>
  <c r="T1370"/>
  <c r="S1370"/>
  <c r="R1370"/>
  <c r="Q1370"/>
  <c r="P1370"/>
  <c r="O1370"/>
  <c r="N1370"/>
  <c r="M1370"/>
  <c r="L1370"/>
  <c r="K1370"/>
  <c r="J1370"/>
  <c r="I1370"/>
  <c r="H1370"/>
  <c r="Y1369"/>
  <c r="X1369"/>
  <c r="W1369"/>
  <c r="V1369"/>
  <c r="U1369"/>
  <c r="T1369"/>
  <c r="S1369"/>
  <c r="R1369"/>
  <c r="Q1369"/>
  <c r="P1369"/>
  <c r="O1369"/>
  <c r="N1369"/>
  <c r="M1369"/>
  <c r="L1369"/>
  <c r="K1369"/>
  <c r="J1369"/>
  <c r="I1369"/>
  <c r="H1369"/>
  <c r="Y1368"/>
  <c r="X1368"/>
  <c r="W1368"/>
  <c r="V1368"/>
  <c r="U1368"/>
  <c r="T1368"/>
  <c r="S1368"/>
  <c r="R1368"/>
  <c r="Q1368"/>
  <c r="P1368"/>
  <c r="O1368"/>
  <c r="N1368"/>
  <c r="M1368"/>
  <c r="L1368"/>
  <c r="K1368"/>
  <c r="J1368"/>
  <c r="I1368"/>
  <c r="H1368"/>
  <c r="Y1367"/>
  <c r="X1367"/>
  <c r="W1367"/>
  <c r="V1367"/>
  <c r="U1367"/>
  <c r="T1367"/>
  <c r="S1367"/>
  <c r="R1367"/>
  <c r="Q1367"/>
  <c r="P1367"/>
  <c r="O1367"/>
  <c r="N1367"/>
  <c r="M1367"/>
  <c r="L1367"/>
  <c r="K1367"/>
  <c r="J1367"/>
  <c r="I1367"/>
  <c r="H1367"/>
  <c r="Y1366"/>
  <c r="X1366"/>
  <c r="W1366"/>
  <c r="V1366"/>
  <c r="U1366"/>
  <c r="T1366"/>
  <c r="S1366"/>
  <c r="R1366"/>
  <c r="Q1366"/>
  <c r="P1366"/>
  <c r="O1366"/>
  <c r="N1366"/>
  <c r="M1366"/>
  <c r="L1366"/>
  <c r="K1366"/>
  <c r="J1366"/>
  <c r="I1366"/>
  <c r="H1366"/>
  <c r="Y1365"/>
  <c r="X1365"/>
  <c r="W1365"/>
  <c r="V1365"/>
  <c r="U1365"/>
  <c r="T1365"/>
  <c r="S1365"/>
  <c r="R1365"/>
  <c r="Q1365"/>
  <c r="P1365"/>
  <c r="O1365"/>
  <c r="N1365"/>
  <c r="M1365"/>
  <c r="L1365"/>
  <c r="K1365"/>
  <c r="J1365"/>
  <c r="I1365"/>
  <c r="H1365"/>
  <c r="Y1364"/>
  <c r="X1364"/>
  <c r="W1364"/>
  <c r="V1364"/>
  <c r="U1364"/>
  <c r="T1364"/>
  <c r="S1364"/>
  <c r="R1364"/>
  <c r="Q1364"/>
  <c r="P1364"/>
  <c r="O1364"/>
  <c r="N1364"/>
  <c r="M1364"/>
  <c r="L1364"/>
  <c r="K1364"/>
  <c r="J1364"/>
  <c r="I1364"/>
  <c r="H1364"/>
  <c r="Y1363"/>
  <c r="X1363"/>
  <c r="W1363"/>
  <c r="V1363"/>
  <c r="U1363"/>
  <c r="T1363"/>
  <c r="S1363"/>
  <c r="R1363"/>
  <c r="Q1363"/>
  <c r="P1363"/>
  <c r="O1363"/>
  <c r="N1363"/>
  <c r="M1363"/>
  <c r="L1363"/>
  <c r="K1363"/>
  <c r="J1363"/>
  <c r="I1363"/>
  <c r="H1363"/>
  <c r="Y1362"/>
  <c r="X1362"/>
  <c r="W1362"/>
  <c r="V1362"/>
  <c r="U1362"/>
  <c r="T1362"/>
  <c r="S1362"/>
  <c r="R1362"/>
  <c r="Q1362"/>
  <c r="P1362"/>
  <c r="O1362"/>
  <c r="N1362"/>
  <c r="M1362"/>
  <c r="L1362"/>
  <c r="K1362"/>
  <c r="J1362"/>
  <c r="I1362"/>
  <c r="H1362"/>
  <c r="Y1361"/>
  <c r="X1361"/>
  <c r="W1361"/>
  <c r="V1361"/>
  <c r="U1361"/>
  <c r="T1361"/>
  <c r="S1361"/>
  <c r="R1361"/>
  <c r="Q1361"/>
  <c r="P1361"/>
  <c r="O1361"/>
  <c r="N1361"/>
  <c r="M1361"/>
  <c r="L1361"/>
  <c r="K1361"/>
  <c r="J1361"/>
  <c r="I1361"/>
  <c r="H1361"/>
  <c r="Y1360"/>
  <c r="X1360"/>
  <c r="W1360"/>
  <c r="V1360"/>
  <c r="U1360"/>
  <c r="T1360"/>
  <c r="S1360"/>
  <c r="R1360"/>
  <c r="Q1360"/>
  <c r="P1360"/>
  <c r="O1360"/>
  <c r="N1360"/>
  <c r="M1360"/>
  <c r="L1360"/>
  <c r="K1360"/>
  <c r="J1360"/>
  <c r="I1360"/>
  <c r="H1360"/>
  <c r="Y1359"/>
  <c r="X1359"/>
  <c r="W1359"/>
  <c r="V1359"/>
  <c r="U1359"/>
  <c r="T1359"/>
  <c r="S1359"/>
  <c r="R1359"/>
  <c r="Q1359"/>
  <c r="P1359"/>
  <c r="O1359"/>
  <c r="N1359"/>
  <c r="M1359"/>
  <c r="L1359"/>
  <c r="K1359"/>
  <c r="J1359"/>
  <c r="I1359"/>
  <c r="H1359"/>
  <c r="Y1358"/>
  <c r="X1358"/>
  <c r="W1358"/>
  <c r="V1358"/>
  <c r="U1358"/>
  <c r="T1358"/>
  <c r="S1358"/>
  <c r="R1358"/>
  <c r="Q1358"/>
  <c r="P1358"/>
  <c r="O1358"/>
  <c r="N1358"/>
  <c r="M1358"/>
  <c r="L1358"/>
  <c r="K1358"/>
  <c r="J1358"/>
  <c r="I1358"/>
  <c r="H1358"/>
  <c r="Y1357"/>
  <c r="X1357"/>
  <c r="W1357"/>
  <c r="V1357"/>
  <c r="U1357"/>
  <c r="T1357"/>
  <c r="S1357"/>
  <c r="R1357"/>
  <c r="Q1357"/>
  <c r="P1357"/>
  <c r="O1357"/>
  <c r="N1357"/>
  <c r="M1357"/>
  <c r="L1357"/>
  <c r="K1357"/>
  <c r="J1357"/>
  <c r="I1357"/>
  <c r="H1357"/>
  <c r="Y1356"/>
  <c r="X1356"/>
  <c r="W1356"/>
  <c r="V1356"/>
  <c r="U1356"/>
  <c r="T1356"/>
  <c r="S1356"/>
  <c r="R1356"/>
  <c r="Q1356"/>
  <c r="P1356"/>
  <c r="O1356"/>
  <c r="N1356"/>
  <c r="M1356"/>
  <c r="L1356"/>
  <c r="K1356"/>
  <c r="J1356"/>
  <c r="I1356"/>
  <c r="H1356"/>
  <c r="Y1355"/>
  <c r="X1355"/>
  <c r="W1355"/>
  <c r="V1355"/>
  <c r="U1355"/>
  <c r="T1355"/>
  <c r="S1355"/>
  <c r="R1355"/>
  <c r="Q1355"/>
  <c r="P1355"/>
  <c r="O1355"/>
  <c r="N1355"/>
  <c r="M1355"/>
  <c r="L1355"/>
  <c r="K1355"/>
  <c r="J1355"/>
  <c r="I1355"/>
  <c r="H1355"/>
  <c r="Y1354"/>
  <c r="X1354"/>
  <c r="W1354"/>
  <c r="V1354"/>
  <c r="U1354"/>
  <c r="T1354"/>
  <c r="S1354"/>
  <c r="R1354"/>
  <c r="Q1354"/>
  <c r="P1354"/>
  <c r="O1354"/>
  <c r="N1354"/>
  <c r="M1354"/>
  <c r="L1354"/>
  <c r="K1354"/>
  <c r="J1354"/>
  <c r="I1354"/>
  <c r="H1354"/>
  <c r="Y1153"/>
  <c r="X1153"/>
  <c r="W1153"/>
  <c r="V1153"/>
  <c r="U1153"/>
  <c r="T1153"/>
  <c r="S1153"/>
  <c r="R1153"/>
  <c r="Q1153"/>
  <c r="Y1152"/>
  <c r="X1152"/>
  <c r="W1152"/>
  <c r="V1152"/>
  <c r="U1152"/>
  <c r="T1152"/>
  <c r="S1152"/>
  <c r="R1152"/>
  <c r="Q1152"/>
  <c r="Y1151"/>
  <c r="X1151"/>
  <c r="W1151"/>
  <c r="V1151"/>
  <c r="U1151"/>
  <c r="T1151"/>
  <c r="S1151"/>
  <c r="R1151"/>
  <c r="Q1151"/>
  <c r="Y1150"/>
  <c r="X1150"/>
  <c r="W1150"/>
  <c r="V1150"/>
  <c r="U1150"/>
  <c r="T1150"/>
  <c r="S1150"/>
  <c r="R1150"/>
  <c r="Q1150"/>
  <c r="Y1149"/>
  <c r="X1149"/>
  <c r="W1149"/>
  <c r="V1149"/>
  <c r="U1149"/>
  <c r="T1149"/>
  <c r="S1149"/>
  <c r="R1149"/>
  <c r="Q1149"/>
  <c r="Y1148"/>
  <c r="X1148"/>
  <c r="W1148"/>
  <c r="V1148"/>
  <c r="U1148"/>
  <c r="T1148"/>
  <c r="S1148"/>
  <c r="R1148"/>
  <c r="Q1148"/>
  <c r="Y1147"/>
  <c r="X1147"/>
  <c r="W1147"/>
  <c r="V1147"/>
  <c r="U1147"/>
  <c r="T1147"/>
  <c r="S1147"/>
  <c r="R1147"/>
  <c r="Q1147"/>
  <c r="Y1146"/>
  <c r="X1146"/>
  <c r="W1146"/>
  <c r="V1146"/>
  <c r="U1146"/>
  <c r="T1146"/>
  <c r="S1146"/>
  <c r="R1146"/>
  <c r="Q1146"/>
  <c r="Y1145"/>
  <c r="X1145"/>
  <c r="W1145"/>
  <c r="V1145"/>
  <c r="U1145"/>
  <c r="T1145"/>
  <c r="S1145"/>
  <c r="R1145"/>
  <c r="Q1145"/>
  <c r="Y1144"/>
  <c r="X1144"/>
  <c r="W1144"/>
  <c r="V1144"/>
  <c r="U1144"/>
  <c r="T1144"/>
  <c r="S1144"/>
  <c r="R1144"/>
  <c r="Q1144"/>
  <c r="Y1143"/>
  <c r="X1143"/>
  <c r="W1143"/>
  <c r="V1143"/>
  <c r="U1143"/>
  <c r="T1143"/>
  <c r="S1143"/>
  <c r="R1143"/>
  <c r="Q1143"/>
  <c r="Y1142"/>
  <c r="X1142"/>
  <c r="W1142"/>
  <c r="V1142"/>
  <c r="U1142"/>
  <c r="T1142"/>
  <c r="S1142"/>
  <c r="R1142"/>
  <c r="Q1142"/>
  <c r="Y1141"/>
  <c r="X1141"/>
  <c r="W1141"/>
  <c r="V1141"/>
  <c r="U1141"/>
  <c r="T1141"/>
  <c r="S1141"/>
  <c r="R1141"/>
  <c r="Q1141"/>
  <c r="Y1140"/>
  <c r="X1140"/>
  <c r="W1140"/>
  <c r="V1140"/>
  <c r="U1140"/>
  <c r="T1140"/>
  <c r="S1140"/>
  <c r="R1140"/>
  <c r="Q1140"/>
  <c r="Y1139"/>
  <c r="X1139"/>
  <c r="W1139"/>
  <c r="V1139"/>
  <c r="U1139"/>
  <c r="T1139"/>
  <c r="S1139"/>
  <c r="R1139"/>
  <c r="Q1139"/>
  <c r="Y1138"/>
  <c r="X1138"/>
  <c r="W1138"/>
  <c r="V1138"/>
  <c r="U1138"/>
  <c r="T1138"/>
  <c r="S1138"/>
  <c r="R1138"/>
  <c r="Q1138"/>
  <c r="Y1137"/>
  <c r="X1137"/>
  <c r="W1137"/>
  <c r="V1137"/>
  <c r="U1137"/>
  <c r="T1137"/>
  <c r="S1137"/>
  <c r="R1137"/>
  <c r="Q1137"/>
  <c r="Y1136"/>
  <c r="X1136"/>
  <c r="W1136"/>
  <c r="V1136"/>
  <c r="U1136"/>
  <c r="T1136"/>
  <c r="S1136"/>
  <c r="R1136"/>
  <c r="Q1136"/>
  <c r="Y1135"/>
  <c r="X1135"/>
  <c r="W1135"/>
  <c r="V1135"/>
  <c r="U1135"/>
  <c r="T1135"/>
  <c r="S1135"/>
  <c r="R1135"/>
  <c r="Q1135"/>
  <c r="Y1134"/>
  <c r="X1134"/>
  <c r="W1134"/>
  <c r="V1134"/>
  <c r="U1134"/>
  <c r="T1134"/>
  <c r="S1134"/>
  <c r="R1134"/>
  <c r="Q1134"/>
  <c r="Y1133"/>
  <c r="X1133"/>
  <c r="W1133"/>
  <c r="V1133"/>
  <c r="U1133"/>
  <c r="T1133"/>
  <c r="S1133"/>
  <c r="R1133"/>
  <c r="Q1133"/>
  <c r="Y1132"/>
  <c r="X1132"/>
  <c r="W1132"/>
  <c r="V1132"/>
  <c r="U1132"/>
  <c r="T1132"/>
  <c r="S1132"/>
  <c r="R1132"/>
  <c r="Q1132"/>
  <c r="Y1131"/>
  <c r="X1131"/>
  <c r="W1131"/>
  <c r="V1131"/>
  <c r="U1131"/>
  <c r="T1131"/>
  <c r="S1131"/>
  <c r="R1131"/>
  <c r="Q1131"/>
  <c r="Y1130"/>
  <c r="X1130"/>
  <c r="W1130"/>
  <c r="V1130"/>
  <c r="U1130"/>
  <c r="T1130"/>
  <c r="S1130"/>
  <c r="R1130"/>
  <c r="Q1130"/>
  <c r="Y1129"/>
  <c r="X1129"/>
  <c r="W1129"/>
  <c r="V1129"/>
  <c r="U1129"/>
  <c r="T1129"/>
  <c r="S1129"/>
  <c r="R1129"/>
  <c r="Q1129"/>
  <c r="Y1128"/>
  <c r="X1128"/>
  <c r="W1128"/>
  <c r="V1128"/>
  <c r="U1128"/>
  <c r="T1128"/>
  <c r="S1128"/>
  <c r="R1128"/>
  <c r="Q1128"/>
  <c r="Y1127"/>
  <c r="X1127"/>
  <c r="W1127"/>
  <c r="V1127"/>
  <c r="U1127"/>
  <c r="T1127"/>
  <c r="S1127"/>
  <c r="R1127"/>
  <c r="Q1127"/>
  <c r="Y1126"/>
  <c r="X1126"/>
  <c r="W1126"/>
  <c r="V1126"/>
  <c r="U1126"/>
  <c r="T1126"/>
  <c r="S1126"/>
  <c r="R1126"/>
  <c r="Q1126"/>
  <c r="Y1125"/>
  <c r="X1125"/>
  <c r="W1125"/>
  <c r="V1125"/>
  <c r="U1125"/>
  <c r="T1125"/>
  <c r="S1125"/>
  <c r="R1125"/>
  <c r="Q1125"/>
  <c r="Y1124"/>
  <c r="X1124"/>
  <c r="W1124"/>
  <c r="V1124"/>
  <c r="U1124"/>
  <c r="T1124"/>
  <c r="S1124"/>
  <c r="R1124"/>
  <c r="Q1124"/>
  <c r="Y1123"/>
  <c r="X1123"/>
  <c r="W1123"/>
  <c r="V1123"/>
  <c r="U1123"/>
  <c r="T1123"/>
  <c r="S1123"/>
  <c r="R1123"/>
  <c r="Q1123"/>
  <c r="Y1122"/>
  <c r="X1122"/>
  <c r="W1122"/>
  <c r="V1122"/>
  <c r="U1122"/>
  <c r="T1122"/>
  <c r="S1122"/>
  <c r="R1122"/>
  <c r="Q1122"/>
  <c r="Y1121"/>
  <c r="X1121"/>
  <c r="W1121"/>
  <c r="V1121"/>
  <c r="U1121"/>
  <c r="T1121"/>
  <c r="S1121"/>
  <c r="R1121"/>
  <c r="Q1121"/>
  <c r="Y1120"/>
  <c r="X1120"/>
  <c r="W1120"/>
  <c r="V1120"/>
  <c r="U1120"/>
  <c r="T1120"/>
  <c r="S1120"/>
  <c r="R1120"/>
  <c r="Q1120"/>
  <c r="Y1119"/>
  <c r="X1119"/>
  <c r="W1119"/>
  <c r="V1119"/>
  <c r="U1119"/>
  <c r="T1119"/>
  <c r="S1119"/>
  <c r="R1119"/>
  <c r="Q1119"/>
  <c r="Y1118"/>
  <c r="X1118"/>
  <c r="W1118"/>
  <c r="V1118"/>
  <c r="U1118"/>
  <c r="T1118"/>
  <c r="S1118"/>
  <c r="R1118"/>
  <c r="Q1118"/>
  <c r="Y1117"/>
  <c r="X1117"/>
  <c r="W1117"/>
  <c r="V1117"/>
  <c r="U1117"/>
  <c r="T1117"/>
  <c r="S1117"/>
  <c r="R1117"/>
  <c r="Q1117"/>
  <c r="Y1116"/>
  <c r="X1116"/>
  <c r="W1116"/>
  <c r="V1116"/>
  <c r="U1116"/>
  <c r="T1116"/>
  <c r="S1116"/>
  <c r="R1116"/>
  <c r="Q1116"/>
  <c r="Y1115"/>
  <c r="X1115"/>
  <c r="W1115"/>
  <c r="V1115"/>
  <c r="U1115"/>
  <c r="T1115"/>
  <c r="S1115"/>
  <c r="R1115"/>
  <c r="Q1115"/>
  <c r="Y1114"/>
  <c r="X1114"/>
  <c r="W1114"/>
  <c r="V1114"/>
  <c r="U1114"/>
  <c r="T1114"/>
  <c r="S1114"/>
  <c r="R1114"/>
  <c r="Q1114"/>
  <c r="Y1113"/>
  <c r="X1113"/>
  <c r="W1113"/>
  <c r="V1113"/>
  <c r="U1113"/>
  <c r="T1113"/>
  <c r="S1113"/>
  <c r="R1113"/>
  <c r="Q1113"/>
  <c r="Y1112"/>
  <c r="X1112"/>
  <c r="W1112"/>
  <c r="V1112"/>
  <c r="U1112"/>
  <c r="T1112"/>
  <c r="S1112"/>
  <c r="R1112"/>
  <c r="Q1112"/>
  <c r="Y1111"/>
  <c r="X1111"/>
  <c r="W1111"/>
  <c r="V1111"/>
  <c r="U1111"/>
  <c r="T1111"/>
  <c r="S1111"/>
  <c r="R1111"/>
  <c r="Q1111"/>
  <c r="Y1110"/>
  <c r="X1110"/>
  <c r="W1110"/>
  <c r="V1110"/>
  <c r="U1110"/>
  <c r="T1110"/>
  <c r="S1110"/>
  <c r="R1110"/>
  <c r="Q1110"/>
  <c r="Y1109"/>
  <c r="X1109"/>
  <c r="W1109"/>
  <c r="V1109"/>
  <c r="U1109"/>
  <c r="T1109"/>
  <c r="S1109"/>
  <c r="R1109"/>
  <c r="Q1109"/>
  <c r="Y1108"/>
  <c r="X1108"/>
  <c r="W1108"/>
  <c r="V1108"/>
  <c r="U1108"/>
  <c r="T1108"/>
  <c r="S1108"/>
  <c r="R1108"/>
  <c r="Q1108"/>
  <c r="Y1107"/>
  <c r="X1107"/>
  <c r="W1107"/>
  <c r="V1107"/>
  <c r="U1107"/>
  <c r="T1107"/>
  <c r="S1107"/>
  <c r="R1107"/>
  <c r="Q1107"/>
  <c r="Y1106"/>
  <c r="X1106"/>
  <c r="W1106"/>
  <c r="V1106"/>
  <c r="U1106"/>
  <c r="T1106"/>
  <c r="S1106"/>
  <c r="R1106"/>
  <c r="Q1106"/>
  <c r="Y1105"/>
  <c r="X1105"/>
  <c r="W1105"/>
  <c r="V1105"/>
  <c r="U1105"/>
  <c r="T1105"/>
  <c r="S1105"/>
  <c r="R1105"/>
  <c r="Q1105"/>
  <c r="Y1104"/>
  <c r="X1104"/>
  <c r="W1104"/>
  <c r="V1104"/>
  <c r="U1104"/>
  <c r="T1104"/>
  <c r="S1104"/>
  <c r="R1104"/>
  <c r="Q1104"/>
  <c r="K1153"/>
  <c r="J1153"/>
  <c r="I1153"/>
  <c r="H1153"/>
  <c r="G1153"/>
  <c r="K1152"/>
  <c r="J1152"/>
  <c r="I1152"/>
  <c r="H1152"/>
  <c r="G1152"/>
  <c r="K1151"/>
  <c r="J1151"/>
  <c r="I1151"/>
  <c r="H1151"/>
  <c r="G1151"/>
  <c r="K1150"/>
  <c r="J1150"/>
  <c r="I1150"/>
  <c r="H1150"/>
  <c r="G1150"/>
  <c r="K1149"/>
  <c r="J1149"/>
  <c r="I1149"/>
  <c r="H1149"/>
  <c r="G1149"/>
  <c r="K1148"/>
  <c r="J1148"/>
  <c r="I1148"/>
  <c r="H1148"/>
  <c r="G1148"/>
  <c r="K1147"/>
  <c r="J1147"/>
  <c r="I1147"/>
  <c r="H1147"/>
  <c r="G1147"/>
  <c r="K1146"/>
  <c r="J1146"/>
  <c r="I1146"/>
  <c r="H1146"/>
  <c r="G1146"/>
  <c r="K1145"/>
  <c r="J1145"/>
  <c r="I1145"/>
  <c r="H1145"/>
  <c r="G1145"/>
  <c r="K1144"/>
  <c r="J1144"/>
  <c r="I1144"/>
  <c r="H1144"/>
  <c r="G1144"/>
  <c r="K1143"/>
  <c r="J1143"/>
  <c r="I1143"/>
  <c r="H1143"/>
  <c r="G1143"/>
  <c r="K1142"/>
  <c r="J1142"/>
  <c r="I1142"/>
  <c r="H1142"/>
  <c r="G1142"/>
  <c r="K1141"/>
  <c r="J1141"/>
  <c r="I1141"/>
  <c r="H1141"/>
  <c r="G1141"/>
  <c r="K1140"/>
  <c r="J1140"/>
  <c r="I1140"/>
  <c r="H1140"/>
  <c r="G1140"/>
  <c r="K1139"/>
  <c r="J1139"/>
  <c r="I1139"/>
  <c r="H1139"/>
  <c r="G1139"/>
  <c r="K1138"/>
  <c r="J1138"/>
  <c r="I1138"/>
  <c r="H1138"/>
  <c r="G1138"/>
  <c r="K1137"/>
  <c r="J1137"/>
  <c r="I1137"/>
  <c r="H1137"/>
  <c r="G1137"/>
  <c r="K1136"/>
  <c r="J1136"/>
  <c r="I1136"/>
  <c r="H1136"/>
  <c r="G1136"/>
  <c r="K1135"/>
  <c r="J1135"/>
  <c r="I1135"/>
  <c r="H1135"/>
  <c r="G1135"/>
  <c r="K1134"/>
  <c r="J1134"/>
  <c r="I1134"/>
  <c r="H1134"/>
  <c r="G1134"/>
  <c r="K1133"/>
  <c r="J1133"/>
  <c r="I1133"/>
  <c r="H1133"/>
  <c r="G1133"/>
  <c r="K1132"/>
  <c r="J1132"/>
  <c r="I1132"/>
  <c r="H1132"/>
  <c r="G1132"/>
  <c r="K1131"/>
  <c r="J1131"/>
  <c r="I1131"/>
  <c r="H1131"/>
  <c r="G1131"/>
  <c r="K1130"/>
  <c r="J1130"/>
  <c r="I1130"/>
  <c r="H1130"/>
  <c r="G1130"/>
  <c r="K1129"/>
  <c r="J1129"/>
  <c r="I1129"/>
  <c r="H1129"/>
  <c r="G1129"/>
  <c r="K1128"/>
  <c r="J1128"/>
  <c r="I1128"/>
  <c r="H1128"/>
  <c r="G1128"/>
  <c r="K1127"/>
  <c r="J1127"/>
  <c r="I1127"/>
  <c r="H1127"/>
  <c r="G1127"/>
  <c r="K1126"/>
  <c r="J1126"/>
  <c r="I1126"/>
  <c r="H1126"/>
  <c r="G1126"/>
  <c r="K1125"/>
  <c r="J1125"/>
  <c r="I1125"/>
  <c r="H1125"/>
  <c r="G1125"/>
  <c r="K1124"/>
  <c r="J1124"/>
  <c r="I1124"/>
  <c r="H1124"/>
  <c r="G1124"/>
  <c r="K1123"/>
  <c r="J1123"/>
  <c r="I1123"/>
  <c r="H1123"/>
  <c r="G1123"/>
  <c r="K1122"/>
  <c r="J1122"/>
  <c r="I1122"/>
  <c r="H1122"/>
  <c r="G1122"/>
  <c r="K1121"/>
  <c r="J1121"/>
  <c r="I1121"/>
  <c r="H1121"/>
  <c r="G1121"/>
  <c r="K1120"/>
  <c r="J1120"/>
  <c r="I1120"/>
  <c r="H1120"/>
  <c r="G1120"/>
  <c r="K1119"/>
  <c r="J1119"/>
  <c r="I1119"/>
  <c r="H1119"/>
  <c r="G1119"/>
  <c r="K1118"/>
  <c r="J1118"/>
  <c r="I1118"/>
  <c r="H1118"/>
  <c r="G1118"/>
  <c r="K1117"/>
  <c r="J1117"/>
  <c r="I1117"/>
  <c r="H1117"/>
  <c r="G1117"/>
  <c r="K1116"/>
  <c r="J1116"/>
  <c r="I1116"/>
  <c r="H1116"/>
  <c r="G1116"/>
  <c r="K1115"/>
  <c r="J1115"/>
  <c r="I1115"/>
  <c r="H1115"/>
  <c r="G1115"/>
  <c r="K1114"/>
  <c r="J1114"/>
  <c r="I1114"/>
  <c r="H1114"/>
  <c r="G1114"/>
  <c r="K1113"/>
  <c r="J1113"/>
  <c r="I1113"/>
  <c r="H1113"/>
  <c r="G1113"/>
  <c r="K1112"/>
  <c r="J1112"/>
  <c r="I1112"/>
  <c r="H1112"/>
  <c r="G1112"/>
  <c r="K1111"/>
  <c r="J1111"/>
  <c r="I1111"/>
  <c r="H1111"/>
  <c r="G1111"/>
  <c r="K1110"/>
  <c r="J1110"/>
  <c r="I1110"/>
  <c r="H1110"/>
  <c r="G1110"/>
  <c r="K1109"/>
  <c r="J1109"/>
  <c r="I1109"/>
  <c r="H1109"/>
  <c r="G1109"/>
  <c r="K1108"/>
  <c r="J1108"/>
  <c r="I1108"/>
  <c r="H1108"/>
  <c r="G1108"/>
  <c r="K1107"/>
  <c r="J1107"/>
  <c r="I1107"/>
  <c r="H1107"/>
  <c r="G1107"/>
  <c r="K1106"/>
  <c r="J1106"/>
  <c r="I1106"/>
  <c r="H1106"/>
  <c r="G1106"/>
  <c r="K1105"/>
  <c r="J1105"/>
  <c r="I1105"/>
  <c r="H1105"/>
  <c r="G1105"/>
  <c r="K1104"/>
  <c r="J1104"/>
  <c r="I1104"/>
  <c r="H1104"/>
  <c r="G1104"/>
  <c r="Y1103"/>
  <c r="X1103"/>
  <c r="W1103"/>
  <c r="V1103"/>
  <c r="U1103"/>
  <c r="T1103"/>
  <c r="S1103"/>
  <c r="R1103"/>
  <c r="Q1103"/>
  <c r="Y1102"/>
  <c r="X1102"/>
  <c r="W1102"/>
  <c r="V1102"/>
  <c r="U1102"/>
  <c r="T1102"/>
  <c r="S1102"/>
  <c r="R1102"/>
  <c r="Q1102"/>
  <c r="Y1101"/>
  <c r="X1101"/>
  <c r="W1101"/>
  <c r="V1101"/>
  <c r="U1101"/>
  <c r="T1101"/>
  <c r="S1101"/>
  <c r="R1101"/>
  <c r="Q1101"/>
  <c r="Y1100"/>
  <c r="X1100"/>
  <c r="W1100"/>
  <c r="V1100"/>
  <c r="U1100"/>
  <c r="T1100"/>
  <c r="S1100"/>
  <c r="R1100"/>
  <c r="Q1100"/>
  <c r="Y1099"/>
  <c r="X1099"/>
  <c r="W1099"/>
  <c r="V1099"/>
  <c r="U1099"/>
  <c r="T1099"/>
  <c r="S1099"/>
  <c r="R1099"/>
  <c r="Q1099"/>
  <c r="Y1098"/>
  <c r="X1098"/>
  <c r="W1098"/>
  <c r="V1098"/>
  <c r="U1098"/>
  <c r="T1098"/>
  <c r="S1098"/>
  <c r="R1098"/>
  <c r="Q1098"/>
  <c r="Y1097"/>
  <c r="X1097"/>
  <c r="W1097"/>
  <c r="V1097"/>
  <c r="U1097"/>
  <c r="T1097"/>
  <c r="S1097"/>
  <c r="R1097"/>
  <c r="Q1097"/>
  <c r="Y1096"/>
  <c r="X1096"/>
  <c r="W1096"/>
  <c r="V1096"/>
  <c r="U1096"/>
  <c r="T1096"/>
  <c r="S1096"/>
  <c r="R1096"/>
  <c r="Q1096"/>
  <c r="Y1095"/>
  <c r="X1095"/>
  <c r="W1095"/>
  <c r="V1095"/>
  <c r="U1095"/>
  <c r="T1095"/>
  <c r="S1095"/>
  <c r="R1095"/>
  <c r="Q1095"/>
  <c r="Y1094"/>
  <c r="X1094"/>
  <c r="W1094"/>
  <c r="V1094"/>
  <c r="U1094"/>
  <c r="T1094"/>
  <c r="S1094"/>
  <c r="R1094"/>
  <c r="Q1094"/>
  <c r="Y1093"/>
  <c r="X1093"/>
  <c r="W1093"/>
  <c r="V1093"/>
  <c r="U1093"/>
  <c r="T1093"/>
  <c r="S1093"/>
  <c r="R1093"/>
  <c r="Q1093"/>
  <c r="Y1092"/>
  <c r="X1092"/>
  <c r="W1092"/>
  <c r="V1092"/>
  <c r="U1092"/>
  <c r="T1092"/>
  <c r="S1092"/>
  <c r="R1092"/>
  <c r="Q1092"/>
  <c r="Y1091"/>
  <c r="X1091"/>
  <c r="W1091"/>
  <c r="V1091"/>
  <c r="U1091"/>
  <c r="T1091"/>
  <c r="S1091"/>
  <c r="R1091"/>
  <c r="Q1091"/>
  <c r="Y1090"/>
  <c r="X1090"/>
  <c r="W1090"/>
  <c r="V1090"/>
  <c r="U1090"/>
  <c r="T1090"/>
  <c r="S1090"/>
  <c r="R1090"/>
  <c r="Q1090"/>
  <c r="Y1089"/>
  <c r="X1089"/>
  <c r="W1089"/>
  <c r="V1089"/>
  <c r="U1089"/>
  <c r="T1089"/>
  <c r="S1089"/>
  <c r="R1089"/>
  <c r="Q1089"/>
  <c r="Y1088"/>
  <c r="X1088"/>
  <c r="W1088"/>
  <c r="V1088"/>
  <c r="U1088"/>
  <c r="T1088"/>
  <c r="S1088"/>
  <c r="R1088"/>
  <c r="Q1088"/>
  <c r="Y1087"/>
  <c r="X1087"/>
  <c r="W1087"/>
  <c r="V1087"/>
  <c r="U1087"/>
  <c r="T1087"/>
  <c r="S1087"/>
  <c r="R1087"/>
  <c r="Q1087"/>
  <c r="Y1086"/>
  <c r="X1086"/>
  <c r="W1086"/>
  <c r="V1086"/>
  <c r="U1086"/>
  <c r="T1086"/>
  <c r="S1086"/>
  <c r="R1086"/>
  <c r="Q1086"/>
  <c r="Y1085"/>
  <c r="X1085"/>
  <c r="W1085"/>
  <c r="V1085"/>
  <c r="U1085"/>
  <c r="T1085"/>
  <c r="S1085"/>
  <c r="R1085"/>
  <c r="Q1085"/>
  <c r="Y1084"/>
  <c r="X1084"/>
  <c r="W1084"/>
  <c r="V1084"/>
  <c r="U1084"/>
  <c r="T1084"/>
  <c r="S1084"/>
  <c r="R1084"/>
  <c r="Q1084"/>
  <c r="Y1083"/>
  <c r="X1083"/>
  <c r="W1083"/>
  <c r="V1083"/>
  <c r="U1083"/>
  <c r="T1083"/>
  <c r="S1083"/>
  <c r="R1083"/>
  <c r="Q1083"/>
  <c r="Y1082"/>
  <c r="X1082"/>
  <c r="W1082"/>
  <c r="V1082"/>
  <c r="U1082"/>
  <c r="T1082"/>
  <c r="S1082"/>
  <c r="R1082"/>
  <c r="Q1082"/>
  <c r="Y1081"/>
  <c r="X1081"/>
  <c r="W1081"/>
  <c r="V1081"/>
  <c r="U1081"/>
  <c r="T1081"/>
  <c r="S1081"/>
  <c r="R1081"/>
  <c r="Q1081"/>
  <c r="Y1080"/>
  <c r="X1080"/>
  <c r="W1080"/>
  <c r="V1080"/>
  <c r="U1080"/>
  <c r="T1080"/>
  <c r="S1080"/>
  <c r="R1080"/>
  <c r="Q1080"/>
  <c r="Y1079"/>
  <c r="X1079"/>
  <c r="W1079"/>
  <c r="V1079"/>
  <c r="U1079"/>
  <c r="T1079"/>
  <c r="S1079"/>
  <c r="R1079"/>
  <c r="Q1079"/>
  <c r="Y1078"/>
  <c r="X1078"/>
  <c r="W1078"/>
  <c r="V1078"/>
  <c r="U1078"/>
  <c r="T1078"/>
  <c r="S1078"/>
  <c r="R1078"/>
  <c r="Q1078"/>
  <c r="Y1077"/>
  <c r="X1077"/>
  <c r="W1077"/>
  <c r="V1077"/>
  <c r="U1077"/>
  <c r="T1077"/>
  <c r="S1077"/>
  <c r="R1077"/>
  <c r="Q1077"/>
  <c r="Y1076"/>
  <c r="X1076"/>
  <c r="W1076"/>
  <c r="V1076"/>
  <c r="U1076"/>
  <c r="T1076"/>
  <c r="S1076"/>
  <c r="R1076"/>
  <c r="Q1076"/>
  <c r="Y1075"/>
  <c r="X1075"/>
  <c r="W1075"/>
  <c r="V1075"/>
  <c r="U1075"/>
  <c r="T1075"/>
  <c r="S1075"/>
  <c r="R1075"/>
  <c r="Q1075"/>
  <c r="Y1074"/>
  <c r="X1074"/>
  <c r="W1074"/>
  <c r="V1074"/>
  <c r="U1074"/>
  <c r="T1074"/>
  <c r="S1074"/>
  <c r="R1074"/>
  <c r="Q1074"/>
  <c r="Y1073"/>
  <c r="X1073"/>
  <c r="W1073"/>
  <c r="V1073"/>
  <c r="U1073"/>
  <c r="T1073"/>
  <c r="S1073"/>
  <c r="R1073"/>
  <c r="Q1073"/>
  <c r="Y1072"/>
  <c r="X1072"/>
  <c r="W1072"/>
  <c r="V1072"/>
  <c r="U1072"/>
  <c r="T1072"/>
  <c r="S1072"/>
  <c r="R1072"/>
  <c r="Q1072"/>
  <c r="Y1071"/>
  <c r="X1071"/>
  <c r="W1071"/>
  <c r="V1071"/>
  <c r="U1071"/>
  <c r="T1071"/>
  <c r="S1071"/>
  <c r="R1071"/>
  <c r="Q1071"/>
  <c r="Y1070"/>
  <c r="X1070"/>
  <c r="W1070"/>
  <c r="V1070"/>
  <c r="U1070"/>
  <c r="T1070"/>
  <c r="S1070"/>
  <c r="R1070"/>
  <c r="Q1070"/>
  <c r="Y1069"/>
  <c r="X1069"/>
  <c r="W1069"/>
  <c r="V1069"/>
  <c r="U1069"/>
  <c r="T1069"/>
  <c r="S1069"/>
  <c r="R1069"/>
  <c r="Q1069"/>
  <c r="Y1068"/>
  <c r="X1068"/>
  <c r="W1068"/>
  <c r="V1068"/>
  <c r="U1068"/>
  <c r="T1068"/>
  <c r="S1068"/>
  <c r="R1068"/>
  <c r="Q1068"/>
  <c r="Y1067"/>
  <c r="X1067"/>
  <c r="W1067"/>
  <c r="V1067"/>
  <c r="U1067"/>
  <c r="T1067"/>
  <c r="S1067"/>
  <c r="R1067"/>
  <c r="Q1067"/>
  <c r="Y1066"/>
  <c r="X1066"/>
  <c r="W1066"/>
  <c r="V1066"/>
  <c r="U1066"/>
  <c r="T1066"/>
  <c r="S1066"/>
  <c r="R1066"/>
  <c r="Q1066"/>
  <c r="Y1065"/>
  <c r="X1065"/>
  <c r="W1065"/>
  <c r="V1065"/>
  <c r="U1065"/>
  <c r="T1065"/>
  <c r="S1065"/>
  <c r="R1065"/>
  <c r="Q1065"/>
  <c r="Y1064"/>
  <c r="X1064"/>
  <c r="W1064"/>
  <c r="V1064"/>
  <c r="U1064"/>
  <c r="T1064"/>
  <c r="S1064"/>
  <c r="R1064"/>
  <c r="Q1064"/>
  <c r="Y1063"/>
  <c r="X1063"/>
  <c r="W1063"/>
  <c r="V1063"/>
  <c r="U1063"/>
  <c r="T1063"/>
  <c r="S1063"/>
  <c r="R1063"/>
  <c r="Q1063"/>
  <c r="Y1062"/>
  <c r="X1062"/>
  <c r="W1062"/>
  <c r="V1062"/>
  <c r="U1062"/>
  <c r="T1062"/>
  <c r="S1062"/>
  <c r="R1062"/>
  <c r="Q1062"/>
  <c r="Y1061"/>
  <c r="X1061"/>
  <c r="W1061"/>
  <c r="V1061"/>
  <c r="U1061"/>
  <c r="T1061"/>
  <c r="S1061"/>
  <c r="R1061"/>
  <c r="Q1061"/>
  <c r="Y1060"/>
  <c r="X1060"/>
  <c r="W1060"/>
  <c r="V1060"/>
  <c r="U1060"/>
  <c r="T1060"/>
  <c r="S1060"/>
  <c r="R1060"/>
  <c r="Q1060"/>
  <c r="Y1059"/>
  <c r="X1059"/>
  <c r="W1059"/>
  <c r="V1059"/>
  <c r="U1059"/>
  <c r="T1059"/>
  <c r="S1059"/>
  <c r="R1059"/>
  <c r="Q1059"/>
  <c r="Y1058"/>
  <c r="X1058"/>
  <c r="W1058"/>
  <c r="V1058"/>
  <c r="U1058"/>
  <c r="T1058"/>
  <c r="S1058"/>
  <c r="R1058"/>
  <c r="Q1058"/>
  <c r="Y1057"/>
  <c r="X1057"/>
  <c r="W1057"/>
  <c r="V1057"/>
  <c r="U1057"/>
  <c r="T1057"/>
  <c r="S1057"/>
  <c r="R1057"/>
  <c r="Q1057"/>
  <c r="Y1056"/>
  <c r="X1056"/>
  <c r="W1056"/>
  <c r="V1056"/>
  <c r="U1056"/>
  <c r="T1056"/>
  <c r="S1056"/>
  <c r="R1056"/>
  <c r="Q1056"/>
  <c r="Y1055"/>
  <c r="X1055"/>
  <c r="W1055"/>
  <c r="V1055"/>
  <c r="U1055"/>
  <c r="T1055"/>
  <c r="S1055"/>
  <c r="R1055"/>
  <c r="Q1055"/>
  <c r="Y1054"/>
  <c r="X1054"/>
  <c r="W1054"/>
  <c r="V1054"/>
  <c r="U1054"/>
  <c r="T1054"/>
  <c r="S1054"/>
  <c r="R1054"/>
  <c r="Q1054"/>
  <c r="K1103"/>
  <c r="J1103"/>
  <c r="I1103"/>
  <c r="H1103"/>
  <c r="G1103"/>
  <c r="K1102"/>
  <c r="J1102"/>
  <c r="I1102"/>
  <c r="H1102"/>
  <c r="G1102"/>
  <c r="K1101"/>
  <c r="J1101"/>
  <c r="I1101"/>
  <c r="H1101"/>
  <c r="G1101"/>
  <c r="K1100"/>
  <c r="J1100"/>
  <c r="I1100"/>
  <c r="H1100"/>
  <c r="G1100"/>
  <c r="K1099"/>
  <c r="J1099"/>
  <c r="I1099"/>
  <c r="H1099"/>
  <c r="G1099"/>
  <c r="K1098"/>
  <c r="J1098"/>
  <c r="I1098"/>
  <c r="H1098"/>
  <c r="G1098"/>
  <c r="K1097"/>
  <c r="J1097"/>
  <c r="I1097"/>
  <c r="H1097"/>
  <c r="G1097"/>
  <c r="K1096"/>
  <c r="J1096"/>
  <c r="I1096"/>
  <c r="H1096"/>
  <c r="G1096"/>
  <c r="K1095"/>
  <c r="J1095"/>
  <c r="I1095"/>
  <c r="H1095"/>
  <c r="G1095"/>
  <c r="K1094"/>
  <c r="J1094"/>
  <c r="I1094"/>
  <c r="H1094"/>
  <c r="G1094"/>
  <c r="K1093"/>
  <c r="J1093"/>
  <c r="I1093"/>
  <c r="H1093"/>
  <c r="G1093"/>
  <c r="K1092"/>
  <c r="J1092"/>
  <c r="I1092"/>
  <c r="H1092"/>
  <c r="G1092"/>
  <c r="K1091"/>
  <c r="J1091"/>
  <c r="I1091"/>
  <c r="H1091"/>
  <c r="G1091"/>
  <c r="K1090"/>
  <c r="J1090"/>
  <c r="I1090"/>
  <c r="H1090"/>
  <c r="G1090"/>
  <c r="K1089"/>
  <c r="J1089"/>
  <c r="I1089"/>
  <c r="H1089"/>
  <c r="G1089"/>
  <c r="K1088"/>
  <c r="J1088"/>
  <c r="I1088"/>
  <c r="H1088"/>
  <c r="G1088"/>
  <c r="K1087"/>
  <c r="J1087"/>
  <c r="I1087"/>
  <c r="H1087"/>
  <c r="G1087"/>
  <c r="K1086"/>
  <c r="J1086"/>
  <c r="I1086"/>
  <c r="H1086"/>
  <c r="G1086"/>
  <c r="K1085"/>
  <c r="J1085"/>
  <c r="I1085"/>
  <c r="H1085"/>
  <c r="G1085"/>
  <c r="K1084"/>
  <c r="J1084"/>
  <c r="I1084"/>
  <c r="H1084"/>
  <c r="G1084"/>
  <c r="K1083"/>
  <c r="J1083"/>
  <c r="I1083"/>
  <c r="H1083"/>
  <c r="G1083"/>
  <c r="K1082"/>
  <c r="J1082"/>
  <c r="I1082"/>
  <c r="H1082"/>
  <c r="G1082"/>
  <c r="K1081"/>
  <c r="J1081"/>
  <c r="I1081"/>
  <c r="H1081"/>
  <c r="G1081"/>
  <c r="K1080"/>
  <c r="J1080"/>
  <c r="I1080"/>
  <c r="H1080"/>
  <c r="G1080"/>
  <c r="K1079"/>
  <c r="J1079"/>
  <c r="I1079"/>
  <c r="H1079"/>
  <c r="G1079"/>
  <c r="K1078"/>
  <c r="J1078"/>
  <c r="I1078"/>
  <c r="H1078"/>
  <c r="G1078"/>
  <c r="K1077"/>
  <c r="J1077"/>
  <c r="I1077"/>
  <c r="H1077"/>
  <c r="G1077"/>
  <c r="K1076"/>
  <c r="J1076"/>
  <c r="I1076"/>
  <c r="H1076"/>
  <c r="G1076"/>
  <c r="K1075"/>
  <c r="J1075"/>
  <c r="I1075"/>
  <c r="H1075"/>
  <c r="G1075"/>
  <c r="K1074"/>
  <c r="J1074"/>
  <c r="I1074"/>
  <c r="H1074"/>
  <c r="G1074"/>
  <c r="K1073"/>
  <c r="J1073"/>
  <c r="I1073"/>
  <c r="H1073"/>
  <c r="G1073"/>
  <c r="K1072"/>
  <c r="J1072"/>
  <c r="I1072"/>
  <c r="H1072"/>
  <c r="G1072"/>
  <c r="K1071"/>
  <c r="J1071"/>
  <c r="I1071"/>
  <c r="H1071"/>
  <c r="G1071"/>
  <c r="K1070"/>
  <c r="J1070"/>
  <c r="I1070"/>
  <c r="H1070"/>
  <c r="G1070"/>
  <c r="K1069"/>
  <c r="J1069"/>
  <c r="I1069"/>
  <c r="H1069"/>
  <c r="G1069"/>
  <c r="K1068"/>
  <c r="J1068"/>
  <c r="I1068"/>
  <c r="H1068"/>
  <c r="G1068"/>
  <c r="K1067"/>
  <c r="J1067"/>
  <c r="I1067"/>
  <c r="H1067"/>
  <c r="G1067"/>
  <c r="K1066"/>
  <c r="J1066"/>
  <c r="I1066"/>
  <c r="H1066"/>
  <c r="G1066"/>
  <c r="K1065"/>
  <c r="J1065"/>
  <c r="I1065"/>
  <c r="H1065"/>
  <c r="G1065"/>
  <c r="K1064"/>
  <c r="J1064"/>
  <c r="I1064"/>
  <c r="H1064"/>
  <c r="G1064"/>
  <c r="K1063"/>
  <c r="J1063"/>
  <c r="I1063"/>
  <c r="H1063"/>
  <c r="G1063"/>
  <c r="K1062"/>
  <c r="J1062"/>
  <c r="I1062"/>
  <c r="H1062"/>
  <c r="G1062"/>
  <c r="K1061"/>
  <c r="J1061"/>
  <c r="I1061"/>
  <c r="H1061"/>
  <c r="G1061"/>
  <c r="K1060"/>
  <c r="J1060"/>
  <c r="I1060"/>
  <c r="H1060"/>
  <c r="G1060"/>
  <c r="K1059"/>
  <c r="J1059"/>
  <c r="I1059"/>
  <c r="H1059"/>
  <c r="G1059"/>
  <c r="K1058"/>
  <c r="J1058"/>
  <c r="I1058"/>
  <c r="H1058"/>
  <c r="G1058"/>
  <c r="K1057"/>
  <c r="J1057"/>
  <c r="I1057"/>
  <c r="H1057"/>
  <c r="G1057"/>
  <c r="K1056"/>
  <c r="J1056"/>
  <c r="I1056"/>
  <c r="H1056"/>
  <c r="G1056"/>
  <c r="K1055"/>
  <c r="J1055"/>
  <c r="I1055"/>
  <c r="H1055"/>
  <c r="G1055"/>
  <c r="K1054"/>
  <c r="J1054"/>
  <c r="I1054"/>
  <c r="H1054"/>
  <c r="G1054"/>
  <c r="X853"/>
  <c r="X852"/>
  <c r="X851"/>
  <c r="X850"/>
  <c r="X849"/>
  <c r="X848"/>
  <c r="X847"/>
  <c r="X846"/>
  <c r="X845"/>
  <c r="X844"/>
  <c r="X843"/>
  <c r="X842"/>
  <c r="X841"/>
  <c r="X840"/>
  <c r="X839"/>
  <c r="X838"/>
  <c r="X837"/>
  <c r="X836"/>
  <c r="X835"/>
  <c r="X834"/>
  <c r="X833"/>
  <c r="X832"/>
  <c r="X831"/>
  <c r="X830"/>
  <c r="X829"/>
  <c r="X828"/>
  <c r="X827"/>
  <c r="X826"/>
  <c r="X825"/>
  <c r="X824"/>
  <c r="X823"/>
  <c r="X822"/>
  <c r="X821"/>
  <c r="X820"/>
  <c r="X819"/>
  <c r="X818"/>
  <c r="X817"/>
  <c r="X816"/>
  <c r="X815"/>
  <c r="X814"/>
  <c r="X813"/>
  <c r="X812"/>
  <c r="X811"/>
  <c r="X810"/>
  <c r="X809"/>
  <c r="X808"/>
  <c r="X807"/>
  <c r="X806"/>
  <c r="X805"/>
  <c r="X804"/>
  <c r="P753"/>
  <c r="O753"/>
  <c r="N753"/>
  <c r="M753"/>
  <c r="L753"/>
  <c r="P752"/>
  <c r="O752"/>
  <c r="N752"/>
  <c r="M752"/>
  <c r="L752"/>
  <c r="P751"/>
  <c r="O751"/>
  <c r="N751"/>
  <c r="M751"/>
  <c r="L751"/>
  <c r="P750"/>
  <c r="O750"/>
  <c r="N750"/>
  <c r="M750"/>
  <c r="L750"/>
  <c r="P749"/>
  <c r="O749"/>
  <c r="N749"/>
  <c r="M749"/>
  <c r="L749"/>
  <c r="P748"/>
  <c r="O748"/>
  <c r="N748"/>
  <c r="M748"/>
  <c r="L748"/>
  <c r="P747"/>
  <c r="O747"/>
  <c r="N747"/>
  <c r="M747"/>
  <c r="L747"/>
  <c r="P746"/>
  <c r="O746"/>
  <c r="N746"/>
  <c r="M746"/>
  <c r="L746"/>
  <c r="P745"/>
  <c r="O745"/>
  <c r="N745"/>
  <c r="M745"/>
  <c r="L745"/>
  <c r="P744"/>
  <c r="O744"/>
  <c r="N744"/>
  <c r="M744"/>
  <c r="L744"/>
  <c r="P743"/>
  <c r="O743"/>
  <c r="N743"/>
  <c r="M743"/>
  <c r="L743"/>
  <c r="P742"/>
  <c r="O742"/>
  <c r="N742"/>
  <c r="M742"/>
  <c r="L742"/>
  <c r="P741"/>
  <c r="O741"/>
  <c r="N741"/>
  <c r="M741"/>
  <c r="L741"/>
  <c r="P740"/>
  <c r="O740"/>
  <c r="N740"/>
  <c r="M740"/>
  <c r="L740"/>
  <c r="P739"/>
  <c r="O739"/>
  <c r="N739"/>
  <c r="M739"/>
  <c r="L739"/>
  <c r="P738"/>
  <c r="O738"/>
  <c r="N738"/>
  <c r="M738"/>
  <c r="L738"/>
  <c r="P737"/>
  <c r="O737"/>
  <c r="N737"/>
  <c r="M737"/>
  <c r="L737"/>
  <c r="P736"/>
  <c r="O736"/>
  <c r="N736"/>
  <c r="M736"/>
  <c r="L736"/>
  <c r="P735"/>
  <c r="O735"/>
  <c r="N735"/>
  <c r="M735"/>
  <c r="L735"/>
  <c r="P734"/>
  <c r="O734"/>
  <c r="N734"/>
  <c r="M734"/>
  <c r="L734"/>
  <c r="P733"/>
  <c r="O733"/>
  <c r="N733"/>
  <c r="M733"/>
  <c r="L733"/>
  <c r="P732"/>
  <c r="O732"/>
  <c r="N732"/>
  <c r="M732"/>
  <c r="L732"/>
  <c r="P731"/>
  <c r="O731"/>
  <c r="N731"/>
  <c r="M731"/>
  <c r="L731"/>
  <c r="P730"/>
  <c r="O730"/>
  <c r="N730"/>
  <c r="M730"/>
  <c r="L730"/>
  <c r="P729"/>
  <c r="O729"/>
  <c r="N729"/>
  <c r="M729"/>
  <c r="L729"/>
  <c r="P728"/>
  <c r="O728"/>
  <c r="N728"/>
  <c r="M728"/>
  <c r="L728"/>
  <c r="P727"/>
  <c r="O727"/>
  <c r="N727"/>
  <c r="M727"/>
  <c r="L727"/>
  <c r="P726"/>
  <c r="O726"/>
  <c r="N726"/>
  <c r="M726"/>
  <c r="L726"/>
  <c r="P725"/>
  <c r="O725"/>
  <c r="N725"/>
  <c r="M725"/>
  <c r="L725"/>
  <c r="P724"/>
  <c r="O724"/>
  <c r="N724"/>
  <c r="M724"/>
  <c r="L724"/>
  <c r="P723"/>
  <c r="O723"/>
  <c r="N723"/>
  <c r="M723"/>
  <c r="L723"/>
  <c r="P722"/>
  <c r="O722"/>
  <c r="N722"/>
  <c r="M722"/>
  <c r="L722"/>
  <c r="P721"/>
  <c r="O721"/>
  <c r="N721"/>
  <c r="M721"/>
  <c r="L721"/>
  <c r="P720"/>
  <c r="O720"/>
  <c r="N720"/>
  <c r="M720"/>
  <c r="L720"/>
  <c r="P719"/>
  <c r="O719"/>
  <c r="N719"/>
  <c r="M719"/>
  <c r="L719"/>
  <c r="P718"/>
  <c r="O718"/>
  <c r="N718"/>
  <c r="M718"/>
  <c r="L718"/>
  <c r="P717"/>
  <c r="O717"/>
  <c r="N717"/>
  <c r="M717"/>
  <c r="L717"/>
  <c r="P716"/>
  <c r="O716"/>
  <c r="N716"/>
  <c r="M716"/>
  <c r="L716"/>
  <c r="P715"/>
  <c r="O715"/>
  <c r="N715"/>
  <c r="M715"/>
  <c r="L715"/>
  <c r="P714"/>
  <c r="O714"/>
  <c r="N714"/>
  <c r="M714"/>
  <c r="L714"/>
  <c r="P713"/>
  <c r="O713"/>
  <c r="N713"/>
  <c r="M713"/>
  <c r="L713"/>
  <c r="P712"/>
  <c r="O712"/>
  <c r="N712"/>
  <c r="M712"/>
  <c r="L712"/>
  <c r="P711"/>
  <c r="O711"/>
  <c r="N711"/>
  <c r="M711"/>
  <c r="L711"/>
  <c r="P710"/>
  <c r="O710"/>
  <c r="N710"/>
  <c r="M710"/>
  <c r="L710"/>
  <c r="P709"/>
  <c r="O709"/>
  <c r="N709"/>
  <c r="M709"/>
  <c r="L709"/>
  <c r="P708"/>
  <c r="O708"/>
  <c r="N708"/>
  <c r="M708"/>
  <c r="L708"/>
  <c r="P707"/>
  <c r="O707"/>
  <c r="N707"/>
  <c r="M707"/>
  <c r="L707"/>
  <c r="P706"/>
  <c r="O706"/>
  <c r="N706"/>
  <c r="M706"/>
  <c r="L706"/>
  <c r="P705"/>
  <c r="O705"/>
  <c r="N705"/>
  <c r="M705"/>
  <c r="L705"/>
  <c r="P704"/>
  <c r="O704"/>
  <c r="N704"/>
  <c r="M704"/>
  <c r="L704"/>
  <c r="P703"/>
  <c r="O703"/>
  <c r="N703"/>
  <c r="M703"/>
  <c r="L703"/>
  <c r="P702"/>
  <c r="O702"/>
  <c r="N702"/>
  <c r="M702"/>
  <c r="L702"/>
  <c r="P701"/>
  <c r="O701"/>
  <c r="N701"/>
  <c r="M701"/>
  <c r="L701"/>
  <c r="P700"/>
  <c r="O700"/>
  <c r="N700"/>
  <c r="M700"/>
  <c r="L700"/>
  <c r="P699"/>
  <c r="O699"/>
  <c r="N699"/>
  <c r="M699"/>
  <c r="L699"/>
  <c r="P698"/>
  <c r="O698"/>
  <c r="N698"/>
  <c r="M698"/>
  <c r="L698"/>
  <c r="P697"/>
  <c r="O697"/>
  <c r="N697"/>
  <c r="M697"/>
  <c r="L697"/>
  <c r="P696"/>
  <c r="O696"/>
  <c r="N696"/>
  <c r="M696"/>
  <c r="L696"/>
  <c r="P695"/>
  <c r="O695"/>
  <c r="N695"/>
  <c r="M695"/>
  <c r="L695"/>
  <c r="P694"/>
  <c r="O694"/>
  <c r="N694"/>
  <c r="M694"/>
  <c r="L694"/>
  <c r="P693"/>
  <c r="O693"/>
  <c r="N693"/>
  <c r="M693"/>
  <c r="L693"/>
  <c r="P692"/>
  <c r="O692"/>
  <c r="N692"/>
  <c r="M692"/>
  <c r="L692"/>
  <c r="P691"/>
  <c r="O691"/>
  <c r="N691"/>
  <c r="M691"/>
  <c r="L691"/>
  <c r="P690"/>
  <c r="O690"/>
  <c r="N690"/>
  <c r="M690"/>
  <c r="L690"/>
  <c r="P689"/>
  <c r="O689"/>
  <c r="N689"/>
  <c r="M689"/>
  <c r="L689"/>
  <c r="P688"/>
  <c r="O688"/>
  <c r="N688"/>
  <c r="M688"/>
  <c r="L688"/>
  <c r="P687"/>
  <c r="O687"/>
  <c r="N687"/>
  <c r="M687"/>
  <c r="L687"/>
  <c r="P686"/>
  <c r="O686"/>
  <c r="N686"/>
  <c r="M686"/>
  <c r="L686"/>
  <c r="P685"/>
  <c r="O685"/>
  <c r="N685"/>
  <c r="M685"/>
  <c r="L685"/>
  <c r="P684"/>
  <c r="O684"/>
  <c r="N684"/>
  <c r="M684"/>
  <c r="L684"/>
  <c r="P683"/>
  <c r="O683"/>
  <c r="N683"/>
  <c r="M683"/>
  <c r="L683"/>
  <c r="P682"/>
  <c r="O682"/>
  <c r="N682"/>
  <c r="M682"/>
  <c r="L682"/>
  <c r="P681"/>
  <c r="O681"/>
  <c r="N681"/>
  <c r="M681"/>
  <c r="L681"/>
  <c r="P680"/>
  <c r="O680"/>
  <c r="N680"/>
  <c r="M680"/>
  <c r="L680"/>
  <c r="P679"/>
  <c r="O679"/>
  <c r="N679"/>
  <c r="M679"/>
  <c r="L679"/>
  <c r="P678"/>
  <c r="O678"/>
  <c r="N678"/>
  <c r="M678"/>
  <c r="L678"/>
  <c r="P677"/>
  <c r="O677"/>
  <c r="N677"/>
  <c r="M677"/>
  <c r="L677"/>
  <c r="P676"/>
  <c r="O676"/>
  <c r="N676"/>
  <c r="M676"/>
  <c r="L676"/>
  <c r="P675"/>
  <c r="O675"/>
  <c r="N675"/>
  <c r="M675"/>
  <c r="L675"/>
  <c r="P674"/>
  <c r="O674"/>
  <c r="N674"/>
  <c r="M674"/>
  <c r="L674"/>
  <c r="P673"/>
  <c r="O673"/>
  <c r="N673"/>
  <c r="M673"/>
  <c r="L673"/>
  <c r="P672"/>
  <c r="O672"/>
  <c r="N672"/>
  <c r="M672"/>
  <c r="L672"/>
  <c r="P671"/>
  <c r="O671"/>
  <c r="N671"/>
  <c r="M671"/>
  <c r="L671"/>
  <c r="P670"/>
  <c r="O670"/>
  <c r="N670"/>
  <c r="M670"/>
  <c r="L670"/>
  <c r="P669"/>
  <c r="O669"/>
  <c r="N669"/>
  <c r="M669"/>
  <c r="L669"/>
  <c r="P668"/>
  <c r="O668"/>
  <c r="N668"/>
  <c r="M668"/>
  <c r="L668"/>
  <c r="P667"/>
  <c r="O667"/>
  <c r="N667"/>
  <c r="M667"/>
  <c r="L667"/>
  <c r="P666"/>
  <c r="O666"/>
  <c r="N666"/>
  <c r="M666"/>
  <c r="L666"/>
  <c r="P665"/>
  <c r="O665"/>
  <c r="N665"/>
  <c r="M665"/>
  <c r="L665"/>
  <c r="P664"/>
  <c r="O664"/>
  <c r="N664"/>
  <c r="M664"/>
  <c r="L664"/>
  <c r="P663"/>
  <c r="O663"/>
  <c r="N663"/>
  <c r="M663"/>
  <c r="L663"/>
  <c r="P662"/>
  <c r="O662"/>
  <c r="N662"/>
  <c r="M662"/>
  <c r="L662"/>
  <c r="P661"/>
  <c r="O661"/>
  <c r="N661"/>
  <c r="M661"/>
  <c r="L661"/>
  <c r="P660"/>
  <c r="O660"/>
  <c r="N660"/>
  <c r="M660"/>
  <c r="L660"/>
  <c r="P659"/>
  <c r="O659"/>
  <c r="N659"/>
  <c r="M659"/>
  <c r="L659"/>
  <c r="P658"/>
  <c r="O658"/>
  <c r="N658"/>
  <c r="M658"/>
  <c r="L658"/>
  <c r="P657"/>
  <c r="O657"/>
  <c r="N657"/>
  <c r="M657"/>
  <c r="L657"/>
  <c r="P656"/>
  <c r="O656"/>
  <c r="N656"/>
  <c r="M656"/>
  <c r="L656"/>
  <c r="P655"/>
  <c r="O655"/>
  <c r="N655"/>
  <c r="M655"/>
  <c r="L655"/>
  <c r="P654"/>
  <c r="O654"/>
  <c r="N654"/>
  <c r="M654"/>
  <c r="L654"/>
  <c r="X653"/>
  <c r="X652"/>
  <c r="X651"/>
  <c r="X650"/>
  <c r="X649"/>
  <c r="X648"/>
  <c r="X647"/>
  <c r="X646"/>
  <c r="X645"/>
  <c r="X644"/>
  <c r="X643"/>
  <c r="X642"/>
  <c r="X641"/>
  <c r="X640"/>
  <c r="X639"/>
  <c r="X638"/>
  <c r="X637"/>
  <c r="X636"/>
  <c r="X635"/>
  <c r="X634"/>
  <c r="X633"/>
  <c r="X632"/>
  <c r="X631"/>
  <c r="X630"/>
  <c r="X629"/>
  <c r="X628"/>
  <c r="X627"/>
  <c r="X626"/>
  <c r="X625"/>
  <c r="X624"/>
  <c r="X623"/>
  <c r="X622"/>
  <c r="X621"/>
  <c r="X620"/>
  <c r="X619"/>
  <c r="X618"/>
  <c r="X617"/>
  <c r="X616"/>
  <c r="X615"/>
  <c r="X614"/>
  <c r="X613"/>
  <c r="X612"/>
  <c r="X611"/>
  <c r="X610"/>
  <c r="X609"/>
  <c r="X608"/>
  <c r="X607"/>
  <c r="X606"/>
  <c r="X605"/>
  <c r="X604"/>
  <c r="K403"/>
  <c r="J403"/>
  <c r="I403"/>
  <c r="H403"/>
  <c r="K402"/>
  <c r="J402"/>
  <c r="I402"/>
  <c r="H402"/>
  <c r="K401"/>
  <c r="J401"/>
  <c r="I401"/>
  <c r="H401"/>
  <c r="K400"/>
  <c r="J400"/>
  <c r="I400"/>
  <c r="H400"/>
  <c r="K399"/>
  <c r="J399"/>
  <c r="I399"/>
  <c r="H399"/>
  <c r="K398"/>
  <c r="J398"/>
  <c r="I398"/>
  <c r="H398"/>
  <c r="K397"/>
  <c r="J397"/>
  <c r="I397"/>
  <c r="H397"/>
  <c r="K396"/>
  <c r="J396"/>
  <c r="I396"/>
  <c r="H396"/>
  <c r="K395"/>
  <c r="J395"/>
  <c r="I395"/>
  <c r="H395"/>
  <c r="K394"/>
  <c r="J394"/>
  <c r="I394"/>
  <c r="H394"/>
  <c r="K393"/>
  <c r="J393"/>
  <c r="I393"/>
  <c r="H393"/>
  <c r="K392"/>
  <c r="J392"/>
  <c r="I392"/>
  <c r="H392"/>
  <c r="K391"/>
  <c r="J391"/>
  <c r="I391"/>
  <c r="H391"/>
  <c r="K390"/>
  <c r="J390"/>
  <c r="I390"/>
  <c r="H390"/>
  <c r="K389"/>
  <c r="J389"/>
  <c r="I389"/>
  <c r="H389"/>
  <c r="K388"/>
  <c r="J388"/>
  <c r="I388"/>
  <c r="H388"/>
  <c r="K387"/>
  <c r="J387"/>
  <c r="I387"/>
  <c r="H387"/>
  <c r="K386"/>
  <c r="J386"/>
  <c r="I386"/>
  <c r="H386"/>
  <c r="K385"/>
  <c r="J385"/>
  <c r="I385"/>
  <c r="H385"/>
  <c r="K384"/>
  <c r="J384"/>
  <c r="I384"/>
  <c r="H384"/>
  <c r="K383"/>
  <c r="J383"/>
  <c r="I383"/>
  <c r="H383"/>
  <c r="K382"/>
  <c r="J382"/>
  <c r="I382"/>
  <c r="H382"/>
  <c r="K381"/>
  <c r="J381"/>
  <c r="I381"/>
  <c r="H381"/>
  <c r="K380"/>
  <c r="J380"/>
  <c r="I380"/>
  <c r="H380"/>
  <c r="K379"/>
  <c r="J379"/>
  <c r="I379"/>
  <c r="H379"/>
  <c r="K378"/>
  <c r="J378"/>
  <c r="I378"/>
  <c r="H378"/>
  <c r="K377"/>
  <c r="J377"/>
  <c r="I377"/>
  <c r="H377"/>
  <c r="K376"/>
  <c r="J376"/>
  <c r="I376"/>
  <c r="H376"/>
  <c r="K375"/>
  <c r="J375"/>
  <c r="I375"/>
  <c r="H375"/>
  <c r="K374"/>
  <c r="J374"/>
  <c r="I374"/>
  <c r="H374"/>
  <c r="K373"/>
  <c r="J373"/>
  <c r="I373"/>
  <c r="H373"/>
  <c r="K372"/>
  <c r="J372"/>
  <c r="I372"/>
  <c r="H372"/>
  <c r="K371"/>
  <c r="J371"/>
  <c r="I371"/>
  <c r="H371"/>
  <c r="K370"/>
  <c r="J370"/>
  <c r="I370"/>
  <c r="H370"/>
  <c r="K369"/>
  <c r="J369"/>
  <c r="I369"/>
  <c r="H369"/>
  <c r="K368"/>
  <c r="J368"/>
  <c r="I368"/>
  <c r="H368"/>
  <c r="K367"/>
  <c r="J367"/>
  <c r="I367"/>
  <c r="H367"/>
  <c r="K366"/>
  <c r="J366"/>
  <c r="I366"/>
  <c r="H366"/>
  <c r="K365"/>
  <c r="J365"/>
  <c r="I365"/>
  <c r="H365"/>
  <c r="K364"/>
  <c r="J364"/>
  <c r="I364"/>
  <c r="H364"/>
  <c r="K363"/>
  <c r="J363"/>
  <c r="I363"/>
  <c r="H363"/>
  <c r="K362"/>
  <c r="J362"/>
  <c r="I362"/>
  <c r="H362"/>
  <c r="K361"/>
  <c r="J361"/>
  <c r="I361"/>
  <c r="H361"/>
  <c r="K360"/>
  <c r="J360"/>
  <c r="I360"/>
  <c r="H360"/>
  <c r="K359"/>
  <c r="J359"/>
  <c r="I359"/>
  <c r="H359"/>
  <c r="K358"/>
  <c r="J358"/>
  <c r="I358"/>
  <c r="H358"/>
  <c r="K357"/>
  <c r="J357"/>
  <c r="I357"/>
  <c r="H357"/>
  <c r="K356"/>
  <c r="J356"/>
  <c r="I356"/>
  <c r="H356"/>
  <c r="K355"/>
  <c r="J355"/>
  <c r="I355"/>
  <c r="H355"/>
  <c r="K354"/>
  <c r="J354"/>
  <c r="I354"/>
  <c r="H354"/>
  <c r="K353"/>
  <c r="J353"/>
  <c r="I353"/>
  <c r="H353"/>
  <c r="K352"/>
  <c r="J352"/>
  <c r="I352"/>
  <c r="H352"/>
  <c r="K351"/>
  <c r="J351"/>
  <c r="I351"/>
  <c r="H351"/>
  <c r="K350"/>
  <c r="J350"/>
  <c r="I350"/>
  <c r="H350"/>
  <c r="K349"/>
  <c r="J349"/>
  <c r="I349"/>
  <c r="H349"/>
  <c r="K348"/>
  <c r="J348"/>
  <c r="I348"/>
  <c r="H348"/>
  <c r="K347"/>
  <c r="J347"/>
  <c r="I347"/>
  <c r="H347"/>
  <c r="K346"/>
  <c r="J346"/>
  <c r="I346"/>
  <c r="H346"/>
  <c r="K345"/>
  <c r="J345"/>
  <c r="I345"/>
  <c r="H345"/>
  <c r="K344"/>
  <c r="J344"/>
  <c r="I344"/>
  <c r="H344"/>
  <c r="K343"/>
  <c r="J343"/>
  <c r="I343"/>
  <c r="H343"/>
  <c r="K342"/>
  <c r="J342"/>
  <c r="I342"/>
  <c r="H342"/>
  <c r="K341"/>
  <c r="J341"/>
  <c r="I341"/>
  <c r="H341"/>
  <c r="K340"/>
  <c r="J340"/>
  <c r="I340"/>
  <c r="H340"/>
  <c r="K339"/>
  <c r="J339"/>
  <c r="I339"/>
  <c r="H339"/>
  <c r="K338"/>
  <c r="J338"/>
  <c r="I338"/>
  <c r="H338"/>
  <c r="K337"/>
  <c r="J337"/>
  <c r="I337"/>
  <c r="H337"/>
  <c r="K336"/>
  <c r="J336"/>
  <c r="I336"/>
  <c r="H336"/>
  <c r="K335"/>
  <c r="J335"/>
  <c r="I335"/>
  <c r="H335"/>
  <c r="K334"/>
  <c r="J334"/>
  <c r="I334"/>
  <c r="H334"/>
  <c r="K333"/>
  <c r="J333"/>
  <c r="I333"/>
  <c r="H333"/>
  <c r="K332"/>
  <c r="J332"/>
  <c r="I332"/>
  <c r="H332"/>
  <c r="K331"/>
  <c r="J331"/>
  <c r="I331"/>
  <c r="H331"/>
  <c r="K330"/>
  <c r="J330"/>
  <c r="I330"/>
  <c r="H330"/>
  <c r="K329"/>
  <c r="J329"/>
  <c r="I329"/>
  <c r="H329"/>
  <c r="K328"/>
  <c r="J328"/>
  <c r="I328"/>
  <c r="H328"/>
  <c r="K327"/>
  <c r="J327"/>
  <c r="I327"/>
  <c r="H327"/>
  <c r="K326"/>
  <c r="J326"/>
  <c r="I326"/>
  <c r="H326"/>
  <c r="K325"/>
  <c r="J325"/>
  <c r="I325"/>
  <c r="H325"/>
  <c r="K324"/>
  <c r="J324"/>
  <c r="I324"/>
  <c r="H324"/>
  <c r="K323"/>
  <c r="J323"/>
  <c r="I323"/>
  <c r="H323"/>
  <c r="K322"/>
  <c r="J322"/>
  <c r="I322"/>
  <c r="H322"/>
  <c r="K321"/>
  <c r="J321"/>
  <c r="I321"/>
  <c r="H321"/>
  <c r="K320"/>
  <c r="J320"/>
  <c r="I320"/>
  <c r="H320"/>
  <c r="K319"/>
  <c r="J319"/>
  <c r="I319"/>
  <c r="H319"/>
  <c r="K318"/>
  <c r="J318"/>
  <c r="I318"/>
  <c r="H318"/>
  <c r="K317"/>
  <c r="J317"/>
  <c r="I317"/>
  <c r="H317"/>
  <c r="K316"/>
  <c r="J316"/>
  <c r="I316"/>
  <c r="H316"/>
  <c r="K315"/>
  <c r="J315"/>
  <c r="I315"/>
  <c r="H315"/>
  <c r="K314"/>
  <c r="J314"/>
  <c r="I314"/>
  <c r="H314"/>
  <c r="K313"/>
  <c r="J313"/>
  <c r="I313"/>
  <c r="H313"/>
  <c r="K312"/>
  <c r="J312"/>
  <c r="I312"/>
  <c r="H312"/>
  <c r="K311"/>
  <c r="J311"/>
  <c r="I311"/>
  <c r="H311"/>
  <c r="K310"/>
  <c r="J310"/>
  <c r="I310"/>
  <c r="H310"/>
  <c r="K309"/>
  <c r="J309"/>
  <c r="I309"/>
  <c r="H309"/>
  <c r="K308"/>
  <c r="J308"/>
  <c r="I308"/>
  <c r="H308"/>
  <c r="K307"/>
  <c r="J307"/>
  <c r="I307"/>
  <c r="H307"/>
  <c r="K306"/>
  <c r="J306"/>
  <c r="I306"/>
  <c r="H306"/>
  <c r="K305"/>
  <c r="J305"/>
  <c r="I305"/>
  <c r="H305"/>
  <c r="K304"/>
  <c r="J304"/>
  <c r="I304"/>
  <c r="H304"/>
  <c r="W303"/>
  <c r="W302"/>
  <c r="W301"/>
  <c r="W300"/>
  <c r="W299"/>
  <c r="W298"/>
  <c r="W297"/>
  <c r="W296"/>
  <c r="W295"/>
  <c r="W294"/>
  <c r="W293"/>
  <c r="W292"/>
  <c r="W291"/>
  <c r="W290"/>
  <c r="W289"/>
  <c r="W288"/>
  <c r="W287"/>
  <c r="W286"/>
  <c r="W285"/>
  <c r="W284"/>
  <c r="W283"/>
  <c r="W282"/>
  <c r="W281"/>
  <c r="W280"/>
  <c r="W279"/>
  <c r="W278"/>
  <c r="W277"/>
  <c r="W276"/>
  <c r="W275"/>
  <c r="W274"/>
  <c r="W273"/>
  <c r="W272"/>
  <c r="W271"/>
  <c r="W270"/>
  <c r="W269"/>
  <c r="W268"/>
  <c r="W267"/>
  <c r="W266"/>
  <c r="W265"/>
  <c r="W264"/>
  <c r="W263"/>
  <c r="W262"/>
  <c r="W261"/>
  <c r="W260"/>
  <c r="W259"/>
  <c r="W258"/>
  <c r="W257"/>
  <c r="W256"/>
  <c r="W255"/>
  <c r="W254"/>
  <c r="G253"/>
  <c r="G252"/>
  <c r="G251"/>
  <c r="G250"/>
  <c r="G249"/>
  <c r="G248"/>
  <c r="G247"/>
  <c r="G246"/>
  <c r="G245"/>
  <c r="G244"/>
  <c r="G243"/>
  <c r="G242"/>
  <c r="G241"/>
  <c r="G240"/>
  <c r="G239"/>
  <c r="G238"/>
  <c r="G237"/>
  <c r="G236"/>
  <c r="G235"/>
  <c r="G234"/>
  <c r="G233"/>
  <c r="G232"/>
  <c r="G231"/>
  <c r="G230"/>
  <c r="G229"/>
  <c r="G228"/>
  <c r="G227"/>
  <c r="G226"/>
  <c r="G225"/>
  <c r="G224"/>
  <c r="G223"/>
  <c r="G222"/>
  <c r="G221"/>
  <c r="G220"/>
  <c r="G219"/>
  <c r="G218"/>
  <c r="G217"/>
  <c r="G216"/>
  <c r="G215"/>
  <c r="G214"/>
  <c r="G213"/>
  <c r="G212"/>
  <c r="G211"/>
  <c r="G210"/>
  <c r="G209"/>
  <c r="G208"/>
  <c r="G207"/>
  <c r="G206"/>
  <c r="G205"/>
  <c r="G204"/>
  <c r="G203"/>
  <c r="G202"/>
  <c r="G201"/>
  <c r="G200"/>
  <c r="G199"/>
  <c r="G198"/>
  <c r="G197"/>
  <c r="G196"/>
  <c r="G195"/>
  <c r="G194"/>
  <c r="G193"/>
  <c r="G192"/>
  <c r="G191"/>
  <c r="G190"/>
  <c r="G189"/>
  <c r="G188"/>
  <c r="G187"/>
  <c r="G186"/>
  <c r="G185"/>
  <c r="G184"/>
  <c r="G183"/>
  <c r="G182"/>
  <c r="G181"/>
  <c r="G180"/>
  <c r="G179"/>
  <c r="G178"/>
  <c r="G177"/>
  <c r="G176"/>
  <c r="G175"/>
  <c r="G174"/>
  <c r="G173"/>
  <c r="G172"/>
  <c r="G171"/>
  <c r="G170"/>
  <c r="G169"/>
  <c r="G168"/>
  <c r="G167"/>
  <c r="G166"/>
  <c r="G165"/>
  <c r="G164"/>
  <c r="G163"/>
  <c r="G162"/>
  <c r="G161"/>
  <c r="G160"/>
  <c r="G159"/>
  <c r="G158"/>
  <c r="G157"/>
  <c r="G156"/>
  <c r="G155"/>
  <c r="G154"/>
  <c r="G153"/>
  <c r="G152"/>
  <c r="G151"/>
  <c r="G150"/>
  <c r="G149"/>
  <c r="G148"/>
  <c r="G147"/>
  <c r="G146"/>
  <c r="G145"/>
  <c r="G144"/>
  <c r="G143"/>
  <c r="G142"/>
  <c r="G141"/>
  <c r="G140"/>
  <c r="G139"/>
  <c r="G138"/>
  <c r="G137"/>
  <c r="G136"/>
  <c r="G135"/>
  <c r="G134"/>
  <c r="G133"/>
  <c r="G132"/>
  <c r="G131"/>
  <c r="G130"/>
  <c r="G129"/>
  <c r="G128"/>
  <c r="G127"/>
  <c r="G126"/>
  <c r="G125"/>
  <c r="G124"/>
  <c r="G123"/>
  <c r="G122"/>
  <c r="G121"/>
  <c r="G120"/>
  <c r="G119"/>
  <c r="G118"/>
  <c r="G117"/>
  <c r="G116"/>
  <c r="G115"/>
  <c r="G114"/>
  <c r="G113"/>
  <c r="G112"/>
  <c r="G111"/>
  <c r="G110"/>
  <c r="G109"/>
  <c r="G108"/>
  <c r="G107"/>
  <c r="G106"/>
  <c r="G105"/>
  <c r="G104"/>
  <c r="G103"/>
  <c r="G102"/>
  <c r="G101"/>
  <c r="G100"/>
  <c r="G99"/>
  <c r="G98"/>
  <c r="G97"/>
  <c r="G96"/>
  <c r="G95"/>
  <c r="G94"/>
  <c r="G93"/>
  <c r="G92"/>
  <c r="G91"/>
  <c r="G90"/>
  <c r="G89"/>
  <c r="G88"/>
  <c r="G87"/>
  <c r="G86"/>
  <c r="G85"/>
  <c r="G84"/>
  <c r="G83"/>
  <c r="G82"/>
  <c r="G81"/>
  <c r="G80"/>
  <c r="G79"/>
  <c r="G78"/>
  <c r="G77"/>
  <c r="G76"/>
  <c r="G75"/>
  <c r="G74"/>
  <c r="G73"/>
  <c r="G72"/>
  <c r="G71"/>
  <c r="G70"/>
  <c r="G69"/>
  <c r="G68"/>
  <c r="G67"/>
  <c r="G66"/>
  <c r="G65"/>
  <c r="G64"/>
  <c r="G63"/>
  <c r="G62"/>
  <c r="G61"/>
  <c r="G60"/>
  <c r="G59"/>
  <c r="G58"/>
  <c r="G57"/>
  <c r="G56"/>
  <c r="G55"/>
  <c r="G54"/>
  <c r="G53"/>
  <c r="G52"/>
  <c r="G51"/>
  <c r="G50"/>
  <c r="G49"/>
  <c r="G48"/>
  <c r="G47"/>
  <c r="G46"/>
  <c r="G45"/>
  <c r="G44"/>
  <c r="G43"/>
  <c r="G42"/>
  <c r="G41"/>
  <c r="G40"/>
  <c r="G39"/>
  <c r="G38"/>
  <c r="G37"/>
  <c r="G36"/>
  <c r="G35"/>
  <c r="G34"/>
  <c r="G33"/>
  <c r="G32"/>
  <c r="G31"/>
  <c r="G30"/>
  <c r="G29"/>
  <c r="G28"/>
  <c r="G27"/>
  <c r="G26"/>
  <c r="G25"/>
  <c r="G24"/>
  <c r="G23"/>
  <c r="G22"/>
  <c r="G21"/>
  <c r="G20"/>
  <c r="G19"/>
  <c r="G18"/>
  <c r="G17"/>
  <c r="G16"/>
  <c r="G15"/>
  <c r="G14"/>
  <c r="G13"/>
  <c r="G12"/>
  <c r="G11"/>
  <c r="G10"/>
  <c r="G9"/>
  <c r="G8"/>
  <c r="G7"/>
  <c r="G6"/>
  <c r="G5"/>
  <c r="G4"/>
  <c r="G1403"/>
  <c r="G1402"/>
  <c r="G1401"/>
  <c r="G1400"/>
  <c r="G1399"/>
  <c r="G1398"/>
  <c r="G1397"/>
  <c r="G1396"/>
  <c r="G1395"/>
  <c r="G1394"/>
  <c r="G1393"/>
  <c r="G1392"/>
  <c r="G1391"/>
  <c r="G1390"/>
  <c r="G1389"/>
  <c r="G1388"/>
  <c r="G1387"/>
  <c r="G1386"/>
  <c r="G1385"/>
  <c r="G1384"/>
  <c r="G1383"/>
  <c r="G1382"/>
  <c r="G1381"/>
  <c r="G1380"/>
  <c r="G1379"/>
  <c r="G1378"/>
  <c r="G1377"/>
  <c r="G1376"/>
  <c r="G1375"/>
  <c r="G1374"/>
  <c r="G1373"/>
  <c r="G1372"/>
  <c r="G1371"/>
  <c r="G1370"/>
  <c r="G1369"/>
  <c r="G1368"/>
  <c r="G1367"/>
  <c r="G1366"/>
  <c r="G1365"/>
  <c r="G1364"/>
  <c r="G1363"/>
  <c r="G1362"/>
  <c r="G1361"/>
  <c r="G1360"/>
  <c r="G1359"/>
  <c r="G1358"/>
  <c r="G1357"/>
  <c r="G1356"/>
  <c r="G1355"/>
  <c r="G1354"/>
  <c r="D1403"/>
  <c r="D1402"/>
  <c r="D1401"/>
  <c r="D1400"/>
  <c r="D1399"/>
  <c r="D1398"/>
  <c r="D1397"/>
  <c r="D1396"/>
  <c r="D1395"/>
  <c r="D1394"/>
  <c r="D1393"/>
  <c r="D1392"/>
  <c r="D1391"/>
  <c r="D1390"/>
  <c r="D1389"/>
  <c r="D1388"/>
  <c r="D1387"/>
  <c r="D1386"/>
  <c r="D1385"/>
  <c r="D1384"/>
  <c r="D1383"/>
  <c r="D1382"/>
  <c r="D1381"/>
  <c r="D1380"/>
  <c r="D1379"/>
  <c r="D1378"/>
  <c r="D1377"/>
  <c r="D1376"/>
  <c r="D1375"/>
  <c r="D1374"/>
  <c r="D1373"/>
  <c r="D1372"/>
  <c r="D1371"/>
  <c r="D1370"/>
  <c r="D1369"/>
  <c r="D1368"/>
  <c r="D1367"/>
  <c r="D1366"/>
  <c r="D1365"/>
  <c r="D1364"/>
  <c r="D1363"/>
  <c r="D1362"/>
  <c r="D1361"/>
  <c r="D1360"/>
  <c r="D1359"/>
  <c r="D1358"/>
  <c r="D1357"/>
  <c r="D1356"/>
  <c r="D1355"/>
  <c r="D1354"/>
  <c r="C1403"/>
  <c r="C1402"/>
  <c r="C1401"/>
  <c r="C1400"/>
  <c r="C1399"/>
  <c r="C1398"/>
  <c r="C1397"/>
  <c r="C1396"/>
  <c r="C1395"/>
  <c r="C1394"/>
  <c r="C1393"/>
  <c r="C1392"/>
  <c r="C1391"/>
  <c r="C1390"/>
  <c r="C1389"/>
  <c r="C1388"/>
  <c r="C1387"/>
  <c r="C1386"/>
  <c r="C1385"/>
  <c r="C1384"/>
  <c r="C1383"/>
  <c r="C1382"/>
  <c r="C1381"/>
  <c r="C1380"/>
  <c r="C1379"/>
  <c r="C1378"/>
  <c r="C1377"/>
  <c r="C1376"/>
  <c r="C1375"/>
  <c r="C1374"/>
  <c r="C1373"/>
  <c r="C1372"/>
  <c r="C1371"/>
  <c r="C1370"/>
  <c r="C1369"/>
  <c r="C1368"/>
  <c r="C1367"/>
  <c r="C1366"/>
  <c r="C1365"/>
  <c r="C1364"/>
  <c r="C1363"/>
  <c r="C1362"/>
  <c r="C1361"/>
  <c r="C1360"/>
  <c r="C1359"/>
  <c r="C1358"/>
  <c r="C1357"/>
  <c r="C1356"/>
  <c r="C1355"/>
  <c r="C1354"/>
  <c r="B1403"/>
  <c r="A1403"/>
  <c r="B1402"/>
  <c r="A1402"/>
  <c r="B1401"/>
  <c r="A1401"/>
  <c r="B1400"/>
  <c r="A1400"/>
  <c r="B1399"/>
  <c r="A1399"/>
  <c r="B1398"/>
  <c r="A1398"/>
  <c r="B1397"/>
  <c r="A1397"/>
  <c r="B1396"/>
  <c r="A1396"/>
  <c r="B1395"/>
  <c r="A1395"/>
  <c r="B1394"/>
  <c r="A1394"/>
  <c r="B1393"/>
  <c r="A1393"/>
  <c r="B1392"/>
  <c r="A1392"/>
  <c r="B1391"/>
  <c r="A1391"/>
  <c r="B1390"/>
  <c r="A1390"/>
  <c r="B1389"/>
  <c r="A1389"/>
  <c r="B1388"/>
  <c r="A1388"/>
  <c r="B1387"/>
  <c r="A1387"/>
  <c r="B1386"/>
  <c r="A1386"/>
  <c r="B1385"/>
  <c r="A1385"/>
  <c r="B1384"/>
  <c r="A1384"/>
  <c r="B1383"/>
  <c r="A1383"/>
  <c r="B1382"/>
  <c r="A1382"/>
  <c r="B1381"/>
  <c r="A1381"/>
  <c r="B1380"/>
  <c r="A1380"/>
  <c r="B1379"/>
  <c r="A1379"/>
  <c r="B1378"/>
  <c r="A1378"/>
  <c r="B1377"/>
  <c r="A1377"/>
  <c r="B1376"/>
  <c r="A1376"/>
  <c r="B1375"/>
  <c r="A1375"/>
  <c r="B1374"/>
  <c r="A1374"/>
  <c r="B1373"/>
  <c r="A1373"/>
  <c r="B1372"/>
  <c r="A1372"/>
  <c r="B1371"/>
  <c r="A1371"/>
  <c r="B1370"/>
  <c r="A1370"/>
  <c r="B1369"/>
  <c r="A1369"/>
  <c r="B1368"/>
  <c r="A1368"/>
  <c r="B1367"/>
  <c r="A1367"/>
  <c r="B1366"/>
  <c r="A1366"/>
  <c r="B1365"/>
  <c r="A1365"/>
  <c r="B1364"/>
  <c r="A1364"/>
  <c r="B1363"/>
  <c r="A1363"/>
  <c r="B1362"/>
  <c r="A1362"/>
  <c r="B1361"/>
  <c r="A1361"/>
  <c r="B1360"/>
  <c r="A1360"/>
  <c r="B1359"/>
  <c r="A1359"/>
  <c r="B1358"/>
  <c r="A1358"/>
  <c r="B1357"/>
  <c r="A1357"/>
  <c r="B1356"/>
  <c r="A1356"/>
  <c r="B1355"/>
  <c r="A1355"/>
  <c r="B1354"/>
  <c r="A1354"/>
  <c r="P1353"/>
  <c r="P1352"/>
  <c r="P1351"/>
  <c r="P1350"/>
  <c r="P1349"/>
  <c r="P1348"/>
  <c r="P1347"/>
  <c r="P1346"/>
  <c r="P1345"/>
  <c r="P1344"/>
  <c r="P1343"/>
  <c r="P1342"/>
  <c r="P1341"/>
  <c r="P1340"/>
  <c r="P1339"/>
  <c r="P1338"/>
  <c r="P1337"/>
  <c r="P1336"/>
  <c r="P1335"/>
  <c r="P1334"/>
  <c r="P1333"/>
  <c r="P1332"/>
  <c r="P1331"/>
  <c r="P1330"/>
  <c r="P1329"/>
  <c r="P1328"/>
  <c r="P1327"/>
  <c r="P1326"/>
  <c r="P1325"/>
  <c r="P1324"/>
  <c r="P1323"/>
  <c r="P1322"/>
  <c r="P1321"/>
  <c r="P1320"/>
  <c r="P1319"/>
  <c r="P1318"/>
  <c r="P1317"/>
  <c r="P1316"/>
  <c r="P1315"/>
  <c r="P1314"/>
  <c r="P1313"/>
  <c r="P1312"/>
  <c r="P1311"/>
  <c r="P1310"/>
  <c r="P1309"/>
  <c r="P1308"/>
  <c r="P1307"/>
  <c r="P1306"/>
  <c r="P1305"/>
  <c r="P1304"/>
  <c r="O1353"/>
  <c r="O1352"/>
  <c r="O1351"/>
  <c r="O1350"/>
  <c r="O1349"/>
  <c r="O1348"/>
  <c r="O1347"/>
  <c r="O1346"/>
  <c r="O1345"/>
  <c r="O1344"/>
  <c r="O1343"/>
  <c r="O1342"/>
  <c r="O1341"/>
  <c r="O1340"/>
  <c r="O1339"/>
  <c r="O1338"/>
  <c r="O1337"/>
  <c r="O1336"/>
  <c r="O1335"/>
  <c r="O1334"/>
  <c r="O1333"/>
  <c r="O1332"/>
  <c r="O1331"/>
  <c r="O1330"/>
  <c r="O1329"/>
  <c r="O1328"/>
  <c r="O1327"/>
  <c r="O1326"/>
  <c r="O1325"/>
  <c r="O1324"/>
  <c r="O1323"/>
  <c r="O1322"/>
  <c r="O1321"/>
  <c r="O1320"/>
  <c r="O1319"/>
  <c r="O1318"/>
  <c r="O1317"/>
  <c r="O1316"/>
  <c r="O1315"/>
  <c r="O1314"/>
  <c r="O1313"/>
  <c r="O1312"/>
  <c r="O1311"/>
  <c r="O1310"/>
  <c r="O1309"/>
  <c r="O1308"/>
  <c r="O1307"/>
  <c r="O1306"/>
  <c r="O1305"/>
  <c r="O1304"/>
  <c r="N1353"/>
  <c r="N1352"/>
  <c r="N1351"/>
  <c r="N1350"/>
  <c r="N1349"/>
  <c r="N1348"/>
  <c r="N1347"/>
  <c r="N1346"/>
  <c r="N1345"/>
  <c r="N1344"/>
  <c r="N1343"/>
  <c r="N1342"/>
  <c r="N1341"/>
  <c r="N1340"/>
  <c r="N1339"/>
  <c r="N1338"/>
  <c r="N1337"/>
  <c r="N1336"/>
  <c r="N1335"/>
  <c r="N1334"/>
  <c r="N1333"/>
  <c r="N1332"/>
  <c r="N1331"/>
  <c r="N1330"/>
  <c r="N1329"/>
  <c r="N1328"/>
  <c r="N1327"/>
  <c r="N1326"/>
  <c r="N1325"/>
  <c r="N1324"/>
  <c r="N1323"/>
  <c r="N1322"/>
  <c r="N1321"/>
  <c r="N1320"/>
  <c r="N1319"/>
  <c r="N1318"/>
  <c r="N1317"/>
  <c r="N1316"/>
  <c r="N1315"/>
  <c r="N1314"/>
  <c r="N1313"/>
  <c r="N1312"/>
  <c r="N1311"/>
  <c r="N1310"/>
  <c r="N1309"/>
  <c r="N1308"/>
  <c r="N1307"/>
  <c r="N1306"/>
  <c r="N1305"/>
  <c r="N1304"/>
  <c r="M1353"/>
  <c r="M1352"/>
  <c r="M1351"/>
  <c r="M1350"/>
  <c r="M1349"/>
  <c r="M1348"/>
  <c r="M1347"/>
  <c r="M1346"/>
  <c r="M1345"/>
  <c r="M1344"/>
  <c r="M1343"/>
  <c r="M1342"/>
  <c r="M1341"/>
  <c r="M1340"/>
  <c r="M1339"/>
  <c r="M1338"/>
  <c r="M1337"/>
  <c r="M1336"/>
  <c r="M1335"/>
  <c r="M1334"/>
  <c r="M1333"/>
  <c r="M1332"/>
  <c r="M1331"/>
  <c r="M1330"/>
  <c r="M1329"/>
  <c r="M1328"/>
  <c r="M1327"/>
  <c r="M1326"/>
  <c r="M1325"/>
  <c r="M1324"/>
  <c r="M1323"/>
  <c r="M1322"/>
  <c r="M1321"/>
  <c r="M1320"/>
  <c r="M1319"/>
  <c r="M1318"/>
  <c r="M1317"/>
  <c r="M1316"/>
  <c r="M1315"/>
  <c r="M1314"/>
  <c r="M1313"/>
  <c r="M1312"/>
  <c r="M1311"/>
  <c r="M1310"/>
  <c r="M1309"/>
  <c r="M1308"/>
  <c r="M1307"/>
  <c r="M1306"/>
  <c r="M1305"/>
  <c r="M1304"/>
  <c r="L1353"/>
  <c r="L1352"/>
  <c r="L1351"/>
  <c r="L1350"/>
  <c r="L1349"/>
  <c r="L1348"/>
  <c r="L1347"/>
  <c r="L1346"/>
  <c r="L1345"/>
  <c r="L1344"/>
  <c r="L1343"/>
  <c r="L1342"/>
  <c r="L1341"/>
  <c r="L1340"/>
  <c r="L1339"/>
  <c r="L1338"/>
  <c r="L1337"/>
  <c r="L1336"/>
  <c r="L1335"/>
  <c r="L1334"/>
  <c r="L1333"/>
  <c r="L1332"/>
  <c r="L1331"/>
  <c r="L1330"/>
  <c r="L1329"/>
  <c r="L1328"/>
  <c r="L1327"/>
  <c r="L1326"/>
  <c r="L1325"/>
  <c r="L1324"/>
  <c r="L1323"/>
  <c r="L1322"/>
  <c r="L1321"/>
  <c r="L1320"/>
  <c r="L1319"/>
  <c r="L1318"/>
  <c r="L1317"/>
  <c r="L1316"/>
  <c r="L1315"/>
  <c r="L1314"/>
  <c r="L1313"/>
  <c r="L1312"/>
  <c r="L1311"/>
  <c r="L1310"/>
  <c r="L1309"/>
  <c r="L1308"/>
  <c r="L1307"/>
  <c r="L1306"/>
  <c r="L1305"/>
  <c r="L1304"/>
  <c r="D1353"/>
  <c r="D1352"/>
  <c r="D1351"/>
  <c r="D1350"/>
  <c r="D1349"/>
  <c r="D1348"/>
  <c r="D1347"/>
  <c r="D1346"/>
  <c r="D1345"/>
  <c r="D1344"/>
  <c r="D1343"/>
  <c r="D1342"/>
  <c r="D1341"/>
  <c r="D1340"/>
  <c r="D1339"/>
  <c r="D1338"/>
  <c r="D1337"/>
  <c r="D1336"/>
  <c r="D1335"/>
  <c r="D1334"/>
  <c r="D1333"/>
  <c r="D1332"/>
  <c r="D1331"/>
  <c r="D1330"/>
  <c r="D1329"/>
  <c r="D1328"/>
  <c r="D1327"/>
  <c r="D1326"/>
  <c r="D1325"/>
  <c r="D1324"/>
  <c r="D1323"/>
  <c r="D1322"/>
  <c r="D1321"/>
  <c r="D1320"/>
  <c r="D1319"/>
  <c r="D1318"/>
  <c r="D1317"/>
  <c r="D1316"/>
  <c r="D1315"/>
  <c r="D1314"/>
  <c r="D1313"/>
  <c r="D1312"/>
  <c r="D1311"/>
  <c r="D1310"/>
  <c r="D1309"/>
  <c r="D1308"/>
  <c r="D1307"/>
  <c r="D1306"/>
  <c r="D1305"/>
  <c r="D1304"/>
  <c r="E1353"/>
  <c r="C1353"/>
  <c r="E1352"/>
  <c r="C1352"/>
  <c r="E1351"/>
  <c r="C1351"/>
  <c r="E1350"/>
  <c r="C1350"/>
  <c r="E1349"/>
  <c r="C1349"/>
  <c r="E1348"/>
  <c r="C1348"/>
  <c r="E1347"/>
  <c r="C1347"/>
  <c r="E1346"/>
  <c r="C1346"/>
  <c r="E1345"/>
  <c r="C1345"/>
  <c r="E1344"/>
  <c r="C1344"/>
  <c r="E1343"/>
  <c r="C1343"/>
  <c r="E1342"/>
  <c r="C1342"/>
  <c r="E1341"/>
  <c r="C1341"/>
  <c r="E1340"/>
  <c r="C1340"/>
  <c r="E1339"/>
  <c r="C1339"/>
  <c r="E1338"/>
  <c r="C1338"/>
  <c r="E1337"/>
  <c r="C1337"/>
  <c r="E1336"/>
  <c r="C1336"/>
  <c r="E1335"/>
  <c r="C1335"/>
  <c r="E1334"/>
  <c r="C1334"/>
  <c r="E1333"/>
  <c r="C1333"/>
  <c r="E1332"/>
  <c r="C1332"/>
  <c r="E1331"/>
  <c r="C1331"/>
  <c r="E1330"/>
  <c r="C1330"/>
  <c r="E1329"/>
  <c r="C1329"/>
  <c r="E1328"/>
  <c r="C1328"/>
  <c r="E1327"/>
  <c r="C1327"/>
  <c r="E1326"/>
  <c r="C1326"/>
  <c r="E1325"/>
  <c r="C1325"/>
  <c r="E1324"/>
  <c r="C1324"/>
  <c r="E1323"/>
  <c r="C1323"/>
  <c r="E1322"/>
  <c r="C1322"/>
  <c r="E1321"/>
  <c r="C1321"/>
  <c r="E1320"/>
  <c r="C1320"/>
  <c r="E1319"/>
  <c r="C1319"/>
  <c r="E1318"/>
  <c r="C1318"/>
  <c r="E1317"/>
  <c r="C1317"/>
  <c r="E1316"/>
  <c r="C1316"/>
  <c r="E1315"/>
  <c r="C1315"/>
  <c r="E1314"/>
  <c r="C1314"/>
  <c r="E1313"/>
  <c r="C1313"/>
  <c r="E1312"/>
  <c r="C1312"/>
  <c r="E1311"/>
  <c r="C1311"/>
  <c r="E1310"/>
  <c r="C1310"/>
  <c r="E1309"/>
  <c r="C1309"/>
  <c r="E1308"/>
  <c r="C1308"/>
  <c r="E1307"/>
  <c r="C1307"/>
  <c r="E1306"/>
  <c r="C1306"/>
  <c r="E1305"/>
  <c r="C1305"/>
  <c r="E1304"/>
  <c r="C1304"/>
  <c r="B1353"/>
  <c r="A1353"/>
  <c r="B1352"/>
  <c r="A1352"/>
  <c r="B1351"/>
  <c r="A1351"/>
  <c r="B1350"/>
  <c r="A1350"/>
  <c r="B1349"/>
  <c r="A1349"/>
  <c r="B1348"/>
  <c r="A1348"/>
  <c r="B1347"/>
  <c r="A1347"/>
  <c r="B1346"/>
  <c r="A1346"/>
  <c r="B1345"/>
  <c r="A1345"/>
  <c r="B1344"/>
  <c r="A1344"/>
  <c r="B1343"/>
  <c r="A1343"/>
  <c r="B1342"/>
  <c r="A1342"/>
  <c r="B1341"/>
  <c r="A1341"/>
  <c r="B1340"/>
  <c r="A1340"/>
  <c r="B1339"/>
  <c r="A1339"/>
  <c r="B1338"/>
  <c r="A1338"/>
  <c r="B1337"/>
  <c r="A1337"/>
  <c r="B1336"/>
  <c r="A1336"/>
  <c r="B1335"/>
  <c r="A1335"/>
  <c r="B1334"/>
  <c r="A1334"/>
  <c r="B1333"/>
  <c r="A1333"/>
  <c r="B1332"/>
  <c r="A1332"/>
  <c r="B1331"/>
  <c r="A1331"/>
  <c r="B1330"/>
  <c r="A1330"/>
  <c r="B1329"/>
  <c r="A1329"/>
  <c r="B1328"/>
  <c r="A1328"/>
  <c r="B1327"/>
  <c r="A1327"/>
  <c r="B1326"/>
  <c r="A1326"/>
  <c r="B1325"/>
  <c r="A1325"/>
  <c r="B1324"/>
  <c r="A1324"/>
  <c r="B1323"/>
  <c r="A1323"/>
  <c r="B1322"/>
  <c r="A1322"/>
  <c r="B1321"/>
  <c r="A1321"/>
  <c r="B1320"/>
  <c r="A1320"/>
  <c r="B1319"/>
  <c r="A1319"/>
  <c r="B1318"/>
  <c r="A1318"/>
  <c r="B1317"/>
  <c r="A1317"/>
  <c r="B1316"/>
  <c r="A1316"/>
  <c r="B1315"/>
  <c r="A1315"/>
  <c r="B1314"/>
  <c r="A1314"/>
  <c r="B1313"/>
  <c r="A1313"/>
  <c r="B1312"/>
  <c r="A1312"/>
  <c r="B1311"/>
  <c r="A1311"/>
  <c r="B1310"/>
  <c r="A1310"/>
  <c r="B1309"/>
  <c r="A1309"/>
  <c r="B1308"/>
  <c r="A1308"/>
  <c r="B1307"/>
  <c r="A1307"/>
  <c r="B1306"/>
  <c r="A1306"/>
  <c r="B1305"/>
  <c r="A1305"/>
  <c r="B1304"/>
  <c r="A1304"/>
  <c r="P1303"/>
  <c r="P1302"/>
  <c r="P1301"/>
  <c r="P1300"/>
  <c r="P1299"/>
  <c r="P1298"/>
  <c r="P1297"/>
  <c r="P1296"/>
  <c r="P1295"/>
  <c r="P1294"/>
  <c r="P1293"/>
  <c r="P1292"/>
  <c r="P1291"/>
  <c r="P1290"/>
  <c r="P1289"/>
  <c r="P1288"/>
  <c r="P1287"/>
  <c r="P1286"/>
  <c r="P1285"/>
  <c r="P1284"/>
  <c r="P1283"/>
  <c r="P1282"/>
  <c r="P1281"/>
  <c r="P1280"/>
  <c r="P1279"/>
  <c r="P1278"/>
  <c r="P1277"/>
  <c r="P1276"/>
  <c r="P1275"/>
  <c r="P1274"/>
  <c r="P1273"/>
  <c r="P1272"/>
  <c r="P1271"/>
  <c r="P1270"/>
  <c r="P1269"/>
  <c r="P1268"/>
  <c r="P1267"/>
  <c r="P1266"/>
  <c r="P1265"/>
  <c r="P1264"/>
  <c r="P1263"/>
  <c r="P1262"/>
  <c r="P1261"/>
  <c r="P1260"/>
  <c r="P1259"/>
  <c r="P1258"/>
  <c r="P1257"/>
  <c r="P1256"/>
  <c r="P1255"/>
  <c r="P1254"/>
  <c r="O1303"/>
  <c r="O1302"/>
  <c r="O1301"/>
  <c r="O1300"/>
  <c r="O1299"/>
  <c r="O1298"/>
  <c r="O1297"/>
  <c r="O1296"/>
  <c r="O1295"/>
  <c r="O1294"/>
  <c r="O1293"/>
  <c r="O1292"/>
  <c r="O1291"/>
  <c r="O1290"/>
  <c r="O1289"/>
  <c r="O1288"/>
  <c r="O1287"/>
  <c r="O1286"/>
  <c r="O1285"/>
  <c r="O1284"/>
  <c r="O1283"/>
  <c r="O1282"/>
  <c r="O1281"/>
  <c r="O1280"/>
  <c r="O1279"/>
  <c r="O1278"/>
  <c r="O1277"/>
  <c r="O1276"/>
  <c r="O1275"/>
  <c r="O1274"/>
  <c r="O1273"/>
  <c r="O1272"/>
  <c r="O1271"/>
  <c r="O1270"/>
  <c r="O1269"/>
  <c r="O1268"/>
  <c r="O1267"/>
  <c r="O1266"/>
  <c r="O1265"/>
  <c r="O1264"/>
  <c r="O1263"/>
  <c r="O1262"/>
  <c r="O1261"/>
  <c r="O1260"/>
  <c r="O1259"/>
  <c r="O1258"/>
  <c r="O1257"/>
  <c r="O1256"/>
  <c r="O1255"/>
  <c r="O1254"/>
  <c r="N1303"/>
  <c r="N1302"/>
  <c r="N1301"/>
  <c r="N1300"/>
  <c r="N1299"/>
  <c r="N1298"/>
  <c r="N1297"/>
  <c r="N1296"/>
  <c r="N1295"/>
  <c r="N1294"/>
  <c r="N1293"/>
  <c r="N1292"/>
  <c r="N1291"/>
  <c r="N1290"/>
  <c r="N1289"/>
  <c r="N1288"/>
  <c r="N1287"/>
  <c r="N1286"/>
  <c r="N1285"/>
  <c r="N1284"/>
  <c r="N1283"/>
  <c r="N1282"/>
  <c r="N1281"/>
  <c r="N1280"/>
  <c r="N1279"/>
  <c r="N1278"/>
  <c r="N1277"/>
  <c r="N1276"/>
  <c r="N1275"/>
  <c r="N1274"/>
  <c r="N1273"/>
  <c r="N1272"/>
  <c r="N1271"/>
  <c r="N1270"/>
  <c r="N1269"/>
  <c r="N1268"/>
  <c r="N1267"/>
  <c r="N1266"/>
  <c r="N1265"/>
  <c r="N1264"/>
  <c r="N1263"/>
  <c r="N1262"/>
  <c r="N1261"/>
  <c r="N1260"/>
  <c r="N1259"/>
  <c r="N1258"/>
  <c r="N1257"/>
  <c r="N1256"/>
  <c r="N1255"/>
  <c r="N1254"/>
  <c r="M1303"/>
  <c r="M1302"/>
  <c r="M1301"/>
  <c r="M1300"/>
  <c r="M1299"/>
  <c r="M1298"/>
  <c r="M1297"/>
  <c r="M1296"/>
  <c r="M1295"/>
  <c r="M1294"/>
  <c r="M1293"/>
  <c r="M1292"/>
  <c r="M1291"/>
  <c r="M1290"/>
  <c r="M1289"/>
  <c r="M1288"/>
  <c r="M1287"/>
  <c r="M1286"/>
  <c r="M1285"/>
  <c r="M1284"/>
  <c r="M1283"/>
  <c r="M1282"/>
  <c r="M1281"/>
  <c r="M1280"/>
  <c r="M1279"/>
  <c r="M1278"/>
  <c r="M1277"/>
  <c r="M1276"/>
  <c r="M1275"/>
  <c r="M1274"/>
  <c r="M1273"/>
  <c r="M1272"/>
  <c r="M1271"/>
  <c r="M1270"/>
  <c r="M1269"/>
  <c r="M1268"/>
  <c r="M1267"/>
  <c r="M1266"/>
  <c r="M1265"/>
  <c r="M1264"/>
  <c r="M1263"/>
  <c r="M1262"/>
  <c r="M1261"/>
  <c r="M1260"/>
  <c r="M1259"/>
  <c r="M1258"/>
  <c r="M1257"/>
  <c r="M1256"/>
  <c r="M1255"/>
  <c r="M1254"/>
  <c r="L1303"/>
  <c r="L1302"/>
  <c r="L1301"/>
  <c r="L1300"/>
  <c r="L1299"/>
  <c r="L1298"/>
  <c r="L1297"/>
  <c r="L1296"/>
  <c r="L1295"/>
  <c r="L1294"/>
  <c r="L1293"/>
  <c r="L1292"/>
  <c r="L1291"/>
  <c r="L1290"/>
  <c r="L1289"/>
  <c r="L1288"/>
  <c r="L1287"/>
  <c r="L1286"/>
  <c r="L1285"/>
  <c r="L1284"/>
  <c r="L1283"/>
  <c r="L1282"/>
  <c r="L1281"/>
  <c r="L1280"/>
  <c r="L1279"/>
  <c r="L1278"/>
  <c r="L1277"/>
  <c r="L1276"/>
  <c r="L1275"/>
  <c r="L1274"/>
  <c r="L1273"/>
  <c r="L1272"/>
  <c r="L1271"/>
  <c r="L1270"/>
  <c r="L1269"/>
  <c r="L1268"/>
  <c r="L1267"/>
  <c r="L1266"/>
  <c r="L1265"/>
  <c r="L1264"/>
  <c r="L1263"/>
  <c r="L1262"/>
  <c r="L1261"/>
  <c r="L1260"/>
  <c r="L1259"/>
  <c r="L1258"/>
  <c r="L1257"/>
  <c r="L1256"/>
  <c r="L1255"/>
  <c r="L1254"/>
  <c r="D1303"/>
  <c r="D1302"/>
  <c r="D1301"/>
  <c r="D1300"/>
  <c r="D1299"/>
  <c r="D1298"/>
  <c r="D1297"/>
  <c r="D1296"/>
  <c r="D1295"/>
  <c r="D1294"/>
  <c r="D1293"/>
  <c r="D1292"/>
  <c r="D1291"/>
  <c r="D1290"/>
  <c r="D1289"/>
  <c r="D1288"/>
  <c r="D1287"/>
  <c r="D1286"/>
  <c r="D1285"/>
  <c r="D1284"/>
  <c r="D1283"/>
  <c r="D1282"/>
  <c r="D1281"/>
  <c r="D1280"/>
  <c r="D1279"/>
  <c r="D1278"/>
  <c r="D1277"/>
  <c r="D1276"/>
  <c r="D1275"/>
  <c r="D1274"/>
  <c r="D1273"/>
  <c r="D1272"/>
  <c r="D1271"/>
  <c r="D1270"/>
  <c r="D1269"/>
  <c r="D1268"/>
  <c r="D1267"/>
  <c r="D1266"/>
  <c r="D1265"/>
  <c r="D1264"/>
  <c r="D1263"/>
  <c r="D1262"/>
  <c r="D1261"/>
  <c r="D1260"/>
  <c r="D1259"/>
  <c r="D1258"/>
  <c r="D1257"/>
  <c r="D1256"/>
  <c r="D1255"/>
  <c r="D1254"/>
  <c r="E1303"/>
  <c r="E1302"/>
  <c r="E1301"/>
  <c r="E1300"/>
  <c r="E1299"/>
  <c r="E1298"/>
  <c r="E1297"/>
  <c r="E1296"/>
  <c r="E1295"/>
  <c r="E1294"/>
  <c r="E1293"/>
  <c r="E1292"/>
  <c r="E1291"/>
  <c r="E1290"/>
  <c r="E1289"/>
  <c r="E1288"/>
  <c r="E1287"/>
  <c r="E1286"/>
  <c r="E1285"/>
  <c r="E1284"/>
  <c r="E1283"/>
  <c r="E1282"/>
  <c r="E1281"/>
  <c r="E1280"/>
  <c r="E1279"/>
  <c r="E1278"/>
  <c r="E1277"/>
  <c r="E1276"/>
  <c r="E1275"/>
  <c r="E1274"/>
  <c r="E1273"/>
  <c r="E1272"/>
  <c r="E1271"/>
  <c r="E1270"/>
  <c r="E1269"/>
  <c r="E1268"/>
  <c r="E1267"/>
  <c r="E1266"/>
  <c r="E1265"/>
  <c r="E1264"/>
  <c r="E1263"/>
  <c r="E1262"/>
  <c r="E1261"/>
  <c r="E1260"/>
  <c r="E1259"/>
  <c r="E1258"/>
  <c r="E1257"/>
  <c r="E1256"/>
  <c r="E1255"/>
  <c r="E1254"/>
  <c r="C1303"/>
  <c r="C1302"/>
  <c r="C1301"/>
  <c r="C1300"/>
  <c r="C1299"/>
  <c r="C1298"/>
  <c r="C1297"/>
  <c r="C1296"/>
  <c r="C1295"/>
  <c r="C1294"/>
  <c r="C1293"/>
  <c r="C1292"/>
  <c r="C1291"/>
  <c r="C1290"/>
  <c r="C1289"/>
  <c r="C1288"/>
  <c r="C1287"/>
  <c r="C1286"/>
  <c r="C1285"/>
  <c r="C1284"/>
  <c r="C1283"/>
  <c r="C1282"/>
  <c r="C1281"/>
  <c r="C1280"/>
  <c r="C1279"/>
  <c r="C1278"/>
  <c r="C1277"/>
  <c r="C1276"/>
  <c r="C1275"/>
  <c r="C1274"/>
  <c r="C1273"/>
  <c r="C1272"/>
  <c r="C1271"/>
  <c r="C1270"/>
  <c r="C1269"/>
  <c r="C1268"/>
  <c r="C1267"/>
  <c r="C1266"/>
  <c r="C1265"/>
  <c r="C1264"/>
  <c r="C1263"/>
  <c r="C1262"/>
  <c r="C1261"/>
  <c r="C1260"/>
  <c r="C1259"/>
  <c r="C1258"/>
  <c r="C1257"/>
  <c r="C1256"/>
  <c r="C1255"/>
  <c r="C1254"/>
  <c r="B1303"/>
  <c r="A1303"/>
  <c r="B1302"/>
  <c r="A1302"/>
  <c r="B1301"/>
  <c r="A1301"/>
  <c r="B1300"/>
  <c r="A1300"/>
  <c r="B1299"/>
  <c r="A1299"/>
  <c r="B1298"/>
  <c r="A1298"/>
  <c r="B1297"/>
  <c r="A1297"/>
  <c r="B1296"/>
  <c r="A1296"/>
  <c r="B1295"/>
  <c r="A1295"/>
  <c r="B1294"/>
  <c r="A1294"/>
  <c r="B1293"/>
  <c r="A1293"/>
  <c r="B1292"/>
  <c r="A1292"/>
  <c r="B1291"/>
  <c r="A1291"/>
  <c r="B1290"/>
  <c r="A1290"/>
  <c r="B1289"/>
  <c r="A1289"/>
  <c r="B1288"/>
  <c r="A1288"/>
  <c r="B1287"/>
  <c r="A1287"/>
  <c r="B1286"/>
  <c r="A1286"/>
  <c r="B1285"/>
  <c r="A1285"/>
  <c r="B1284"/>
  <c r="A1284"/>
  <c r="B1283"/>
  <c r="A1283"/>
  <c r="B1282"/>
  <c r="A1282"/>
  <c r="B1281"/>
  <c r="A1281"/>
  <c r="B1280"/>
  <c r="A1280"/>
  <c r="B1279"/>
  <c r="A1279"/>
  <c r="B1278"/>
  <c r="A1278"/>
  <c r="B1277"/>
  <c r="A1277"/>
  <c r="B1276"/>
  <c r="A1276"/>
  <c r="B1275"/>
  <c r="A1275"/>
  <c r="B1274"/>
  <c r="A1274"/>
  <c r="B1273"/>
  <c r="A1273"/>
  <c r="B1272"/>
  <c r="A1272"/>
  <c r="B1271"/>
  <c r="A1271"/>
  <c r="B1270"/>
  <c r="A1270"/>
  <c r="B1269"/>
  <c r="A1269"/>
  <c r="B1268"/>
  <c r="A1268"/>
  <c r="B1267"/>
  <c r="A1267"/>
  <c r="B1266"/>
  <c r="A1266"/>
  <c r="B1265"/>
  <c r="A1265"/>
  <c r="B1264"/>
  <c r="A1264"/>
  <c r="B1263"/>
  <c r="A1263"/>
  <c r="B1262"/>
  <c r="A1262"/>
  <c r="B1261"/>
  <c r="A1261"/>
  <c r="B1260"/>
  <c r="A1260"/>
  <c r="B1259"/>
  <c r="A1259"/>
  <c r="B1258"/>
  <c r="A1258"/>
  <c r="B1257"/>
  <c r="A1257"/>
  <c r="B1256"/>
  <c r="A1256"/>
  <c r="B1255"/>
  <c r="A1255"/>
  <c r="B1254"/>
  <c r="A1254"/>
  <c r="P1253"/>
  <c r="P1252"/>
  <c r="P1251"/>
  <c r="P1250"/>
  <c r="P1249"/>
  <c r="P1248"/>
  <c r="P1247"/>
  <c r="P1246"/>
  <c r="P1245"/>
  <c r="P1244"/>
  <c r="P1243"/>
  <c r="P1242"/>
  <c r="P1241"/>
  <c r="P1240"/>
  <c r="P1239"/>
  <c r="P1238"/>
  <c r="P1237"/>
  <c r="P1236"/>
  <c r="P1235"/>
  <c r="P1234"/>
  <c r="P1233"/>
  <c r="P1232"/>
  <c r="P1231"/>
  <c r="P1230"/>
  <c r="P1229"/>
  <c r="P1228"/>
  <c r="P1227"/>
  <c r="P1226"/>
  <c r="P1225"/>
  <c r="P1224"/>
  <c r="P1223"/>
  <c r="P1222"/>
  <c r="P1221"/>
  <c r="P1220"/>
  <c r="P1219"/>
  <c r="P1218"/>
  <c r="P1217"/>
  <c r="P1216"/>
  <c r="P1215"/>
  <c r="P1214"/>
  <c r="P1213"/>
  <c r="P1212"/>
  <c r="P1211"/>
  <c r="P1210"/>
  <c r="P1209"/>
  <c r="P1208"/>
  <c r="P1207"/>
  <c r="P1206"/>
  <c r="P1205"/>
  <c r="P1204"/>
  <c r="O1253"/>
  <c r="O1252"/>
  <c r="O1251"/>
  <c r="O1250"/>
  <c r="O1249"/>
  <c r="O1248"/>
  <c r="O1247"/>
  <c r="O1246"/>
  <c r="O1245"/>
  <c r="O1244"/>
  <c r="O1243"/>
  <c r="O1242"/>
  <c r="O1241"/>
  <c r="O1240"/>
  <c r="O1239"/>
  <c r="O1238"/>
  <c r="O1237"/>
  <c r="O1236"/>
  <c r="O1235"/>
  <c r="O1234"/>
  <c r="O1233"/>
  <c r="O1232"/>
  <c r="O1231"/>
  <c r="O1230"/>
  <c r="O1229"/>
  <c r="O1228"/>
  <c r="O1227"/>
  <c r="O1226"/>
  <c r="O1225"/>
  <c r="O1224"/>
  <c r="O1223"/>
  <c r="O1222"/>
  <c r="O1221"/>
  <c r="O1220"/>
  <c r="O1219"/>
  <c r="O1218"/>
  <c r="O1217"/>
  <c r="O1216"/>
  <c r="O1215"/>
  <c r="O1214"/>
  <c r="O1213"/>
  <c r="O1212"/>
  <c r="O1211"/>
  <c r="O1210"/>
  <c r="O1209"/>
  <c r="O1208"/>
  <c r="O1207"/>
  <c r="O1206"/>
  <c r="O1205"/>
  <c r="O1204"/>
  <c r="N1253"/>
  <c r="N1252"/>
  <c r="N1251"/>
  <c r="N1250"/>
  <c r="N1249"/>
  <c r="N1248"/>
  <c r="N1247"/>
  <c r="N1246"/>
  <c r="N1245"/>
  <c r="N1244"/>
  <c r="N1243"/>
  <c r="N1242"/>
  <c r="N1241"/>
  <c r="N1240"/>
  <c r="N1239"/>
  <c r="N1238"/>
  <c r="N1237"/>
  <c r="N1236"/>
  <c r="N1235"/>
  <c r="N1234"/>
  <c r="N1233"/>
  <c r="N1232"/>
  <c r="N1231"/>
  <c r="N1230"/>
  <c r="N1229"/>
  <c r="N1228"/>
  <c r="N1227"/>
  <c r="N1226"/>
  <c r="N1225"/>
  <c r="N1224"/>
  <c r="N1223"/>
  <c r="N1222"/>
  <c r="N1221"/>
  <c r="N1220"/>
  <c r="N1219"/>
  <c r="N1218"/>
  <c r="N1217"/>
  <c r="N1216"/>
  <c r="N1215"/>
  <c r="N1214"/>
  <c r="N1213"/>
  <c r="N1212"/>
  <c r="N1211"/>
  <c r="N1210"/>
  <c r="N1209"/>
  <c r="N1208"/>
  <c r="N1207"/>
  <c r="N1206"/>
  <c r="N1205"/>
  <c r="N1204"/>
  <c r="M1253"/>
  <c r="M1252"/>
  <c r="M1251"/>
  <c r="M1250"/>
  <c r="M1249"/>
  <c r="M1248"/>
  <c r="M1247"/>
  <c r="M1246"/>
  <c r="M1245"/>
  <c r="M1244"/>
  <c r="M1243"/>
  <c r="M1242"/>
  <c r="M1241"/>
  <c r="M1240"/>
  <c r="M1239"/>
  <c r="M1238"/>
  <c r="M1237"/>
  <c r="M1236"/>
  <c r="M1235"/>
  <c r="M1234"/>
  <c r="M1233"/>
  <c r="M1232"/>
  <c r="M1231"/>
  <c r="M1230"/>
  <c r="M1229"/>
  <c r="M1228"/>
  <c r="M1227"/>
  <c r="M1226"/>
  <c r="M1225"/>
  <c r="M1224"/>
  <c r="M1223"/>
  <c r="M1222"/>
  <c r="M1221"/>
  <c r="M1220"/>
  <c r="M1219"/>
  <c r="M1218"/>
  <c r="M1217"/>
  <c r="M1216"/>
  <c r="M1215"/>
  <c r="M1214"/>
  <c r="M1213"/>
  <c r="M1212"/>
  <c r="M1211"/>
  <c r="M1210"/>
  <c r="M1209"/>
  <c r="M1208"/>
  <c r="M1207"/>
  <c r="M1206"/>
  <c r="M1205"/>
  <c r="M1204"/>
  <c r="L1253"/>
  <c r="L1252"/>
  <c r="L1251"/>
  <c r="L1250"/>
  <c r="L1249"/>
  <c r="L1248"/>
  <c r="L1247"/>
  <c r="L1246"/>
  <c r="L1245"/>
  <c r="L1244"/>
  <c r="L1243"/>
  <c r="L1242"/>
  <c r="L1241"/>
  <c r="L1240"/>
  <c r="L1239"/>
  <c r="L1238"/>
  <c r="L1237"/>
  <c r="L1236"/>
  <c r="L1235"/>
  <c r="L1234"/>
  <c r="L1233"/>
  <c r="L1232"/>
  <c r="L1231"/>
  <c r="L1230"/>
  <c r="L1229"/>
  <c r="L1228"/>
  <c r="L1227"/>
  <c r="L1226"/>
  <c r="L1225"/>
  <c r="L1224"/>
  <c r="L1223"/>
  <c r="L1222"/>
  <c r="L1221"/>
  <c r="L1220"/>
  <c r="L1219"/>
  <c r="L1218"/>
  <c r="L1217"/>
  <c r="L1216"/>
  <c r="L1215"/>
  <c r="L1214"/>
  <c r="L1213"/>
  <c r="L1212"/>
  <c r="L1211"/>
  <c r="L1210"/>
  <c r="L1209"/>
  <c r="L1208"/>
  <c r="L1207"/>
  <c r="L1206"/>
  <c r="L1205"/>
  <c r="L1204"/>
  <c r="D1253"/>
  <c r="D1252"/>
  <c r="D1251"/>
  <c r="D1250"/>
  <c r="D1249"/>
  <c r="D1248"/>
  <c r="D1247"/>
  <c r="D1246"/>
  <c r="D1245"/>
  <c r="D1244"/>
  <c r="D1243"/>
  <c r="D1242"/>
  <c r="D1241"/>
  <c r="D1240"/>
  <c r="D1239"/>
  <c r="D1238"/>
  <c r="D1237"/>
  <c r="D1236"/>
  <c r="D1235"/>
  <c r="D1234"/>
  <c r="D1233"/>
  <c r="D1232"/>
  <c r="D1231"/>
  <c r="D1230"/>
  <c r="D1229"/>
  <c r="D1228"/>
  <c r="D1227"/>
  <c r="D1226"/>
  <c r="D1225"/>
  <c r="D1224"/>
  <c r="D1223"/>
  <c r="D1222"/>
  <c r="D1221"/>
  <c r="D1220"/>
  <c r="D1219"/>
  <c r="D1218"/>
  <c r="D1217"/>
  <c r="D1216"/>
  <c r="D1215"/>
  <c r="D1214"/>
  <c r="D1213"/>
  <c r="D1212"/>
  <c r="D1211"/>
  <c r="D1210"/>
  <c r="D1209"/>
  <c r="D1208"/>
  <c r="D1207"/>
  <c r="D1206"/>
  <c r="D1205"/>
  <c r="D1204"/>
  <c r="E1253"/>
  <c r="C1253"/>
  <c r="E1252"/>
  <c r="C1252"/>
  <c r="E1251"/>
  <c r="C1251"/>
  <c r="E1250"/>
  <c r="C1250"/>
  <c r="E1249"/>
  <c r="C1249"/>
  <c r="E1248"/>
  <c r="C1248"/>
  <c r="E1247"/>
  <c r="C1247"/>
  <c r="E1246"/>
  <c r="C1246"/>
  <c r="E1245"/>
  <c r="C1245"/>
  <c r="E1244"/>
  <c r="C1244"/>
  <c r="E1243"/>
  <c r="C1243"/>
  <c r="E1242"/>
  <c r="C1242"/>
  <c r="E1241"/>
  <c r="C1241"/>
  <c r="E1240"/>
  <c r="C1240"/>
  <c r="E1239"/>
  <c r="C1239"/>
  <c r="E1238"/>
  <c r="C1238"/>
  <c r="E1237"/>
  <c r="C1237"/>
  <c r="E1236"/>
  <c r="C1236"/>
  <c r="E1235"/>
  <c r="C1235"/>
  <c r="E1234"/>
  <c r="C1234"/>
  <c r="E1233"/>
  <c r="C1233"/>
  <c r="E1232"/>
  <c r="C1232"/>
  <c r="E1231"/>
  <c r="C1231"/>
  <c r="E1230"/>
  <c r="C1230"/>
  <c r="E1229"/>
  <c r="C1229"/>
  <c r="E1228"/>
  <c r="C1228"/>
  <c r="E1227"/>
  <c r="C1227"/>
  <c r="E1226"/>
  <c r="C1226"/>
  <c r="E1225"/>
  <c r="C1225"/>
  <c r="E1224"/>
  <c r="C1224"/>
  <c r="E1223"/>
  <c r="C1223"/>
  <c r="E1222"/>
  <c r="C1222"/>
  <c r="E1221"/>
  <c r="C1221"/>
  <c r="E1220"/>
  <c r="C1220"/>
  <c r="E1219"/>
  <c r="C1219"/>
  <c r="E1218"/>
  <c r="C1218"/>
  <c r="E1217"/>
  <c r="C1217"/>
  <c r="E1216"/>
  <c r="C1216"/>
  <c r="E1215"/>
  <c r="C1215"/>
  <c r="E1214"/>
  <c r="C1214"/>
  <c r="E1213"/>
  <c r="C1213"/>
  <c r="E1212"/>
  <c r="C1212"/>
  <c r="E1211"/>
  <c r="C1211"/>
  <c r="E1210"/>
  <c r="C1210"/>
  <c r="E1209"/>
  <c r="C1209"/>
  <c r="E1208"/>
  <c r="C1208"/>
  <c r="E1207"/>
  <c r="C1207"/>
  <c r="E1206"/>
  <c r="C1206"/>
  <c r="E1205"/>
  <c r="C1205"/>
  <c r="E1204"/>
  <c r="C1204"/>
  <c r="B1253"/>
  <c r="A1253"/>
  <c r="B1252"/>
  <c r="A1252"/>
  <c r="B1251"/>
  <c r="A1251"/>
  <c r="B1250"/>
  <c r="A1250"/>
  <c r="B1249"/>
  <c r="A1249"/>
  <c r="B1248"/>
  <c r="A1248"/>
  <c r="B1247"/>
  <c r="A1247"/>
  <c r="B1246"/>
  <c r="A1246"/>
  <c r="B1245"/>
  <c r="A1245"/>
  <c r="B1244"/>
  <c r="A1244"/>
  <c r="B1243"/>
  <c r="A1243"/>
  <c r="B1242"/>
  <c r="A1242"/>
  <c r="B1241"/>
  <c r="A1241"/>
  <c r="B1240"/>
  <c r="A1240"/>
  <c r="B1239"/>
  <c r="A1239"/>
  <c r="B1238"/>
  <c r="A1238"/>
  <c r="B1237"/>
  <c r="A1237"/>
  <c r="B1236"/>
  <c r="A1236"/>
  <c r="B1235"/>
  <c r="A1235"/>
  <c r="B1234"/>
  <c r="A1234"/>
  <c r="B1233"/>
  <c r="A1233"/>
  <c r="B1232"/>
  <c r="A1232"/>
  <c r="B1231"/>
  <c r="A1231"/>
  <c r="B1230"/>
  <c r="A1230"/>
  <c r="B1229"/>
  <c r="A1229"/>
  <c r="B1228"/>
  <c r="A1228"/>
  <c r="B1227"/>
  <c r="A1227"/>
  <c r="B1226"/>
  <c r="A1226"/>
  <c r="B1225"/>
  <c r="A1225"/>
  <c r="B1224"/>
  <c r="A1224"/>
  <c r="B1223"/>
  <c r="A1223"/>
  <c r="B1222"/>
  <c r="A1222"/>
  <c r="B1221"/>
  <c r="A1221"/>
  <c r="B1220"/>
  <c r="A1220"/>
  <c r="B1219"/>
  <c r="A1219"/>
  <c r="B1218"/>
  <c r="A1218"/>
  <c r="B1217"/>
  <c r="A1217"/>
  <c r="B1216"/>
  <c r="A1216"/>
  <c r="B1215"/>
  <c r="A1215"/>
  <c r="B1214"/>
  <c r="A1214"/>
  <c r="B1213"/>
  <c r="A1213"/>
  <c r="B1212"/>
  <c r="A1212"/>
  <c r="B1211"/>
  <c r="A1211"/>
  <c r="B1210"/>
  <c r="A1210"/>
  <c r="B1209"/>
  <c r="A1209"/>
  <c r="B1208"/>
  <c r="A1208"/>
  <c r="B1207"/>
  <c r="A1207"/>
  <c r="B1206"/>
  <c r="A1206"/>
  <c r="B1205"/>
  <c r="A1205"/>
  <c r="B1204"/>
  <c r="A1204"/>
  <c r="P1203"/>
  <c r="P1202"/>
  <c r="P1201"/>
  <c r="P1200"/>
  <c r="P1199"/>
  <c r="P1198"/>
  <c r="P1197"/>
  <c r="P1196"/>
  <c r="P1195"/>
  <c r="P1194"/>
  <c r="P1193"/>
  <c r="P1192"/>
  <c r="P1191"/>
  <c r="P1190"/>
  <c r="P1189"/>
  <c r="P1188"/>
  <c r="P1187"/>
  <c r="P1186"/>
  <c r="P1185"/>
  <c r="P1184"/>
  <c r="P1183"/>
  <c r="P1182"/>
  <c r="P1181"/>
  <c r="P1180"/>
  <c r="P1179"/>
  <c r="P1178"/>
  <c r="P1177"/>
  <c r="P1176"/>
  <c r="P1175"/>
  <c r="P1174"/>
  <c r="P1173"/>
  <c r="P1172"/>
  <c r="P1171"/>
  <c r="P1170"/>
  <c r="P1169"/>
  <c r="P1168"/>
  <c r="P1167"/>
  <c r="P1166"/>
  <c r="P1165"/>
  <c r="P1164"/>
  <c r="P1163"/>
  <c r="P1162"/>
  <c r="P1161"/>
  <c r="P1160"/>
  <c r="P1159"/>
  <c r="P1158"/>
  <c r="P1157"/>
  <c r="P1156"/>
  <c r="P1155"/>
  <c r="P1154"/>
  <c r="O1203"/>
  <c r="O1202"/>
  <c r="O1201"/>
  <c r="O1200"/>
  <c r="O1199"/>
  <c r="O1198"/>
  <c r="O1197"/>
  <c r="O1196"/>
  <c r="O1195"/>
  <c r="O1194"/>
  <c r="O1193"/>
  <c r="O1192"/>
  <c r="O1191"/>
  <c r="O1190"/>
  <c r="O1189"/>
  <c r="O1188"/>
  <c r="O1187"/>
  <c r="O1186"/>
  <c r="O1185"/>
  <c r="O1184"/>
  <c r="O1183"/>
  <c r="O1182"/>
  <c r="O1181"/>
  <c r="O1180"/>
  <c r="O1179"/>
  <c r="O1178"/>
  <c r="O1177"/>
  <c r="O1176"/>
  <c r="O1175"/>
  <c r="O1174"/>
  <c r="O1173"/>
  <c r="O1172"/>
  <c r="O1171"/>
  <c r="O1170"/>
  <c r="O1169"/>
  <c r="O1168"/>
  <c r="O1167"/>
  <c r="O1166"/>
  <c r="O1165"/>
  <c r="O1164"/>
  <c r="O1163"/>
  <c r="O1162"/>
  <c r="O1161"/>
  <c r="O1160"/>
  <c r="O1159"/>
  <c r="O1158"/>
  <c r="O1157"/>
  <c r="O1156"/>
  <c r="O1155"/>
  <c r="O1154"/>
  <c r="N1203"/>
  <c r="N1202"/>
  <c r="N1201"/>
  <c r="N1200"/>
  <c r="N1199"/>
  <c r="N1198"/>
  <c r="N1197"/>
  <c r="N1196"/>
  <c r="N1195"/>
  <c r="N1194"/>
  <c r="N1193"/>
  <c r="N1192"/>
  <c r="N1191"/>
  <c r="N1190"/>
  <c r="N1189"/>
  <c r="N1188"/>
  <c r="N1187"/>
  <c r="N1186"/>
  <c r="N1185"/>
  <c r="N1184"/>
  <c r="N1183"/>
  <c r="N1182"/>
  <c r="N1181"/>
  <c r="N1180"/>
  <c r="N1179"/>
  <c r="N1178"/>
  <c r="N1177"/>
  <c r="N1176"/>
  <c r="N1175"/>
  <c r="N1174"/>
  <c r="N1173"/>
  <c r="N1172"/>
  <c r="N1171"/>
  <c r="N1170"/>
  <c r="N1169"/>
  <c r="N1168"/>
  <c r="N1167"/>
  <c r="N1166"/>
  <c r="N1165"/>
  <c r="N1164"/>
  <c r="N1163"/>
  <c r="N1162"/>
  <c r="N1161"/>
  <c r="N1160"/>
  <c r="N1159"/>
  <c r="N1158"/>
  <c r="N1157"/>
  <c r="N1156"/>
  <c r="N1155"/>
  <c r="N1154"/>
  <c r="M1203"/>
  <c r="M1202"/>
  <c r="M1201"/>
  <c r="M1200"/>
  <c r="M1199"/>
  <c r="M1198"/>
  <c r="M1197"/>
  <c r="M1196"/>
  <c r="M1195"/>
  <c r="M1194"/>
  <c r="M1193"/>
  <c r="M1192"/>
  <c r="M1191"/>
  <c r="M1190"/>
  <c r="M1189"/>
  <c r="M1188"/>
  <c r="M1187"/>
  <c r="M1186"/>
  <c r="M1185"/>
  <c r="M1184"/>
  <c r="M1183"/>
  <c r="M1182"/>
  <c r="M1181"/>
  <c r="M1180"/>
  <c r="M1179"/>
  <c r="M1178"/>
  <c r="M1177"/>
  <c r="M1176"/>
  <c r="M1175"/>
  <c r="M1174"/>
  <c r="M1173"/>
  <c r="M1172"/>
  <c r="M1171"/>
  <c r="M1170"/>
  <c r="M1169"/>
  <c r="M1168"/>
  <c r="M1167"/>
  <c r="M1166"/>
  <c r="M1165"/>
  <c r="M1164"/>
  <c r="M1163"/>
  <c r="M1162"/>
  <c r="M1161"/>
  <c r="M1160"/>
  <c r="M1159"/>
  <c r="M1158"/>
  <c r="M1157"/>
  <c r="M1156"/>
  <c r="M1155"/>
  <c r="M1154"/>
  <c r="L1203"/>
  <c r="L1202"/>
  <c r="L1201"/>
  <c r="L1200"/>
  <c r="L1199"/>
  <c r="L1198"/>
  <c r="L1197"/>
  <c r="L1196"/>
  <c r="L1195"/>
  <c r="L1194"/>
  <c r="L1193"/>
  <c r="L1192"/>
  <c r="L1191"/>
  <c r="L1190"/>
  <c r="L1189"/>
  <c r="L1188"/>
  <c r="L1187"/>
  <c r="L1186"/>
  <c r="L1185"/>
  <c r="L1184"/>
  <c r="L1183"/>
  <c r="L1182"/>
  <c r="L1181"/>
  <c r="L1180"/>
  <c r="L1179"/>
  <c r="L1178"/>
  <c r="L1177"/>
  <c r="L1176"/>
  <c r="L1175"/>
  <c r="L1174"/>
  <c r="L1173"/>
  <c r="L1172"/>
  <c r="L1171"/>
  <c r="L1170"/>
  <c r="L1169"/>
  <c r="L1168"/>
  <c r="L1167"/>
  <c r="L1166"/>
  <c r="L1165"/>
  <c r="L1164"/>
  <c r="L1163"/>
  <c r="L1162"/>
  <c r="L1161"/>
  <c r="L1160"/>
  <c r="L1159"/>
  <c r="L1158"/>
  <c r="L1157"/>
  <c r="L1156"/>
  <c r="L1155"/>
  <c r="L1154"/>
  <c r="E1203"/>
  <c r="D1203"/>
  <c r="E1202"/>
  <c r="D1202"/>
  <c r="E1201"/>
  <c r="D1201"/>
  <c r="E1200"/>
  <c r="D1200"/>
  <c r="E1199"/>
  <c r="D1199"/>
  <c r="E1198"/>
  <c r="D1198"/>
  <c r="E1197"/>
  <c r="D1197"/>
  <c r="E1196"/>
  <c r="D1196"/>
  <c r="E1195"/>
  <c r="D1195"/>
  <c r="E1194"/>
  <c r="D1194"/>
  <c r="E1193"/>
  <c r="D1193"/>
  <c r="E1192"/>
  <c r="D1192"/>
  <c r="E1191"/>
  <c r="D1191"/>
  <c r="E1190"/>
  <c r="D1190"/>
  <c r="E1189"/>
  <c r="D1189"/>
  <c r="E1188"/>
  <c r="D1188"/>
  <c r="E1187"/>
  <c r="D1187"/>
  <c r="E1186"/>
  <c r="D1186"/>
  <c r="E1185"/>
  <c r="D1185"/>
  <c r="E1184"/>
  <c r="D1184"/>
  <c r="E1183"/>
  <c r="D1183"/>
  <c r="E1182"/>
  <c r="D1182"/>
  <c r="E1181"/>
  <c r="D1181"/>
  <c r="E1180"/>
  <c r="D1180"/>
  <c r="E1179"/>
  <c r="D1179"/>
  <c r="E1178"/>
  <c r="D1178"/>
  <c r="E1177"/>
  <c r="D1177"/>
  <c r="E1176"/>
  <c r="D1176"/>
  <c r="E1175"/>
  <c r="D1175"/>
  <c r="E1174"/>
  <c r="D1174"/>
  <c r="E1173"/>
  <c r="D1173"/>
  <c r="E1172"/>
  <c r="D1172"/>
  <c r="E1171"/>
  <c r="D1171"/>
  <c r="E1170"/>
  <c r="D1170"/>
  <c r="E1169"/>
  <c r="D1169"/>
  <c r="E1168"/>
  <c r="D1168"/>
  <c r="E1167"/>
  <c r="D1167"/>
  <c r="E1166"/>
  <c r="D1166"/>
  <c r="E1165"/>
  <c r="D1165"/>
  <c r="E1164"/>
  <c r="D1164"/>
  <c r="E1163"/>
  <c r="D1163"/>
  <c r="E1162"/>
  <c r="D1162"/>
  <c r="E1161"/>
  <c r="D1161"/>
  <c r="E1160"/>
  <c r="D1160"/>
  <c r="E1159"/>
  <c r="D1159"/>
  <c r="E1158"/>
  <c r="D1158"/>
  <c r="E1157"/>
  <c r="D1157"/>
  <c r="E1156"/>
  <c r="D1156"/>
  <c r="E1155"/>
  <c r="D1155"/>
  <c r="E1154"/>
  <c r="D1154"/>
  <c r="C1203"/>
  <c r="C1202"/>
  <c r="C1201"/>
  <c r="C1200"/>
  <c r="C1199"/>
  <c r="C1198"/>
  <c r="C1197"/>
  <c r="C1196"/>
  <c r="C1195"/>
  <c r="C1194"/>
  <c r="C1193"/>
  <c r="C1192"/>
  <c r="C1191"/>
  <c r="C1190"/>
  <c r="C1189"/>
  <c r="C1188"/>
  <c r="C1187"/>
  <c r="C1186"/>
  <c r="C1185"/>
  <c r="C1184"/>
  <c r="C1183"/>
  <c r="C1182"/>
  <c r="C1181"/>
  <c r="C1180"/>
  <c r="C1179"/>
  <c r="C1178"/>
  <c r="C1177"/>
  <c r="C1176"/>
  <c r="C1175"/>
  <c r="C1174"/>
  <c r="C1173"/>
  <c r="C1172"/>
  <c r="C1171"/>
  <c r="C1170"/>
  <c r="C1169"/>
  <c r="C1168"/>
  <c r="C1167"/>
  <c r="C1166"/>
  <c r="C1165"/>
  <c r="C1164"/>
  <c r="C1163"/>
  <c r="C1162"/>
  <c r="C1161"/>
  <c r="C1160"/>
  <c r="C1159"/>
  <c r="C1158"/>
  <c r="C1157"/>
  <c r="C1156"/>
  <c r="C1155"/>
  <c r="C1154"/>
  <c r="B1203"/>
  <c r="A1203"/>
  <c r="B1202"/>
  <c r="A1202"/>
  <c r="B1201"/>
  <c r="A1201"/>
  <c r="B1200"/>
  <c r="A1200"/>
  <c r="B1199"/>
  <c r="A1199"/>
  <c r="B1198"/>
  <c r="A1198"/>
  <c r="B1197"/>
  <c r="A1197"/>
  <c r="B1196"/>
  <c r="A1196"/>
  <c r="B1195"/>
  <c r="A1195"/>
  <c r="B1194"/>
  <c r="A1194"/>
  <c r="B1193"/>
  <c r="A1193"/>
  <c r="B1192"/>
  <c r="A1192"/>
  <c r="B1191"/>
  <c r="A1191"/>
  <c r="B1190"/>
  <c r="A1190"/>
  <c r="B1189"/>
  <c r="A1189"/>
  <c r="B1188"/>
  <c r="A1188"/>
  <c r="B1187"/>
  <c r="A1187"/>
  <c r="B1186"/>
  <c r="A1186"/>
  <c r="B1185"/>
  <c r="A1185"/>
  <c r="B1184"/>
  <c r="A1184"/>
  <c r="B1183"/>
  <c r="A1183"/>
  <c r="B1182"/>
  <c r="A1182"/>
  <c r="B1181"/>
  <c r="A1181"/>
  <c r="B1180"/>
  <c r="A1180"/>
  <c r="B1179"/>
  <c r="A1179"/>
  <c r="B1178"/>
  <c r="A1178"/>
  <c r="B1177"/>
  <c r="A1177"/>
  <c r="B1176"/>
  <c r="A1176"/>
  <c r="B1175"/>
  <c r="A1175"/>
  <c r="B1174"/>
  <c r="A1174"/>
  <c r="B1173"/>
  <c r="A1173"/>
  <c r="B1172"/>
  <c r="A1172"/>
  <c r="B1171"/>
  <c r="A1171"/>
  <c r="B1170"/>
  <c r="A1170"/>
  <c r="B1169"/>
  <c r="A1169"/>
  <c r="B1168"/>
  <c r="A1168"/>
  <c r="B1167"/>
  <c r="A1167"/>
  <c r="B1166"/>
  <c r="A1166"/>
  <c r="B1165"/>
  <c r="A1165"/>
  <c r="B1164"/>
  <c r="A1164"/>
  <c r="B1163"/>
  <c r="A1163"/>
  <c r="B1162"/>
  <c r="A1162"/>
  <c r="B1161"/>
  <c r="A1161"/>
  <c r="B1160"/>
  <c r="A1160"/>
  <c r="B1159"/>
  <c r="A1159"/>
  <c r="B1158"/>
  <c r="A1158"/>
  <c r="B1157"/>
  <c r="A1157"/>
  <c r="B1156"/>
  <c r="A1156"/>
  <c r="B1155"/>
  <c r="A1155"/>
  <c r="B1154"/>
  <c r="A1154"/>
  <c r="P1153"/>
  <c r="O1153"/>
  <c r="N1153"/>
  <c r="M1153"/>
  <c r="L1153"/>
  <c r="P1152"/>
  <c r="O1152"/>
  <c r="N1152"/>
  <c r="M1152"/>
  <c r="L1152"/>
  <c r="P1151"/>
  <c r="O1151"/>
  <c r="N1151"/>
  <c r="M1151"/>
  <c r="L1151"/>
  <c r="P1150"/>
  <c r="O1150"/>
  <c r="N1150"/>
  <c r="M1150"/>
  <c r="L1150"/>
  <c r="P1149"/>
  <c r="O1149"/>
  <c r="N1149"/>
  <c r="M1149"/>
  <c r="L1149"/>
  <c r="P1148"/>
  <c r="O1148"/>
  <c r="N1148"/>
  <c r="M1148"/>
  <c r="L1148"/>
  <c r="P1147"/>
  <c r="O1147"/>
  <c r="N1147"/>
  <c r="M1147"/>
  <c r="L1147"/>
  <c r="P1146"/>
  <c r="O1146"/>
  <c r="N1146"/>
  <c r="M1146"/>
  <c r="L1146"/>
  <c r="P1145"/>
  <c r="O1145"/>
  <c r="N1145"/>
  <c r="M1145"/>
  <c r="L1145"/>
  <c r="P1144"/>
  <c r="O1144"/>
  <c r="N1144"/>
  <c r="M1144"/>
  <c r="L1144"/>
  <c r="P1143"/>
  <c r="O1143"/>
  <c r="N1143"/>
  <c r="M1143"/>
  <c r="L1143"/>
  <c r="P1142"/>
  <c r="O1142"/>
  <c r="N1142"/>
  <c r="M1142"/>
  <c r="L1142"/>
  <c r="P1141"/>
  <c r="O1141"/>
  <c r="N1141"/>
  <c r="M1141"/>
  <c r="L1141"/>
  <c r="P1140"/>
  <c r="O1140"/>
  <c r="N1140"/>
  <c r="M1140"/>
  <c r="L1140"/>
  <c r="P1139"/>
  <c r="O1139"/>
  <c r="N1139"/>
  <c r="M1139"/>
  <c r="L1139"/>
  <c r="P1138"/>
  <c r="O1138"/>
  <c r="N1138"/>
  <c r="M1138"/>
  <c r="L1138"/>
  <c r="P1137"/>
  <c r="O1137"/>
  <c r="N1137"/>
  <c r="M1137"/>
  <c r="L1137"/>
  <c r="P1136"/>
  <c r="O1136"/>
  <c r="N1136"/>
  <c r="M1136"/>
  <c r="L1136"/>
  <c r="P1135"/>
  <c r="O1135"/>
  <c r="N1135"/>
  <c r="M1135"/>
  <c r="L1135"/>
  <c r="P1134"/>
  <c r="O1134"/>
  <c r="N1134"/>
  <c r="M1134"/>
  <c r="L1134"/>
  <c r="P1133"/>
  <c r="O1133"/>
  <c r="N1133"/>
  <c r="M1133"/>
  <c r="L1133"/>
  <c r="P1132"/>
  <c r="O1132"/>
  <c r="N1132"/>
  <c r="M1132"/>
  <c r="L1132"/>
  <c r="P1131"/>
  <c r="O1131"/>
  <c r="N1131"/>
  <c r="M1131"/>
  <c r="L1131"/>
  <c r="P1130"/>
  <c r="O1130"/>
  <c r="N1130"/>
  <c r="M1130"/>
  <c r="L1130"/>
  <c r="P1129"/>
  <c r="O1129"/>
  <c r="N1129"/>
  <c r="M1129"/>
  <c r="L1129"/>
  <c r="P1128"/>
  <c r="O1128"/>
  <c r="N1128"/>
  <c r="M1128"/>
  <c r="L1128"/>
  <c r="P1127"/>
  <c r="O1127"/>
  <c r="N1127"/>
  <c r="M1127"/>
  <c r="L1127"/>
  <c r="P1126"/>
  <c r="O1126"/>
  <c r="N1126"/>
  <c r="M1126"/>
  <c r="L1126"/>
  <c r="P1125"/>
  <c r="O1125"/>
  <c r="N1125"/>
  <c r="M1125"/>
  <c r="L1125"/>
  <c r="P1124"/>
  <c r="O1124"/>
  <c r="N1124"/>
  <c r="M1124"/>
  <c r="L1124"/>
  <c r="P1123"/>
  <c r="O1123"/>
  <c r="N1123"/>
  <c r="M1123"/>
  <c r="L1123"/>
  <c r="P1122"/>
  <c r="O1122"/>
  <c r="N1122"/>
  <c r="M1122"/>
  <c r="L1122"/>
  <c r="P1121"/>
  <c r="O1121"/>
  <c r="N1121"/>
  <c r="M1121"/>
  <c r="L1121"/>
  <c r="P1120"/>
  <c r="O1120"/>
  <c r="N1120"/>
  <c r="M1120"/>
  <c r="L1120"/>
  <c r="P1119"/>
  <c r="O1119"/>
  <c r="N1119"/>
  <c r="M1119"/>
  <c r="L1119"/>
  <c r="P1118"/>
  <c r="O1118"/>
  <c r="N1118"/>
  <c r="M1118"/>
  <c r="L1118"/>
  <c r="P1117"/>
  <c r="O1117"/>
  <c r="N1117"/>
  <c r="M1117"/>
  <c r="L1117"/>
  <c r="P1116"/>
  <c r="O1116"/>
  <c r="N1116"/>
  <c r="M1116"/>
  <c r="L1116"/>
  <c r="P1115"/>
  <c r="O1115"/>
  <c r="N1115"/>
  <c r="M1115"/>
  <c r="L1115"/>
  <c r="P1114"/>
  <c r="O1114"/>
  <c r="N1114"/>
  <c r="M1114"/>
  <c r="L1114"/>
  <c r="P1113"/>
  <c r="O1113"/>
  <c r="N1113"/>
  <c r="M1113"/>
  <c r="L1113"/>
  <c r="P1112"/>
  <c r="O1112"/>
  <c r="N1112"/>
  <c r="M1112"/>
  <c r="L1112"/>
  <c r="P1111"/>
  <c r="O1111"/>
  <c r="N1111"/>
  <c r="M1111"/>
  <c r="L1111"/>
  <c r="P1110"/>
  <c r="O1110"/>
  <c r="N1110"/>
  <c r="M1110"/>
  <c r="L1110"/>
  <c r="P1109"/>
  <c r="O1109"/>
  <c r="N1109"/>
  <c r="M1109"/>
  <c r="L1109"/>
  <c r="P1108"/>
  <c r="O1108"/>
  <c r="N1108"/>
  <c r="M1108"/>
  <c r="L1108"/>
  <c r="P1107"/>
  <c r="O1107"/>
  <c r="N1107"/>
  <c r="M1107"/>
  <c r="L1107"/>
  <c r="P1106"/>
  <c r="O1106"/>
  <c r="N1106"/>
  <c r="M1106"/>
  <c r="L1106"/>
  <c r="P1105"/>
  <c r="O1105"/>
  <c r="N1105"/>
  <c r="M1105"/>
  <c r="L1105"/>
  <c r="P1104"/>
  <c r="O1104"/>
  <c r="N1104"/>
  <c r="M1104"/>
  <c r="L1104"/>
  <c r="D1153"/>
  <c r="D1152"/>
  <c r="D1151"/>
  <c r="D1150"/>
  <c r="D1149"/>
  <c r="D1148"/>
  <c r="D1147"/>
  <c r="D1146"/>
  <c r="D1145"/>
  <c r="D1144"/>
  <c r="D1143"/>
  <c r="D1142"/>
  <c r="D1141"/>
  <c r="D1140"/>
  <c r="D1139"/>
  <c r="D1138"/>
  <c r="D1137"/>
  <c r="D1136"/>
  <c r="D1135"/>
  <c r="D1134"/>
  <c r="D1133"/>
  <c r="D1132"/>
  <c r="D1131"/>
  <c r="D1130"/>
  <c r="D1129"/>
  <c r="D1128"/>
  <c r="D1127"/>
  <c r="D1126"/>
  <c r="D1125"/>
  <c r="D1124"/>
  <c r="D1123"/>
  <c r="D1122"/>
  <c r="D1121"/>
  <c r="D1120"/>
  <c r="D1119"/>
  <c r="D1118"/>
  <c r="D1117"/>
  <c r="D1116"/>
  <c r="D1115"/>
  <c r="D1114"/>
  <c r="D1113"/>
  <c r="D1112"/>
  <c r="D1111"/>
  <c r="D1110"/>
  <c r="D1109"/>
  <c r="D1108"/>
  <c r="D1107"/>
  <c r="D1106"/>
  <c r="D1105"/>
  <c r="D1104"/>
  <c r="E1153"/>
  <c r="C1153"/>
  <c r="E1152"/>
  <c r="C1152"/>
  <c r="E1151"/>
  <c r="C1151"/>
  <c r="E1150"/>
  <c r="C1150"/>
  <c r="E1149"/>
  <c r="C1149"/>
  <c r="E1148"/>
  <c r="C1148"/>
  <c r="E1147"/>
  <c r="C1147"/>
  <c r="E1146"/>
  <c r="C1146"/>
  <c r="E1145"/>
  <c r="C1145"/>
  <c r="E1144"/>
  <c r="C1144"/>
  <c r="E1143"/>
  <c r="C1143"/>
  <c r="E1142"/>
  <c r="C1142"/>
  <c r="E1141"/>
  <c r="C1141"/>
  <c r="E1140"/>
  <c r="C1140"/>
  <c r="E1139"/>
  <c r="C1139"/>
  <c r="E1138"/>
  <c r="C1138"/>
  <c r="E1137"/>
  <c r="C1137"/>
  <c r="E1136"/>
  <c r="C1136"/>
  <c r="E1135"/>
  <c r="C1135"/>
  <c r="E1134"/>
  <c r="C1134"/>
  <c r="E1133"/>
  <c r="C1133"/>
  <c r="E1132"/>
  <c r="C1132"/>
  <c r="E1131"/>
  <c r="C1131"/>
  <c r="E1130"/>
  <c r="C1130"/>
  <c r="E1129"/>
  <c r="C1129"/>
  <c r="E1128"/>
  <c r="C1128"/>
  <c r="E1127"/>
  <c r="C1127"/>
  <c r="E1126"/>
  <c r="C1126"/>
  <c r="E1125"/>
  <c r="C1125"/>
  <c r="E1124"/>
  <c r="C1124"/>
  <c r="E1123"/>
  <c r="C1123"/>
  <c r="E1122"/>
  <c r="C1122"/>
  <c r="E1121"/>
  <c r="C1121"/>
  <c r="E1120"/>
  <c r="C1120"/>
  <c r="E1119"/>
  <c r="C1119"/>
  <c r="E1118"/>
  <c r="C1118"/>
  <c r="E1117"/>
  <c r="C1117"/>
  <c r="E1116"/>
  <c r="C1116"/>
  <c r="E1115"/>
  <c r="C1115"/>
  <c r="E1114"/>
  <c r="C1114"/>
  <c r="E1113"/>
  <c r="C1113"/>
  <c r="E1112"/>
  <c r="C1112"/>
  <c r="E1111"/>
  <c r="C1111"/>
  <c r="E1110"/>
  <c r="C1110"/>
  <c r="E1109"/>
  <c r="C1109"/>
  <c r="E1108"/>
  <c r="C1108"/>
  <c r="E1107"/>
  <c r="C1107"/>
  <c r="E1106"/>
  <c r="C1106"/>
  <c r="E1105"/>
  <c r="C1105"/>
  <c r="E1104"/>
  <c r="C1104"/>
  <c r="B1153"/>
  <c r="A1153"/>
  <c r="B1152"/>
  <c r="A1152"/>
  <c r="B1151"/>
  <c r="A1151"/>
  <c r="B1150"/>
  <c r="A1150"/>
  <c r="B1149"/>
  <c r="A1149"/>
  <c r="B1148"/>
  <c r="A1148"/>
  <c r="B1147"/>
  <c r="A1147"/>
  <c r="B1146"/>
  <c r="A1146"/>
  <c r="B1145"/>
  <c r="A1145"/>
  <c r="B1144"/>
  <c r="A1144"/>
  <c r="B1143"/>
  <c r="A1143"/>
  <c r="B1142"/>
  <c r="A1142"/>
  <c r="B1141"/>
  <c r="A1141"/>
  <c r="B1140"/>
  <c r="A1140"/>
  <c r="B1139"/>
  <c r="A1139"/>
  <c r="B1138"/>
  <c r="A1138"/>
  <c r="B1137"/>
  <c r="A1137"/>
  <c r="B1136"/>
  <c r="A1136"/>
  <c r="B1135"/>
  <c r="A1135"/>
  <c r="B1134"/>
  <c r="A1134"/>
  <c r="B1133"/>
  <c r="A1133"/>
  <c r="B1132"/>
  <c r="A1132"/>
  <c r="B1131"/>
  <c r="A1131"/>
  <c r="B1130"/>
  <c r="A1130"/>
  <c r="B1129"/>
  <c r="A1129"/>
  <c r="B1128"/>
  <c r="A1128"/>
  <c r="B1127"/>
  <c r="A1127"/>
  <c r="B1126"/>
  <c r="A1126"/>
  <c r="B1125"/>
  <c r="A1125"/>
  <c r="B1124"/>
  <c r="A1124"/>
  <c r="B1123"/>
  <c r="A1123"/>
  <c r="B1122"/>
  <c r="A1122"/>
  <c r="B1121"/>
  <c r="A1121"/>
  <c r="B1120"/>
  <c r="A1120"/>
  <c r="B1119"/>
  <c r="A1119"/>
  <c r="B1118"/>
  <c r="A1118"/>
  <c r="B1117"/>
  <c r="A1117"/>
  <c r="B1116"/>
  <c r="A1116"/>
  <c r="B1115"/>
  <c r="A1115"/>
  <c r="B1114"/>
  <c r="A1114"/>
  <c r="B1113"/>
  <c r="A1113"/>
  <c r="B1112"/>
  <c r="A1112"/>
  <c r="B1111"/>
  <c r="A1111"/>
  <c r="B1110"/>
  <c r="A1110"/>
  <c r="B1109"/>
  <c r="A1109"/>
  <c r="B1108"/>
  <c r="A1108"/>
  <c r="B1107"/>
  <c r="A1107"/>
  <c r="B1106"/>
  <c r="A1106"/>
  <c r="B1105"/>
  <c r="A1105"/>
  <c r="B1104"/>
  <c r="A1104"/>
  <c r="P1103"/>
  <c r="O1103"/>
  <c r="N1103"/>
  <c r="M1103"/>
  <c r="P1102"/>
  <c r="O1102"/>
  <c r="N1102"/>
  <c r="M1102"/>
  <c r="P1101"/>
  <c r="O1101"/>
  <c r="N1101"/>
  <c r="M1101"/>
  <c r="P1100"/>
  <c r="O1100"/>
  <c r="N1100"/>
  <c r="M1100"/>
  <c r="P1099"/>
  <c r="O1099"/>
  <c r="N1099"/>
  <c r="M1099"/>
  <c r="P1098"/>
  <c r="O1098"/>
  <c r="N1098"/>
  <c r="M1098"/>
  <c r="P1097"/>
  <c r="O1097"/>
  <c r="N1097"/>
  <c r="M1097"/>
  <c r="P1096"/>
  <c r="O1096"/>
  <c r="N1096"/>
  <c r="M1096"/>
  <c r="P1095"/>
  <c r="O1095"/>
  <c r="N1095"/>
  <c r="M1095"/>
  <c r="P1094"/>
  <c r="O1094"/>
  <c r="N1094"/>
  <c r="M1094"/>
  <c r="P1093"/>
  <c r="O1093"/>
  <c r="N1093"/>
  <c r="M1093"/>
  <c r="P1092"/>
  <c r="O1092"/>
  <c r="N1092"/>
  <c r="M1092"/>
  <c r="P1091"/>
  <c r="O1091"/>
  <c r="N1091"/>
  <c r="M1091"/>
  <c r="P1090"/>
  <c r="O1090"/>
  <c r="N1090"/>
  <c r="M1090"/>
  <c r="P1089"/>
  <c r="O1089"/>
  <c r="N1089"/>
  <c r="M1089"/>
  <c r="P1088"/>
  <c r="O1088"/>
  <c r="N1088"/>
  <c r="M1088"/>
  <c r="P1087"/>
  <c r="O1087"/>
  <c r="N1087"/>
  <c r="M1087"/>
  <c r="P1086"/>
  <c r="O1086"/>
  <c r="N1086"/>
  <c r="M1086"/>
  <c r="P1085"/>
  <c r="O1085"/>
  <c r="N1085"/>
  <c r="M1085"/>
  <c r="P1084"/>
  <c r="O1084"/>
  <c r="N1084"/>
  <c r="M1084"/>
  <c r="P1083"/>
  <c r="O1083"/>
  <c r="N1083"/>
  <c r="M1083"/>
  <c r="P1082"/>
  <c r="O1082"/>
  <c r="N1082"/>
  <c r="M1082"/>
  <c r="P1081"/>
  <c r="O1081"/>
  <c r="N1081"/>
  <c r="M1081"/>
  <c r="P1080"/>
  <c r="O1080"/>
  <c r="N1080"/>
  <c r="M1080"/>
  <c r="P1079"/>
  <c r="O1079"/>
  <c r="N1079"/>
  <c r="M1079"/>
  <c r="P1078"/>
  <c r="O1078"/>
  <c r="N1078"/>
  <c r="M1078"/>
  <c r="P1077"/>
  <c r="O1077"/>
  <c r="N1077"/>
  <c r="M1077"/>
  <c r="P1076"/>
  <c r="O1076"/>
  <c r="N1076"/>
  <c r="M1076"/>
  <c r="P1075"/>
  <c r="O1075"/>
  <c r="N1075"/>
  <c r="M1075"/>
  <c r="P1074"/>
  <c r="O1074"/>
  <c r="N1074"/>
  <c r="M1074"/>
  <c r="P1073"/>
  <c r="O1073"/>
  <c r="N1073"/>
  <c r="M1073"/>
  <c r="P1072"/>
  <c r="O1072"/>
  <c r="N1072"/>
  <c r="M1072"/>
  <c r="P1071"/>
  <c r="O1071"/>
  <c r="N1071"/>
  <c r="M1071"/>
  <c r="P1070"/>
  <c r="O1070"/>
  <c r="N1070"/>
  <c r="M1070"/>
  <c r="P1069"/>
  <c r="O1069"/>
  <c r="N1069"/>
  <c r="M1069"/>
  <c r="P1068"/>
  <c r="O1068"/>
  <c r="N1068"/>
  <c r="M1068"/>
  <c r="P1067"/>
  <c r="O1067"/>
  <c r="N1067"/>
  <c r="M1067"/>
  <c r="P1066"/>
  <c r="O1066"/>
  <c r="N1066"/>
  <c r="M1066"/>
  <c r="P1065"/>
  <c r="O1065"/>
  <c r="N1065"/>
  <c r="M1065"/>
  <c r="P1064"/>
  <c r="O1064"/>
  <c r="N1064"/>
  <c r="M1064"/>
  <c r="P1063"/>
  <c r="O1063"/>
  <c r="N1063"/>
  <c r="M1063"/>
  <c r="P1062"/>
  <c r="O1062"/>
  <c r="N1062"/>
  <c r="M1062"/>
  <c r="P1061"/>
  <c r="O1061"/>
  <c r="N1061"/>
  <c r="M1061"/>
  <c r="P1060"/>
  <c r="O1060"/>
  <c r="N1060"/>
  <c r="M1060"/>
  <c r="P1059"/>
  <c r="O1059"/>
  <c r="N1059"/>
  <c r="M1059"/>
  <c r="P1058"/>
  <c r="O1058"/>
  <c r="N1058"/>
  <c r="M1058"/>
  <c r="P1057"/>
  <c r="O1057"/>
  <c r="N1057"/>
  <c r="M1057"/>
  <c r="P1056"/>
  <c r="O1056"/>
  <c r="N1056"/>
  <c r="M1056"/>
  <c r="P1055"/>
  <c r="O1055"/>
  <c r="N1055"/>
  <c r="M1055"/>
  <c r="P1054"/>
  <c r="O1054"/>
  <c r="N1054"/>
  <c r="M1054"/>
  <c r="L1103"/>
  <c r="L1102"/>
  <c r="L1101"/>
  <c r="L1100"/>
  <c r="L1099"/>
  <c r="L1098"/>
  <c r="L1097"/>
  <c r="L1096"/>
  <c r="L1095"/>
  <c r="L1094"/>
  <c r="L1093"/>
  <c r="L1092"/>
  <c r="L1091"/>
  <c r="L1090"/>
  <c r="L1089"/>
  <c r="L1088"/>
  <c r="L1087"/>
  <c r="L1086"/>
  <c r="L1085"/>
  <c r="L1084"/>
  <c r="L1083"/>
  <c r="L1082"/>
  <c r="L1081"/>
  <c r="L1080"/>
  <c r="L1079"/>
  <c r="L1078"/>
  <c r="L1077"/>
  <c r="L1076"/>
  <c r="L1075"/>
  <c r="L1074"/>
  <c r="L1073"/>
  <c r="L1072"/>
  <c r="L1071"/>
  <c r="L1070"/>
  <c r="L1069"/>
  <c r="L1068"/>
  <c r="L1067"/>
  <c r="L1066"/>
  <c r="L1065"/>
  <c r="L1064"/>
  <c r="L1063"/>
  <c r="L1062"/>
  <c r="L1061"/>
  <c r="L1060"/>
  <c r="L1059"/>
  <c r="L1058"/>
  <c r="L1057"/>
  <c r="L1056"/>
  <c r="L1055"/>
  <c r="L1054"/>
  <c r="D1103"/>
  <c r="D1102"/>
  <c r="D1101"/>
  <c r="D1100"/>
  <c r="D1099"/>
  <c r="D1098"/>
  <c r="D1097"/>
  <c r="D1096"/>
  <c r="D1095"/>
  <c r="D1094"/>
  <c r="D1093"/>
  <c r="D1092"/>
  <c r="D1091"/>
  <c r="D1090"/>
  <c r="D1089"/>
  <c r="D1088"/>
  <c r="D1087"/>
  <c r="D1086"/>
  <c r="D1085"/>
  <c r="D1084"/>
  <c r="D1083"/>
  <c r="D1082"/>
  <c r="D1081"/>
  <c r="D1080"/>
  <c r="D1079"/>
  <c r="D1078"/>
  <c r="D1077"/>
  <c r="D1076"/>
  <c r="D1075"/>
  <c r="D1074"/>
  <c r="D1073"/>
  <c r="D1072"/>
  <c r="D1071"/>
  <c r="D1070"/>
  <c r="D1069"/>
  <c r="D1068"/>
  <c r="D1067"/>
  <c r="D1066"/>
  <c r="D1065"/>
  <c r="D1064"/>
  <c r="D1063"/>
  <c r="D1062"/>
  <c r="D1061"/>
  <c r="D1060"/>
  <c r="D1059"/>
  <c r="D1058"/>
  <c r="D1057"/>
  <c r="D1056"/>
  <c r="D1055"/>
  <c r="D1054"/>
  <c r="E1103"/>
  <c r="E1102"/>
  <c r="E1101"/>
  <c r="E1100"/>
  <c r="E1099"/>
  <c r="E1098"/>
  <c r="E1097"/>
  <c r="E1096"/>
  <c r="E1095"/>
  <c r="E1094"/>
  <c r="E1093"/>
  <c r="E1092"/>
  <c r="E1091"/>
  <c r="E1090"/>
  <c r="E1089"/>
  <c r="E1088"/>
  <c r="E1087"/>
  <c r="E1086"/>
  <c r="E1085"/>
  <c r="E1084"/>
  <c r="E1083"/>
  <c r="E1082"/>
  <c r="E1081"/>
  <c r="E1080"/>
  <c r="E1079"/>
  <c r="E1078"/>
  <c r="E1077"/>
  <c r="E1076"/>
  <c r="E1075"/>
  <c r="E1074"/>
  <c r="E1073"/>
  <c r="E1072"/>
  <c r="E1071"/>
  <c r="E1070"/>
  <c r="E1069"/>
  <c r="E1068"/>
  <c r="E1067"/>
  <c r="E1066"/>
  <c r="E1065"/>
  <c r="E1064"/>
  <c r="E1063"/>
  <c r="E1062"/>
  <c r="E1061"/>
  <c r="E1060"/>
  <c r="E1059"/>
  <c r="E1058"/>
  <c r="E1057"/>
  <c r="E1056"/>
  <c r="E1055"/>
  <c r="E1054"/>
  <c r="C1103"/>
  <c r="C1102"/>
  <c r="C1101"/>
  <c r="C1100"/>
  <c r="C1099"/>
  <c r="C1098"/>
  <c r="C1097"/>
  <c r="C1096"/>
  <c r="C1095"/>
  <c r="C1094"/>
  <c r="C1093"/>
  <c r="C1092"/>
  <c r="C1091"/>
  <c r="C1090"/>
  <c r="C1089"/>
  <c r="C1088"/>
  <c r="C1087"/>
  <c r="C1086"/>
  <c r="C1085"/>
  <c r="C1084"/>
  <c r="C1083"/>
  <c r="C1082"/>
  <c r="C1081"/>
  <c r="C1080"/>
  <c r="C1079"/>
  <c r="C1078"/>
  <c r="C1077"/>
  <c r="C1076"/>
  <c r="C1075"/>
  <c r="C1074"/>
  <c r="C1073"/>
  <c r="C1072"/>
  <c r="C1071"/>
  <c r="C1070"/>
  <c r="C1069"/>
  <c r="C1068"/>
  <c r="C1067"/>
  <c r="C1066"/>
  <c r="C1065"/>
  <c r="C1064"/>
  <c r="C1063"/>
  <c r="C1062"/>
  <c r="C1061"/>
  <c r="C1060"/>
  <c r="C1059"/>
  <c r="C1058"/>
  <c r="C1057"/>
  <c r="C1056"/>
  <c r="C1055"/>
  <c r="C1054"/>
  <c r="B1103"/>
  <c r="A1103"/>
  <c r="B1102"/>
  <c r="A1102"/>
  <c r="B1101"/>
  <c r="A1101"/>
  <c r="B1100"/>
  <c r="A1100"/>
  <c r="B1099"/>
  <c r="A1099"/>
  <c r="B1098"/>
  <c r="A1098"/>
  <c r="B1097"/>
  <c r="A1097"/>
  <c r="B1096"/>
  <c r="A1096"/>
  <c r="B1095"/>
  <c r="A1095"/>
  <c r="B1094"/>
  <c r="A1094"/>
  <c r="B1093"/>
  <c r="A1093"/>
  <c r="B1092"/>
  <c r="A1092"/>
  <c r="B1091"/>
  <c r="A1091"/>
  <c r="B1090"/>
  <c r="A1090"/>
  <c r="B1089"/>
  <c r="A1089"/>
  <c r="B1088"/>
  <c r="A1088"/>
  <c r="B1087"/>
  <c r="A1087"/>
  <c r="B1086"/>
  <c r="A1086"/>
  <c r="B1085"/>
  <c r="A1085"/>
  <c r="B1084"/>
  <c r="A1084"/>
  <c r="B1083"/>
  <c r="A1083"/>
  <c r="B1082"/>
  <c r="A1082"/>
  <c r="B1081"/>
  <c r="A1081"/>
  <c r="B1080"/>
  <c r="A1080"/>
  <c r="B1079"/>
  <c r="A1079"/>
  <c r="B1078"/>
  <c r="A1078"/>
  <c r="B1077"/>
  <c r="A1077"/>
  <c r="B1076"/>
  <c r="A1076"/>
  <c r="B1075"/>
  <c r="A1075"/>
  <c r="B1074"/>
  <c r="A1074"/>
  <c r="B1073"/>
  <c r="A1073"/>
  <c r="B1072"/>
  <c r="A1072"/>
  <c r="B1071"/>
  <c r="A1071"/>
  <c r="B1070"/>
  <c r="A1070"/>
  <c r="B1069"/>
  <c r="A1069"/>
  <c r="B1068"/>
  <c r="A1068"/>
  <c r="B1067"/>
  <c r="A1067"/>
  <c r="B1066"/>
  <c r="A1066"/>
  <c r="B1065"/>
  <c r="A1065"/>
  <c r="B1064"/>
  <c r="A1064"/>
  <c r="B1063"/>
  <c r="A1063"/>
  <c r="B1062"/>
  <c r="A1062"/>
  <c r="B1061"/>
  <c r="A1061"/>
  <c r="B1060"/>
  <c r="A1060"/>
  <c r="B1059"/>
  <c r="A1059"/>
  <c r="B1058"/>
  <c r="A1058"/>
  <c r="B1057"/>
  <c r="A1057"/>
  <c r="B1056"/>
  <c r="A1056"/>
  <c r="B1055"/>
  <c r="A1055"/>
  <c r="B1054"/>
  <c r="A1054"/>
  <c r="Y1053"/>
  <c r="Y1052"/>
  <c r="Y1051"/>
  <c r="Y1050"/>
  <c r="Y1049"/>
  <c r="Y1048"/>
  <c r="Y1047"/>
  <c r="Y1046"/>
  <c r="Y1045"/>
  <c r="Y1044"/>
  <c r="Y1043"/>
  <c r="Y1042"/>
  <c r="Y1041"/>
  <c r="Y1040"/>
  <c r="Y1039"/>
  <c r="Y1038"/>
  <c r="Y1037"/>
  <c r="Y1036"/>
  <c r="Y1035"/>
  <c r="Y1034"/>
  <c r="Y1033"/>
  <c r="Y1032"/>
  <c r="Y1031"/>
  <c r="Y1030"/>
  <c r="Y1029"/>
  <c r="Y1028"/>
  <c r="Y1027"/>
  <c r="Y1026"/>
  <c r="Y1025"/>
  <c r="Y1024"/>
  <c r="Y1023"/>
  <c r="Y1022"/>
  <c r="Y1021"/>
  <c r="Y1020"/>
  <c r="Y1019"/>
  <c r="Y1018"/>
  <c r="Y1017"/>
  <c r="Y1016"/>
  <c r="Y1015"/>
  <c r="Y1014"/>
  <c r="Y1013"/>
  <c r="Y1012"/>
  <c r="Y1011"/>
  <c r="Y1010"/>
  <c r="Y1009"/>
  <c r="Y1008"/>
  <c r="Y1007"/>
  <c r="Y1006"/>
  <c r="Y1005"/>
  <c r="Y1004"/>
  <c r="D1053"/>
  <c r="D1052"/>
  <c r="D1051"/>
  <c r="D1050"/>
  <c r="D1049"/>
  <c r="D1048"/>
  <c r="D1047"/>
  <c r="D1046"/>
  <c r="D1045"/>
  <c r="D1044"/>
  <c r="D1043"/>
  <c r="D1042"/>
  <c r="D1041"/>
  <c r="D1040"/>
  <c r="D1039"/>
  <c r="D1038"/>
  <c r="D1037"/>
  <c r="D1036"/>
  <c r="D1035"/>
  <c r="D1034"/>
  <c r="D1033"/>
  <c r="D1032"/>
  <c r="D1031"/>
  <c r="D1030"/>
  <c r="D1029"/>
  <c r="D1028"/>
  <c r="D1027"/>
  <c r="D1026"/>
  <c r="D1025"/>
  <c r="D1024"/>
  <c r="D1023"/>
  <c r="D1022"/>
  <c r="D1021"/>
  <c r="D1020"/>
  <c r="D1019"/>
  <c r="D1018"/>
  <c r="D1017"/>
  <c r="D1016"/>
  <c r="D1015"/>
  <c r="D1014"/>
  <c r="D1013"/>
  <c r="D1012"/>
  <c r="D1011"/>
  <c r="D1010"/>
  <c r="D1009"/>
  <c r="D1008"/>
  <c r="D1007"/>
  <c r="D1006"/>
  <c r="D1005"/>
  <c r="D1004"/>
  <c r="E1053"/>
  <c r="C1053"/>
  <c r="E1052"/>
  <c r="C1052"/>
  <c r="E1051"/>
  <c r="C1051"/>
  <c r="E1050"/>
  <c r="C1050"/>
  <c r="E1049"/>
  <c r="C1049"/>
  <c r="E1048"/>
  <c r="C1048"/>
  <c r="E1047"/>
  <c r="C1047"/>
  <c r="E1046"/>
  <c r="C1046"/>
  <c r="E1045"/>
  <c r="C1045"/>
  <c r="E1044"/>
  <c r="C1044"/>
  <c r="E1043"/>
  <c r="C1043"/>
  <c r="E1042"/>
  <c r="C1042"/>
  <c r="E1041"/>
  <c r="C1041"/>
  <c r="E1040"/>
  <c r="C1040"/>
  <c r="E1039"/>
  <c r="C1039"/>
  <c r="E1038"/>
  <c r="C1038"/>
  <c r="E1037"/>
  <c r="C1037"/>
  <c r="E1036"/>
  <c r="C1036"/>
  <c r="E1035"/>
  <c r="C1035"/>
  <c r="E1034"/>
  <c r="C1034"/>
  <c r="E1033"/>
  <c r="C1033"/>
  <c r="E1032"/>
  <c r="C1032"/>
  <c r="E1031"/>
  <c r="C1031"/>
  <c r="E1030"/>
  <c r="C1030"/>
  <c r="E1029"/>
  <c r="C1029"/>
  <c r="E1028"/>
  <c r="C1028"/>
  <c r="E1027"/>
  <c r="C1027"/>
  <c r="E1026"/>
  <c r="C1026"/>
  <c r="E1025"/>
  <c r="C1025"/>
  <c r="E1024"/>
  <c r="C1024"/>
  <c r="E1023"/>
  <c r="C1023"/>
  <c r="E1022"/>
  <c r="C1022"/>
  <c r="E1021"/>
  <c r="C1021"/>
  <c r="E1020"/>
  <c r="C1020"/>
  <c r="E1019"/>
  <c r="C1019"/>
  <c r="E1018"/>
  <c r="C1018"/>
  <c r="E1017"/>
  <c r="C1017"/>
  <c r="E1016"/>
  <c r="C1016"/>
  <c r="E1015"/>
  <c r="C1015"/>
  <c r="E1014"/>
  <c r="C1014"/>
  <c r="E1013"/>
  <c r="C1013"/>
  <c r="E1012"/>
  <c r="C1012"/>
  <c r="E1011"/>
  <c r="C1011"/>
  <c r="E1010"/>
  <c r="C1010"/>
  <c r="E1009"/>
  <c r="C1009"/>
  <c r="E1008"/>
  <c r="C1008"/>
  <c r="E1007"/>
  <c r="C1007"/>
  <c r="E1006"/>
  <c r="C1006"/>
  <c r="E1005"/>
  <c r="C1005"/>
  <c r="E1004"/>
  <c r="C1004"/>
  <c r="U1003"/>
  <c r="U1002"/>
  <c r="U1001"/>
  <c r="U1000"/>
  <c r="U999"/>
  <c r="U998"/>
  <c r="U997"/>
  <c r="U996"/>
  <c r="U995"/>
  <c r="U994"/>
  <c r="U993"/>
  <c r="U992"/>
  <c r="U991"/>
  <c r="U990"/>
  <c r="U989"/>
  <c r="U988"/>
  <c r="U987"/>
  <c r="U986"/>
  <c r="U985"/>
  <c r="U984"/>
  <c r="U983"/>
  <c r="U982"/>
  <c r="U981"/>
  <c r="U980"/>
  <c r="U979"/>
  <c r="U978"/>
  <c r="U977"/>
  <c r="U976"/>
  <c r="U975"/>
  <c r="U974"/>
  <c r="U973"/>
  <c r="U972"/>
  <c r="U971"/>
  <c r="U970"/>
  <c r="U969"/>
  <c r="U968"/>
  <c r="U967"/>
  <c r="U966"/>
  <c r="U965"/>
  <c r="U964"/>
  <c r="U963"/>
  <c r="U962"/>
  <c r="U961"/>
  <c r="U960"/>
  <c r="U959"/>
  <c r="U958"/>
  <c r="U957"/>
  <c r="U956"/>
  <c r="U955"/>
  <c r="U954"/>
  <c r="T1003"/>
  <c r="T1002"/>
  <c r="T1001"/>
  <c r="T1000"/>
  <c r="T999"/>
  <c r="T998"/>
  <c r="T997"/>
  <c r="T996"/>
  <c r="T995"/>
  <c r="T994"/>
  <c r="T993"/>
  <c r="T992"/>
  <c r="T991"/>
  <c r="T990"/>
  <c r="T989"/>
  <c r="T988"/>
  <c r="T987"/>
  <c r="T986"/>
  <c r="T985"/>
  <c r="T984"/>
  <c r="T983"/>
  <c r="T982"/>
  <c r="T981"/>
  <c r="T980"/>
  <c r="T979"/>
  <c r="T978"/>
  <c r="T977"/>
  <c r="T976"/>
  <c r="T975"/>
  <c r="T974"/>
  <c r="T973"/>
  <c r="T972"/>
  <c r="T971"/>
  <c r="T970"/>
  <c r="T969"/>
  <c r="T968"/>
  <c r="T967"/>
  <c r="T966"/>
  <c r="T965"/>
  <c r="T964"/>
  <c r="T963"/>
  <c r="T962"/>
  <c r="T961"/>
  <c r="T960"/>
  <c r="T959"/>
  <c r="T958"/>
  <c r="T957"/>
  <c r="T956"/>
  <c r="T955"/>
  <c r="T954"/>
  <c r="S1003"/>
  <c r="S1002"/>
  <c r="S1001"/>
  <c r="S1000"/>
  <c r="S999"/>
  <c r="S998"/>
  <c r="S997"/>
  <c r="S996"/>
  <c r="S995"/>
  <c r="S994"/>
  <c r="S993"/>
  <c r="S992"/>
  <c r="S991"/>
  <c r="S990"/>
  <c r="S989"/>
  <c r="S988"/>
  <c r="S987"/>
  <c r="S986"/>
  <c r="S985"/>
  <c r="S984"/>
  <c r="S983"/>
  <c r="S982"/>
  <c r="S981"/>
  <c r="S980"/>
  <c r="S979"/>
  <c r="S978"/>
  <c r="S977"/>
  <c r="S976"/>
  <c r="S975"/>
  <c r="S974"/>
  <c r="S973"/>
  <c r="S972"/>
  <c r="S971"/>
  <c r="S970"/>
  <c r="S969"/>
  <c r="S968"/>
  <c r="S967"/>
  <c r="S966"/>
  <c r="S965"/>
  <c r="S964"/>
  <c r="S963"/>
  <c r="S962"/>
  <c r="S961"/>
  <c r="S960"/>
  <c r="S959"/>
  <c r="S958"/>
  <c r="S957"/>
  <c r="S956"/>
  <c r="S955"/>
  <c r="S954"/>
  <c r="R1003"/>
  <c r="R1002"/>
  <c r="R1001"/>
  <c r="R1000"/>
  <c r="R999"/>
  <c r="R998"/>
  <c r="R997"/>
  <c r="R996"/>
  <c r="R995"/>
  <c r="R994"/>
  <c r="R993"/>
  <c r="R992"/>
  <c r="R991"/>
  <c r="R990"/>
  <c r="R989"/>
  <c r="R988"/>
  <c r="R987"/>
  <c r="R986"/>
  <c r="R985"/>
  <c r="R984"/>
  <c r="R983"/>
  <c r="R982"/>
  <c r="R981"/>
  <c r="R980"/>
  <c r="R979"/>
  <c r="R978"/>
  <c r="R977"/>
  <c r="R976"/>
  <c r="R975"/>
  <c r="R974"/>
  <c r="R973"/>
  <c r="R972"/>
  <c r="R971"/>
  <c r="R970"/>
  <c r="R969"/>
  <c r="R968"/>
  <c r="R967"/>
  <c r="R966"/>
  <c r="R965"/>
  <c r="R964"/>
  <c r="R963"/>
  <c r="R962"/>
  <c r="R961"/>
  <c r="R960"/>
  <c r="R959"/>
  <c r="R958"/>
  <c r="R957"/>
  <c r="R956"/>
  <c r="R955"/>
  <c r="R954"/>
  <c r="Q1003"/>
  <c r="Q1002"/>
  <c r="Q1001"/>
  <c r="Q1000"/>
  <c r="Q999"/>
  <c r="Q998"/>
  <c r="Q997"/>
  <c r="Q996"/>
  <c r="Q995"/>
  <c r="Q994"/>
  <c r="Q993"/>
  <c r="Q992"/>
  <c r="Q991"/>
  <c r="Q990"/>
  <c r="Q989"/>
  <c r="Q988"/>
  <c r="Q987"/>
  <c r="Q986"/>
  <c r="Q985"/>
  <c r="Q984"/>
  <c r="Q983"/>
  <c r="Q982"/>
  <c r="Q981"/>
  <c r="Q980"/>
  <c r="Q979"/>
  <c r="Q978"/>
  <c r="Q977"/>
  <c r="Q976"/>
  <c r="Q975"/>
  <c r="Q974"/>
  <c r="Q973"/>
  <c r="Q972"/>
  <c r="Q971"/>
  <c r="Q970"/>
  <c r="Q969"/>
  <c r="Q968"/>
  <c r="Q967"/>
  <c r="Q966"/>
  <c r="Q965"/>
  <c r="Q964"/>
  <c r="Q963"/>
  <c r="Q962"/>
  <c r="Q961"/>
  <c r="Q960"/>
  <c r="Q959"/>
  <c r="Q958"/>
  <c r="Q957"/>
  <c r="Q956"/>
  <c r="Q955"/>
  <c r="Q954"/>
  <c r="D1003"/>
  <c r="D1002"/>
  <c r="D1001"/>
  <c r="D1000"/>
  <c r="D999"/>
  <c r="D998"/>
  <c r="D997"/>
  <c r="D996"/>
  <c r="D995"/>
  <c r="D994"/>
  <c r="D993"/>
  <c r="D992"/>
  <c r="D991"/>
  <c r="D990"/>
  <c r="D989"/>
  <c r="D988"/>
  <c r="D987"/>
  <c r="D986"/>
  <c r="D985"/>
  <c r="D984"/>
  <c r="D983"/>
  <c r="D982"/>
  <c r="D981"/>
  <c r="D980"/>
  <c r="D979"/>
  <c r="D978"/>
  <c r="D977"/>
  <c r="D976"/>
  <c r="D975"/>
  <c r="D974"/>
  <c r="D973"/>
  <c r="D972"/>
  <c r="D971"/>
  <c r="D970"/>
  <c r="D969"/>
  <c r="D968"/>
  <c r="D967"/>
  <c r="D966"/>
  <c r="D965"/>
  <c r="D964"/>
  <c r="D963"/>
  <c r="D962"/>
  <c r="D961"/>
  <c r="D960"/>
  <c r="D959"/>
  <c r="D958"/>
  <c r="D957"/>
  <c r="D956"/>
  <c r="D955"/>
  <c r="D954"/>
  <c r="E1003"/>
  <c r="C1003"/>
  <c r="E1002"/>
  <c r="C1002"/>
  <c r="E1001"/>
  <c r="C1001"/>
  <c r="E1000"/>
  <c r="C1000"/>
  <c r="E999"/>
  <c r="C999"/>
  <c r="E998"/>
  <c r="C998"/>
  <c r="E997"/>
  <c r="C997"/>
  <c r="E996"/>
  <c r="C996"/>
  <c r="E995"/>
  <c r="C995"/>
  <c r="E994"/>
  <c r="C994"/>
  <c r="E993"/>
  <c r="C993"/>
  <c r="E992"/>
  <c r="C992"/>
  <c r="E991"/>
  <c r="C991"/>
  <c r="E990"/>
  <c r="C990"/>
  <c r="E989"/>
  <c r="C989"/>
  <c r="E988"/>
  <c r="C988"/>
  <c r="E987"/>
  <c r="C987"/>
  <c r="E986"/>
  <c r="C986"/>
  <c r="E985"/>
  <c r="C985"/>
  <c r="E984"/>
  <c r="C984"/>
  <c r="E983"/>
  <c r="C983"/>
  <c r="E982"/>
  <c r="C982"/>
  <c r="E981"/>
  <c r="C981"/>
  <c r="E980"/>
  <c r="C980"/>
  <c r="E979"/>
  <c r="C979"/>
  <c r="E978"/>
  <c r="C978"/>
  <c r="E977"/>
  <c r="C977"/>
  <c r="E976"/>
  <c r="C976"/>
  <c r="E975"/>
  <c r="C975"/>
  <c r="E974"/>
  <c r="C974"/>
  <c r="E973"/>
  <c r="C973"/>
  <c r="E972"/>
  <c r="C972"/>
  <c r="E971"/>
  <c r="C971"/>
  <c r="E970"/>
  <c r="C970"/>
  <c r="E969"/>
  <c r="C969"/>
  <c r="E968"/>
  <c r="C968"/>
  <c r="E967"/>
  <c r="C967"/>
  <c r="E966"/>
  <c r="C966"/>
  <c r="E965"/>
  <c r="C965"/>
  <c r="E964"/>
  <c r="C964"/>
  <c r="E963"/>
  <c r="C963"/>
  <c r="E962"/>
  <c r="C962"/>
  <c r="E961"/>
  <c r="C961"/>
  <c r="E960"/>
  <c r="C960"/>
  <c r="E959"/>
  <c r="C959"/>
  <c r="E958"/>
  <c r="C958"/>
  <c r="E957"/>
  <c r="C957"/>
  <c r="E956"/>
  <c r="C956"/>
  <c r="E955"/>
  <c r="C955"/>
  <c r="E954"/>
  <c r="C954"/>
  <c r="B1053"/>
  <c r="A1053"/>
  <c r="B1052"/>
  <c r="A1052"/>
  <c r="B1051"/>
  <c r="A1051"/>
  <c r="B1050"/>
  <c r="A1050"/>
  <c r="B1049"/>
  <c r="A1049"/>
  <c r="B1048"/>
  <c r="A1048"/>
  <c r="B1047"/>
  <c r="A1047"/>
  <c r="B1046"/>
  <c r="A1046"/>
  <c r="B1045"/>
  <c r="A1045"/>
  <c r="B1044"/>
  <c r="A1044"/>
  <c r="B1043"/>
  <c r="A1043"/>
  <c r="B1042"/>
  <c r="A1042"/>
  <c r="B1041"/>
  <c r="A1041"/>
  <c r="B1040"/>
  <c r="A1040"/>
  <c r="B1039"/>
  <c r="A1039"/>
  <c r="B1038"/>
  <c r="A1038"/>
  <c r="B1037"/>
  <c r="A1037"/>
  <c r="B1036"/>
  <c r="A1036"/>
  <c r="B1035"/>
  <c r="A1035"/>
  <c r="B1034"/>
  <c r="A1034"/>
  <c r="B1033"/>
  <c r="A1033"/>
  <c r="B1032"/>
  <c r="A1032"/>
  <c r="B1031"/>
  <c r="A1031"/>
  <c r="B1030"/>
  <c r="A1030"/>
  <c r="B1029"/>
  <c r="A1029"/>
  <c r="B1028"/>
  <c r="A1028"/>
  <c r="B1027"/>
  <c r="A1027"/>
  <c r="B1026"/>
  <c r="A1026"/>
  <c r="B1025"/>
  <c r="A1025"/>
  <c r="B1024"/>
  <c r="A1024"/>
  <c r="B1023"/>
  <c r="A1023"/>
  <c r="B1022"/>
  <c r="A1022"/>
  <c r="B1021"/>
  <c r="A1021"/>
  <c r="B1020"/>
  <c r="A1020"/>
  <c r="B1019"/>
  <c r="A1019"/>
  <c r="B1018"/>
  <c r="A1018"/>
  <c r="B1017"/>
  <c r="A1017"/>
  <c r="B1016"/>
  <c r="A1016"/>
  <c r="B1015"/>
  <c r="A1015"/>
  <c r="B1014"/>
  <c r="A1014"/>
  <c r="B1013"/>
  <c r="A1013"/>
  <c r="B1012"/>
  <c r="A1012"/>
  <c r="B1011"/>
  <c r="A1011"/>
  <c r="B1010"/>
  <c r="A1010"/>
  <c r="B1009"/>
  <c r="A1009"/>
  <c r="B1008"/>
  <c r="A1008"/>
  <c r="B1007"/>
  <c r="A1007"/>
  <c r="B1006"/>
  <c r="A1006"/>
  <c r="B1005"/>
  <c r="A1005"/>
  <c r="B1004"/>
  <c r="A1004"/>
  <c r="B1003"/>
  <c r="A1003"/>
  <c r="B1002"/>
  <c r="A1002"/>
  <c r="B1001"/>
  <c r="A1001"/>
  <c r="B1000"/>
  <c r="A1000"/>
  <c r="B999"/>
  <c r="A999"/>
  <c r="B998"/>
  <c r="A998"/>
  <c r="B997"/>
  <c r="A997"/>
  <c r="B996"/>
  <c r="A996"/>
  <c r="B995"/>
  <c r="A995"/>
  <c r="B994"/>
  <c r="A994"/>
  <c r="B993"/>
  <c r="A993"/>
  <c r="B992"/>
  <c r="A992"/>
  <c r="B991"/>
  <c r="A991"/>
  <c r="B990"/>
  <c r="A990"/>
  <c r="B989"/>
  <c r="A989"/>
  <c r="B988"/>
  <c r="A988"/>
  <c r="B987"/>
  <c r="A987"/>
  <c r="B986"/>
  <c r="A986"/>
  <c r="B985"/>
  <c r="A985"/>
  <c r="B984"/>
  <c r="A984"/>
  <c r="B983"/>
  <c r="A983"/>
  <c r="B982"/>
  <c r="A982"/>
  <c r="B981"/>
  <c r="A981"/>
  <c r="B980"/>
  <c r="A980"/>
  <c r="B979"/>
  <c r="A979"/>
  <c r="B978"/>
  <c r="A978"/>
  <c r="B977"/>
  <c r="A977"/>
  <c r="B976"/>
  <c r="A976"/>
  <c r="B975"/>
  <c r="A975"/>
  <c r="B974"/>
  <c r="A974"/>
  <c r="B973"/>
  <c r="A973"/>
  <c r="B972"/>
  <c r="A972"/>
  <c r="B971"/>
  <c r="A971"/>
  <c r="B970"/>
  <c r="A970"/>
  <c r="B969"/>
  <c r="A969"/>
  <c r="B968"/>
  <c r="A968"/>
  <c r="B967"/>
  <c r="A967"/>
  <c r="B966"/>
  <c r="A966"/>
  <c r="B965"/>
  <c r="A965"/>
  <c r="B964"/>
  <c r="A964"/>
  <c r="B963"/>
  <c r="A963"/>
  <c r="B962"/>
  <c r="A962"/>
  <c r="B961"/>
  <c r="A961"/>
  <c r="B960"/>
  <c r="A960"/>
  <c r="B959"/>
  <c r="A959"/>
  <c r="B958"/>
  <c r="A958"/>
  <c r="B957"/>
  <c r="A957"/>
  <c r="B956"/>
  <c r="A956"/>
  <c r="B955"/>
  <c r="A955"/>
  <c r="B954"/>
  <c r="A954"/>
  <c r="P903"/>
  <c r="P902"/>
  <c r="P901"/>
  <c r="P900"/>
  <c r="P899"/>
  <c r="P898"/>
  <c r="P897"/>
  <c r="P896"/>
  <c r="P895"/>
  <c r="P894"/>
  <c r="P893"/>
  <c r="P892"/>
  <c r="P891"/>
  <c r="P890"/>
  <c r="P889"/>
  <c r="P888"/>
  <c r="P887"/>
  <c r="P886"/>
  <c r="P885"/>
  <c r="P884"/>
  <c r="P883"/>
  <c r="P882"/>
  <c r="P881"/>
  <c r="P880"/>
  <c r="P879"/>
  <c r="P878"/>
  <c r="P877"/>
  <c r="P876"/>
  <c r="P875"/>
  <c r="P874"/>
  <c r="P873"/>
  <c r="P872"/>
  <c r="P871"/>
  <c r="P870"/>
  <c r="P869"/>
  <c r="P868"/>
  <c r="P867"/>
  <c r="P866"/>
  <c r="P865"/>
  <c r="P864"/>
  <c r="P863"/>
  <c r="P862"/>
  <c r="P861"/>
  <c r="P860"/>
  <c r="P859"/>
  <c r="P858"/>
  <c r="P857"/>
  <c r="P856"/>
  <c r="P855"/>
  <c r="P854"/>
  <c r="O903"/>
  <c r="O902"/>
  <c r="O901"/>
  <c r="O900"/>
  <c r="O899"/>
  <c r="O898"/>
  <c r="O897"/>
  <c r="O896"/>
  <c r="O895"/>
  <c r="O894"/>
  <c r="O893"/>
  <c r="O892"/>
  <c r="O891"/>
  <c r="O890"/>
  <c r="O889"/>
  <c r="O888"/>
  <c r="O887"/>
  <c r="O886"/>
  <c r="O885"/>
  <c r="O884"/>
  <c r="O883"/>
  <c r="O882"/>
  <c r="O881"/>
  <c r="O880"/>
  <c r="O879"/>
  <c r="O878"/>
  <c r="O877"/>
  <c r="O876"/>
  <c r="O875"/>
  <c r="O874"/>
  <c r="O873"/>
  <c r="O872"/>
  <c r="O871"/>
  <c r="O870"/>
  <c r="O869"/>
  <c r="O868"/>
  <c r="O867"/>
  <c r="O866"/>
  <c r="O865"/>
  <c r="O864"/>
  <c r="O863"/>
  <c r="O862"/>
  <c r="O861"/>
  <c r="O860"/>
  <c r="O859"/>
  <c r="O858"/>
  <c r="O857"/>
  <c r="O856"/>
  <c r="O855"/>
  <c r="O854"/>
  <c r="N903"/>
  <c r="N902"/>
  <c r="N901"/>
  <c r="N900"/>
  <c r="N899"/>
  <c r="N898"/>
  <c r="N897"/>
  <c r="N896"/>
  <c r="N895"/>
  <c r="N894"/>
  <c r="N893"/>
  <c r="N892"/>
  <c r="N891"/>
  <c r="N890"/>
  <c r="N889"/>
  <c r="N888"/>
  <c r="N887"/>
  <c r="N886"/>
  <c r="N885"/>
  <c r="N884"/>
  <c r="N883"/>
  <c r="N882"/>
  <c r="N881"/>
  <c r="N880"/>
  <c r="N879"/>
  <c r="N878"/>
  <c r="N877"/>
  <c r="N876"/>
  <c r="N875"/>
  <c r="N874"/>
  <c r="N873"/>
  <c r="N872"/>
  <c r="N871"/>
  <c r="N870"/>
  <c r="N869"/>
  <c r="N868"/>
  <c r="N867"/>
  <c r="N866"/>
  <c r="N865"/>
  <c r="N864"/>
  <c r="N863"/>
  <c r="N862"/>
  <c r="N861"/>
  <c r="N860"/>
  <c r="N859"/>
  <c r="N858"/>
  <c r="N857"/>
  <c r="N856"/>
  <c r="N855"/>
  <c r="N854"/>
  <c r="M903"/>
  <c r="M902"/>
  <c r="M901"/>
  <c r="M900"/>
  <c r="M899"/>
  <c r="M898"/>
  <c r="M897"/>
  <c r="M896"/>
  <c r="M895"/>
  <c r="M894"/>
  <c r="M893"/>
  <c r="M892"/>
  <c r="M891"/>
  <c r="M890"/>
  <c r="M889"/>
  <c r="M888"/>
  <c r="M887"/>
  <c r="M886"/>
  <c r="M885"/>
  <c r="M884"/>
  <c r="M883"/>
  <c r="M882"/>
  <c r="M881"/>
  <c r="M880"/>
  <c r="M879"/>
  <c r="M878"/>
  <c r="M877"/>
  <c r="M876"/>
  <c r="M875"/>
  <c r="M874"/>
  <c r="M873"/>
  <c r="M872"/>
  <c r="M871"/>
  <c r="M870"/>
  <c r="M869"/>
  <c r="M868"/>
  <c r="M867"/>
  <c r="M866"/>
  <c r="M865"/>
  <c r="M864"/>
  <c r="M863"/>
  <c r="M862"/>
  <c r="M861"/>
  <c r="M860"/>
  <c r="M859"/>
  <c r="M858"/>
  <c r="M857"/>
  <c r="M856"/>
  <c r="M855"/>
  <c r="M854"/>
  <c r="L903"/>
  <c r="L902"/>
  <c r="L901"/>
  <c r="L900"/>
  <c r="L899"/>
  <c r="L898"/>
  <c r="L897"/>
  <c r="L896"/>
  <c r="L895"/>
  <c r="L894"/>
  <c r="L893"/>
  <c r="L892"/>
  <c r="L891"/>
  <c r="L890"/>
  <c r="L889"/>
  <c r="L888"/>
  <c r="L887"/>
  <c r="L886"/>
  <c r="L885"/>
  <c r="L884"/>
  <c r="L883"/>
  <c r="L882"/>
  <c r="L881"/>
  <c r="L880"/>
  <c r="L879"/>
  <c r="L878"/>
  <c r="L877"/>
  <c r="L876"/>
  <c r="L875"/>
  <c r="L874"/>
  <c r="L873"/>
  <c r="L872"/>
  <c r="L871"/>
  <c r="L870"/>
  <c r="L869"/>
  <c r="L868"/>
  <c r="L867"/>
  <c r="L866"/>
  <c r="L865"/>
  <c r="L864"/>
  <c r="L863"/>
  <c r="L862"/>
  <c r="L861"/>
  <c r="L860"/>
  <c r="L859"/>
  <c r="L858"/>
  <c r="L857"/>
  <c r="L856"/>
  <c r="L855"/>
  <c r="L854"/>
  <c r="X953"/>
  <c r="X952"/>
  <c r="X951"/>
  <c r="X950"/>
  <c r="X949"/>
  <c r="X948"/>
  <c r="X947"/>
  <c r="X946"/>
  <c r="X945"/>
  <c r="X944"/>
  <c r="X943"/>
  <c r="X942"/>
  <c r="X941"/>
  <c r="X940"/>
  <c r="X939"/>
  <c r="X938"/>
  <c r="X937"/>
  <c r="X936"/>
  <c r="X935"/>
  <c r="X934"/>
  <c r="X933"/>
  <c r="X932"/>
  <c r="X931"/>
  <c r="X930"/>
  <c r="X929"/>
  <c r="X928"/>
  <c r="X927"/>
  <c r="X926"/>
  <c r="X925"/>
  <c r="X924"/>
  <c r="X923"/>
  <c r="X922"/>
  <c r="X921"/>
  <c r="X920"/>
  <c r="X919"/>
  <c r="X918"/>
  <c r="X917"/>
  <c r="X916"/>
  <c r="X915"/>
  <c r="X914"/>
  <c r="X913"/>
  <c r="X912"/>
  <c r="X911"/>
  <c r="X910"/>
  <c r="X909"/>
  <c r="X908"/>
  <c r="X907"/>
  <c r="X906"/>
  <c r="X905"/>
  <c r="X904"/>
  <c r="D953"/>
  <c r="D952"/>
  <c r="D951"/>
  <c r="D950"/>
  <c r="D949"/>
  <c r="D948"/>
  <c r="D947"/>
  <c r="D946"/>
  <c r="D945"/>
  <c r="D944"/>
  <c r="D943"/>
  <c r="D942"/>
  <c r="D941"/>
  <c r="D940"/>
  <c r="D939"/>
  <c r="D938"/>
  <c r="D937"/>
  <c r="D936"/>
  <c r="D935"/>
  <c r="D934"/>
  <c r="D933"/>
  <c r="D932"/>
  <c r="D931"/>
  <c r="D930"/>
  <c r="D929"/>
  <c r="D928"/>
  <c r="D927"/>
  <c r="D926"/>
  <c r="D925"/>
  <c r="D924"/>
  <c r="D923"/>
  <c r="D922"/>
  <c r="D921"/>
  <c r="D920"/>
  <c r="D919"/>
  <c r="D918"/>
  <c r="D917"/>
  <c r="D916"/>
  <c r="D915"/>
  <c r="D914"/>
  <c r="D913"/>
  <c r="D912"/>
  <c r="D911"/>
  <c r="D910"/>
  <c r="D909"/>
  <c r="D908"/>
  <c r="D907"/>
  <c r="D906"/>
  <c r="D905"/>
  <c r="D904"/>
  <c r="E953"/>
  <c r="E952"/>
  <c r="E951"/>
  <c r="E950"/>
  <c r="E949"/>
  <c r="E948"/>
  <c r="E947"/>
  <c r="E946"/>
  <c r="E945"/>
  <c r="E944"/>
  <c r="E943"/>
  <c r="E942"/>
  <c r="E941"/>
  <c r="E940"/>
  <c r="E939"/>
  <c r="E938"/>
  <c r="E937"/>
  <c r="E936"/>
  <c r="E935"/>
  <c r="E934"/>
  <c r="E933"/>
  <c r="E932"/>
  <c r="E931"/>
  <c r="E930"/>
  <c r="E929"/>
  <c r="E928"/>
  <c r="E927"/>
  <c r="E926"/>
  <c r="E925"/>
  <c r="E924"/>
  <c r="E923"/>
  <c r="E922"/>
  <c r="E921"/>
  <c r="E920"/>
  <c r="E919"/>
  <c r="E918"/>
  <c r="E917"/>
  <c r="E916"/>
  <c r="E915"/>
  <c r="E914"/>
  <c r="E913"/>
  <c r="E912"/>
  <c r="E911"/>
  <c r="E910"/>
  <c r="E909"/>
  <c r="E908"/>
  <c r="E907"/>
  <c r="E906"/>
  <c r="E905"/>
  <c r="E904"/>
  <c r="C953"/>
  <c r="C952"/>
  <c r="C951"/>
  <c r="C950"/>
  <c r="C949"/>
  <c r="C948"/>
  <c r="C947"/>
  <c r="C946"/>
  <c r="C945"/>
  <c r="C944"/>
  <c r="C943"/>
  <c r="C942"/>
  <c r="C941"/>
  <c r="C940"/>
  <c r="C939"/>
  <c r="C938"/>
  <c r="C937"/>
  <c r="C936"/>
  <c r="C935"/>
  <c r="C934"/>
  <c r="C933"/>
  <c r="C932"/>
  <c r="C931"/>
  <c r="C930"/>
  <c r="C929"/>
  <c r="C928"/>
  <c r="C927"/>
  <c r="C926"/>
  <c r="C925"/>
  <c r="C924"/>
  <c r="C923"/>
  <c r="C922"/>
  <c r="C921"/>
  <c r="C920"/>
  <c r="C919"/>
  <c r="C918"/>
  <c r="C917"/>
  <c r="C916"/>
  <c r="C915"/>
  <c r="C914"/>
  <c r="C913"/>
  <c r="C912"/>
  <c r="C911"/>
  <c r="C910"/>
  <c r="C909"/>
  <c r="C908"/>
  <c r="C907"/>
  <c r="C906"/>
  <c r="C905"/>
  <c r="C904"/>
  <c r="C903"/>
  <c r="C902"/>
  <c r="C901"/>
  <c r="C900"/>
  <c r="C899"/>
  <c r="C898"/>
  <c r="C897"/>
  <c r="C896"/>
  <c r="C895"/>
  <c r="C894"/>
  <c r="C893"/>
  <c r="C892"/>
  <c r="C891"/>
  <c r="C890"/>
  <c r="C889"/>
  <c r="C888"/>
  <c r="C887"/>
  <c r="C886"/>
  <c r="C885"/>
  <c r="C884"/>
  <c r="C883"/>
  <c r="C882"/>
  <c r="C881"/>
  <c r="C880"/>
  <c r="C879"/>
  <c r="C878"/>
  <c r="C877"/>
  <c r="C876"/>
  <c r="C875"/>
  <c r="C874"/>
  <c r="C873"/>
  <c r="C872"/>
  <c r="C871"/>
  <c r="C870"/>
  <c r="C869"/>
  <c r="C868"/>
  <c r="C867"/>
  <c r="C866"/>
  <c r="C865"/>
  <c r="C864"/>
  <c r="C863"/>
  <c r="C862"/>
  <c r="C861"/>
  <c r="C860"/>
  <c r="C859"/>
  <c r="C858"/>
  <c r="C857"/>
  <c r="C856"/>
  <c r="C855"/>
  <c r="C854"/>
  <c r="C853"/>
  <c r="C852"/>
  <c r="C851"/>
  <c r="C850"/>
  <c r="C849"/>
  <c r="C848"/>
  <c r="C847"/>
  <c r="C846"/>
  <c r="C845"/>
  <c r="C844"/>
  <c r="C843"/>
  <c r="C842"/>
  <c r="C841"/>
  <c r="C840"/>
  <c r="C839"/>
  <c r="C838"/>
  <c r="C837"/>
  <c r="C836"/>
  <c r="C835"/>
  <c r="C834"/>
  <c r="C833"/>
  <c r="C832"/>
  <c r="C831"/>
  <c r="C830"/>
  <c r="C829"/>
  <c r="C828"/>
  <c r="C827"/>
  <c r="C826"/>
  <c r="C825"/>
  <c r="C824"/>
  <c r="C823"/>
  <c r="C822"/>
  <c r="C821"/>
  <c r="C820"/>
  <c r="C819"/>
  <c r="C818"/>
  <c r="C817"/>
  <c r="C816"/>
  <c r="C815"/>
  <c r="C814"/>
  <c r="C813"/>
  <c r="C812"/>
  <c r="C811"/>
  <c r="C810"/>
  <c r="C809"/>
  <c r="C808"/>
  <c r="C807"/>
  <c r="C806"/>
  <c r="C805"/>
  <c r="C804"/>
  <c r="E903"/>
  <c r="E902"/>
  <c r="E901"/>
  <c r="E900"/>
  <c r="E899"/>
  <c r="E898"/>
  <c r="E897"/>
  <c r="E896"/>
  <c r="E895"/>
  <c r="E894"/>
  <c r="E893"/>
  <c r="E892"/>
  <c r="E891"/>
  <c r="E890"/>
  <c r="E889"/>
  <c r="E888"/>
  <c r="E887"/>
  <c r="E886"/>
  <c r="E885"/>
  <c r="E884"/>
  <c r="E883"/>
  <c r="E882"/>
  <c r="E881"/>
  <c r="E880"/>
  <c r="E879"/>
  <c r="E878"/>
  <c r="E877"/>
  <c r="E876"/>
  <c r="E875"/>
  <c r="E874"/>
  <c r="E873"/>
  <c r="E872"/>
  <c r="E871"/>
  <c r="E870"/>
  <c r="E869"/>
  <c r="E868"/>
  <c r="E867"/>
  <c r="E866"/>
  <c r="E865"/>
  <c r="E864"/>
  <c r="E863"/>
  <c r="E862"/>
  <c r="E861"/>
  <c r="E860"/>
  <c r="E859"/>
  <c r="E858"/>
  <c r="E857"/>
  <c r="E856"/>
  <c r="E855"/>
  <c r="E854"/>
  <c r="D903"/>
  <c r="D902"/>
  <c r="D901"/>
  <c r="D900"/>
  <c r="D899"/>
  <c r="D898"/>
  <c r="D897"/>
  <c r="D896"/>
  <c r="D895"/>
  <c r="D894"/>
  <c r="D893"/>
  <c r="D892"/>
  <c r="D891"/>
  <c r="D890"/>
  <c r="D889"/>
  <c r="D888"/>
  <c r="D887"/>
  <c r="D886"/>
  <c r="D885"/>
  <c r="D884"/>
  <c r="D883"/>
  <c r="D882"/>
  <c r="D881"/>
  <c r="D880"/>
  <c r="D879"/>
  <c r="D878"/>
  <c r="D877"/>
  <c r="D876"/>
  <c r="D875"/>
  <c r="D874"/>
  <c r="D873"/>
  <c r="D872"/>
  <c r="D871"/>
  <c r="D870"/>
  <c r="D869"/>
  <c r="D868"/>
  <c r="D867"/>
  <c r="D866"/>
  <c r="D865"/>
  <c r="D864"/>
  <c r="D863"/>
  <c r="D862"/>
  <c r="D861"/>
  <c r="D860"/>
  <c r="D859"/>
  <c r="D858"/>
  <c r="D857"/>
  <c r="D856"/>
  <c r="D855"/>
  <c r="D854"/>
  <c r="E853"/>
  <c r="E852"/>
  <c r="E851"/>
  <c r="E850"/>
  <c r="E849"/>
  <c r="E848"/>
  <c r="E847"/>
  <c r="E846"/>
  <c r="E845"/>
  <c r="E844"/>
  <c r="E843"/>
  <c r="E842"/>
  <c r="E841"/>
  <c r="E840"/>
  <c r="E839"/>
  <c r="E838"/>
  <c r="E837"/>
  <c r="E836"/>
  <c r="E835"/>
  <c r="E834"/>
  <c r="E833"/>
  <c r="E832"/>
  <c r="E831"/>
  <c r="E830"/>
  <c r="E829"/>
  <c r="E828"/>
  <c r="E827"/>
  <c r="E826"/>
  <c r="E825"/>
  <c r="E824"/>
  <c r="E823"/>
  <c r="E822"/>
  <c r="E821"/>
  <c r="E820"/>
  <c r="E819"/>
  <c r="E818"/>
  <c r="E817"/>
  <c r="E816"/>
  <c r="E815"/>
  <c r="E814"/>
  <c r="E813"/>
  <c r="E812"/>
  <c r="E811"/>
  <c r="E810"/>
  <c r="E809"/>
  <c r="E808"/>
  <c r="E807"/>
  <c r="E806"/>
  <c r="E805"/>
  <c r="E804"/>
  <c r="D853"/>
  <c r="D852"/>
  <c r="D851"/>
  <c r="D850"/>
  <c r="D849"/>
  <c r="D848"/>
  <c r="D847"/>
  <c r="D846"/>
  <c r="D845"/>
  <c r="D844"/>
  <c r="D843"/>
  <c r="D842"/>
  <c r="D841"/>
  <c r="D840"/>
  <c r="D839"/>
  <c r="D838"/>
  <c r="D837"/>
  <c r="D836"/>
  <c r="D835"/>
  <c r="D834"/>
  <c r="D833"/>
  <c r="D832"/>
  <c r="D831"/>
  <c r="D830"/>
  <c r="D829"/>
  <c r="D828"/>
  <c r="D827"/>
  <c r="D826"/>
  <c r="D825"/>
  <c r="D824"/>
  <c r="D823"/>
  <c r="D822"/>
  <c r="D821"/>
  <c r="D820"/>
  <c r="D819"/>
  <c r="D818"/>
  <c r="D817"/>
  <c r="D816"/>
  <c r="D815"/>
  <c r="D814"/>
  <c r="D813"/>
  <c r="D812"/>
  <c r="D811"/>
  <c r="D810"/>
  <c r="D809"/>
  <c r="D808"/>
  <c r="D807"/>
  <c r="D806"/>
  <c r="D805"/>
  <c r="D804"/>
  <c r="P803"/>
  <c r="P802"/>
  <c r="P801"/>
  <c r="P800"/>
  <c r="P799"/>
  <c r="P798"/>
  <c r="P797"/>
  <c r="P796"/>
  <c r="P795"/>
  <c r="P794"/>
  <c r="P793"/>
  <c r="P792"/>
  <c r="P791"/>
  <c r="P790"/>
  <c r="P789"/>
  <c r="P788"/>
  <c r="P787"/>
  <c r="P786"/>
  <c r="P785"/>
  <c r="P784"/>
  <c r="P783"/>
  <c r="P782"/>
  <c r="P781"/>
  <c r="P780"/>
  <c r="P779"/>
  <c r="P778"/>
  <c r="P777"/>
  <c r="P776"/>
  <c r="P775"/>
  <c r="P774"/>
  <c r="P773"/>
  <c r="P772"/>
  <c r="P771"/>
  <c r="P770"/>
  <c r="P769"/>
  <c r="P768"/>
  <c r="P767"/>
  <c r="P766"/>
  <c r="P765"/>
  <c r="P764"/>
  <c r="P763"/>
  <c r="P762"/>
  <c r="P761"/>
  <c r="P760"/>
  <c r="P759"/>
  <c r="P758"/>
  <c r="P757"/>
  <c r="P756"/>
  <c r="P755"/>
  <c r="P754"/>
  <c r="O803"/>
  <c r="O802"/>
  <c r="O801"/>
  <c r="O800"/>
  <c r="O799"/>
  <c r="O798"/>
  <c r="O797"/>
  <c r="O796"/>
  <c r="O795"/>
  <c r="O794"/>
  <c r="O793"/>
  <c r="O792"/>
  <c r="O791"/>
  <c r="O790"/>
  <c r="O789"/>
  <c r="O788"/>
  <c r="O787"/>
  <c r="O786"/>
  <c r="O785"/>
  <c r="O784"/>
  <c r="O783"/>
  <c r="O782"/>
  <c r="O781"/>
  <c r="O780"/>
  <c r="O779"/>
  <c r="O778"/>
  <c r="O777"/>
  <c r="O776"/>
  <c r="O775"/>
  <c r="O774"/>
  <c r="O773"/>
  <c r="O772"/>
  <c r="O771"/>
  <c r="O770"/>
  <c r="O769"/>
  <c r="O768"/>
  <c r="O767"/>
  <c r="O766"/>
  <c r="O765"/>
  <c r="O764"/>
  <c r="O763"/>
  <c r="O762"/>
  <c r="O761"/>
  <c r="O760"/>
  <c r="O759"/>
  <c r="O758"/>
  <c r="O757"/>
  <c r="O756"/>
  <c r="O755"/>
  <c r="O754"/>
  <c r="N803"/>
  <c r="N802"/>
  <c r="N801"/>
  <c r="N800"/>
  <c r="N799"/>
  <c r="N798"/>
  <c r="N797"/>
  <c r="N796"/>
  <c r="N795"/>
  <c r="N794"/>
  <c r="N793"/>
  <c r="N792"/>
  <c r="N791"/>
  <c r="N790"/>
  <c r="N789"/>
  <c r="N788"/>
  <c r="N787"/>
  <c r="N786"/>
  <c r="N785"/>
  <c r="N784"/>
  <c r="N783"/>
  <c r="N782"/>
  <c r="N781"/>
  <c r="N780"/>
  <c r="N779"/>
  <c r="N778"/>
  <c r="N777"/>
  <c r="N776"/>
  <c r="N775"/>
  <c r="N774"/>
  <c r="N773"/>
  <c r="N772"/>
  <c r="N771"/>
  <c r="N770"/>
  <c r="N769"/>
  <c r="N768"/>
  <c r="N767"/>
  <c r="N766"/>
  <c r="N765"/>
  <c r="N764"/>
  <c r="N763"/>
  <c r="N762"/>
  <c r="N761"/>
  <c r="N760"/>
  <c r="N759"/>
  <c r="N758"/>
  <c r="N757"/>
  <c r="N756"/>
  <c r="N755"/>
  <c r="N754"/>
  <c r="M803"/>
  <c r="M802"/>
  <c r="M801"/>
  <c r="M800"/>
  <c r="M799"/>
  <c r="M798"/>
  <c r="M797"/>
  <c r="M796"/>
  <c r="M795"/>
  <c r="M794"/>
  <c r="M793"/>
  <c r="M792"/>
  <c r="M791"/>
  <c r="M790"/>
  <c r="M789"/>
  <c r="M788"/>
  <c r="M787"/>
  <c r="M786"/>
  <c r="M785"/>
  <c r="M784"/>
  <c r="M783"/>
  <c r="M782"/>
  <c r="M781"/>
  <c r="M780"/>
  <c r="M779"/>
  <c r="M778"/>
  <c r="M777"/>
  <c r="M776"/>
  <c r="M775"/>
  <c r="M774"/>
  <c r="M773"/>
  <c r="M772"/>
  <c r="M771"/>
  <c r="M770"/>
  <c r="M769"/>
  <c r="M768"/>
  <c r="M767"/>
  <c r="M766"/>
  <c r="M765"/>
  <c r="M764"/>
  <c r="M763"/>
  <c r="M762"/>
  <c r="M761"/>
  <c r="M760"/>
  <c r="M759"/>
  <c r="M758"/>
  <c r="M757"/>
  <c r="M756"/>
  <c r="M755"/>
  <c r="M754"/>
  <c r="L803"/>
  <c r="L802"/>
  <c r="L801"/>
  <c r="L800"/>
  <c r="L799"/>
  <c r="L798"/>
  <c r="L797"/>
  <c r="L796"/>
  <c r="L795"/>
  <c r="L794"/>
  <c r="L793"/>
  <c r="L792"/>
  <c r="L791"/>
  <c r="L790"/>
  <c r="L789"/>
  <c r="L788"/>
  <c r="L787"/>
  <c r="L786"/>
  <c r="L785"/>
  <c r="L784"/>
  <c r="L783"/>
  <c r="L782"/>
  <c r="L781"/>
  <c r="L780"/>
  <c r="L779"/>
  <c r="L778"/>
  <c r="L777"/>
  <c r="L776"/>
  <c r="L775"/>
  <c r="L774"/>
  <c r="L773"/>
  <c r="L772"/>
  <c r="L771"/>
  <c r="L770"/>
  <c r="L769"/>
  <c r="L768"/>
  <c r="L767"/>
  <c r="L766"/>
  <c r="L765"/>
  <c r="L764"/>
  <c r="L763"/>
  <c r="L762"/>
  <c r="L761"/>
  <c r="L760"/>
  <c r="L759"/>
  <c r="L758"/>
  <c r="L757"/>
  <c r="L756"/>
  <c r="L755"/>
  <c r="L754"/>
  <c r="E803"/>
  <c r="D803"/>
  <c r="C803"/>
  <c r="E802"/>
  <c r="D802"/>
  <c r="C802"/>
  <c r="E801"/>
  <c r="D801"/>
  <c r="C801"/>
  <c r="E800"/>
  <c r="D800"/>
  <c r="C800"/>
  <c r="E799"/>
  <c r="D799"/>
  <c r="C799"/>
  <c r="E798"/>
  <c r="D798"/>
  <c r="C798"/>
  <c r="E797"/>
  <c r="D797"/>
  <c r="C797"/>
  <c r="E796"/>
  <c r="D796"/>
  <c r="C796"/>
  <c r="E795"/>
  <c r="D795"/>
  <c r="C795"/>
  <c r="E794"/>
  <c r="D794"/>
  <c r="C794"/>
  <c r="E793"/>
  <c r="D793"/>
  <c r="C793"/>
  <c r="E792"/>
  <c r="D792"/>
  <c r="C792"/>
  <c r="E791"/>
  <c r="D791"/>
  <c r="C791"/>
  <c r="E790"/>
  <c r="D790"/>
  <c r="C790"/>
  <c r="E789"/>
  <c r="D789"/>
  <c r="C789"/>
  <c r="E788"/>
  <c r="D788"/>
  <c r="C788"/>
  <c r="E787"/>
  <c r="D787"/>
  <c r="C787"/>
  <c r="E786"/>
  <c r="D786"/>
  <c r="C786"/>
  <c r="E785"/>
  <c r="D785"/>
  <c r="C785"/>
  <c r="E784"/>
  <c r="D784"/>
  <c r="C784"/>
  <c r="E783"/>
  <c r="D783"/>
  <c r="C783"/>
  <c r="E782"/>
  <c r="D782"/>
  <c r="C782"/>
  <c r="E781"/>
  <c r="D781"/>
  <c r="C781"/>
  <c r="E780"/>
  <c r="D780"/>
  <c r="C780"/>
  <c r="E779"/>
  <c r="D779"/>
  <c r="C779"/>
  <c r="E778"/>
  <c r="D778"/>
  <c r="C778"/>
  <c r="E777"/>
  <c r="D777"/>
  <c r="C777"/>
  <c r="E776"/>
  <c r="D776"/>
  <c r="C776"/>
  <c r="E775"/>
  <c r="D775"/>
  <c r="C775"/>
  <c r="E774"/>
  <c r="D774"/>
  <c r="C774"/>
  <c r="E773"/>
  <c r="D773"/>
  <c r="C773"/>
  <c r="E772"/>
  <c r="D772"/>
  <c r="C772"/>
  <c r="E771"/>
  <c r="D771"/>
  <c r="C771"/>
  <c r="E770"/>
  <c r="D770"/>
  <c r="C770"/>
  <c r="E769"/>
  <c r="D769"/>
  <c r="C769"/>
  <c r="E768"/>
  <c r="D768"/>
  <c r="C768"/>
  <c r="E767"/>
  <c r="D767"/>
  <c r="C767"/>
  <c r="E766"/>
  <c r="D766"/>
  <c r="C766"/>
  <c r="E765"/>
  <c r="D765"/>
  <c r="C765"/>
  <c r="E764"/>
  <c r="D764"/>
  <c r="C764"/>
  <c r="E763"/>
  <c r="D763"/>
  <c r="C763"/>
  <c r="E762"/>
  <c r="D762"/>
  <c r="C762"/>
  <c r="E761"/>
  <c r="D761"/>
  <c r="C761"/>
  <c r="E760"/>
  <c r="D760"/>
  <c r="C760"/>
  <c r="E759"/>
  <c r="D759"/>
  <c r="C759"/>
  <c r="E758"/>
  <c r="D758"/>
  <c r="C758"/>
  <c r="E757"/>
  <c r="D757"/>
  <c r="C757"/>
  <c r="E756"/>
  <c r="D756"/>
  <c r="C756"/>
  <c r="E755"/>
  <c r="D755"/>
  <c r="C755"/>
  <c r="E754"/>
  <c r="D754"/>
  <c r="C754"/>
  <c r="B953"/>
  <c r="A953"/>
  <c r="B952"/>
  <c r="A952"/>
  <c r="B951"/>
  <c r="A951"/>
  <c r="B950"/>
  <c r="A950"/>
  <c r="B949"/>
  <c r="A949"/>
  <c r="B948"/>
  <c r="A948"/>
  <c r="B947"/>
  <c r="A947"/>
  <c r="B946"/>
  <c r="A946"/>
  <c r="B945"/>
  <c r="A945"/>
  <c r="B944"/>
  <c r="A944"/>
  <c r="B943"/>
  <c r="A943"/>
  <c r="B942"/>
  <c r="A942"/>
  <c r="B941"/>
  <c r="A941"/>
  <c r="B940"/>
  <c r="A940"/>
  <c r="B939"/>
  <c r="A939"/>
  <c r="B938"/>
  <c r="A938"/>
  <c r="B937"/>
  <c r="A937"/>
  <c r="B936"/>
  <c r="A936"/>
  <c r="B935"/>
  <c r="A935"/>
  <c r="B934"/>
  <c r="A934"/>
  <c r="B933"/>
  <c r="A933"/>
  <c r="B932"/>
  <c r="A932"/>
  <c r="B931"/>
  <c r="A931"/>
  <c r="B930"/>
  <c r="A930"/>
  <c r="B929"/>
  <c r="A929"/>
  <c r="B928"/>
  <c r="A928"/>
  <c r="B927"/>
  <c r="A927"/>
  <c r="B926"/>
  <c r="A926"/>
  <c r="B925"/>
  <c r="A925"/>
  <c r="B924"/>
  <c r="A924"/>
  <c r="B923"/>
  <c r="A923"/>
  <c r="B922"/>
  <c r="A922"/>
  <c r="B921"/>
  <c r="A921"/>
  <c r="B920"/>
  <c r="A920"/>
  <c r="B919"/>
  <c r="A919"/>
  <c r="B918"/>
  <c r="A918"/>
  <c r="B917"/>
  <c r="A917"/>
  <c r="B916"/>
  <c r="A916"/>
  <c r="B915"/>
  <c r="A915"/>
  <c r="B914"/>
  <c r="A914"/>
  <c r="B913"/>
  <c r="A913"/>
  <c r="B912"/>
  <c r="A912"/>
  <c r="B911"/>
  <c r="A911"/>
  <c r="B910"/>
  <c r="A910"/>
  <c r="B909"/>
  <c r="A909"/>
  <c r="B908"/>
  <c r="A908"/>
  <c r="B907"/>
  <c r="A907"/>
  <c r="B906"/>
  <c r="A906"/>
  <c r="B905"/>
  <c r="A905"/>
  <c r="B904"/>
  <c r="A904"/>
  <c r="B903"/>
  <c r="A903"/>
  <c r="B902"/>
  <c r="A902"/>
  <c r="B901"/>
  <c r="A901"/>
  <c r="B900"/>
  <c r="A900"/>
  <c r="B899"/>
  <c r="A899"/>
  <c r="B898"/>
  <c r="A898"/>
  <c r="B897"/>
  <c r="A897"/>
  <c r="B896"/>
  <c r="A896"/>
  <c r="B895"/>
  <c r="A895"/>
  <c r="B894"/>
  <c r="A894"/>
  <c r="B893"/>
  <c r="A893"/>
  <c r="B892"/>
  <c r="A892"/>
  <c r="B891"/>
  <c r="A891"/>
  <c r="B890"/>
  <c r="A890"/>
  <c r="B889"/>
  <c r="A889"/>
  <c r="B888"/>
  <c r="A888"/>
  <c r="B887"/>
  <c r="A887"/>
  <c r="B886"/>
  <c r="A886"/>
  <c r="B885"/>
  <c r="A885"/>
  <c r="B884"/>
  <c r="A884"/>
  <c r="B883"/>
  <c r="A883"/>
  <c r="B882"/>
  <c r="A882"/>
  <c r="B881"/>
  <c r="A881"/>
  <c r="B880"/>
  <c r="A880"/>
  <c r="B879"/>
  <c r="A879"/>
  <c r="B878"/>
  <c r="A878"/>
  <c r="B877"/>
  <c r="A877"/>
  <c r="B876"/>
  <c r="A876"/>
  <c r="B875"/>
  <c r="A875"/>
  <c r="B874"/>
  <c r="A874"/>
  <c r="B873"/>
  <c r="A873"/>
  <c r="B872"/>
  <c r="A872"/>
  <c r="B871"/>
  <c r="A871"/>
  <c r="B870"/>
  <c r="A870"/>
  <c r="B869"/>
  <c r="A869"/>
  <c r="B868"/>
  <c r="A868"/>
  <c r="B867"/>
  <c r="A867"/>
  <c r="B866"/>
  <c r="A866"/>
  <c r="B865"/>
  <c r="A865"/>
  <c r="B864"/>
  <c r="A864"/>
  <c r="B863"/>
  <c r="A863"/>
  <c r="B862"/>
  <c r="A862"/>
  <c r="B861"/>
  <c r="A861"/>
  <c r="B860"/>
  <c r="A860"/>
  <c r="B859"/>
  <c r="A859"/>
  <c r="B858"/>
  <c r="A858"/>
  <c r="B857"/>
  <c r="A857"/>
  <c r="B856"/>
  <c r="A856"/>
  <c r="B855"/>
  <c r="A855"/>
  <c r="B854"/>
  <c r="A854"/>
  <c r="B853"/>
  <c r="A853"/>
  <c r="B852"/>
  <c r="A852"/>
  <c r="B851"/>
  <c r="A851"/>
  <c r="B850"/>
  <c r="A850"/>
  <c r="B849"/>
  <c r="A849"/>
  <c r="B848"/>
  <c r="A848"/>
  <c r="B847"/>
  <c r="A847"/>
  <c r="B846"/>
  <c r="A846"/>
  <c r="B845"/>
  <c r="A845"/>
  <c r="B844"/>
  <c r="A844"/>
  <c r="B843"/>
  <c r="A843"/>
  <c r="B842"/>
  <c r="A842"/>
  <c r="B841"/>
  <c r="A841"/>
  <c r="B840"/>
  <c r="A840"/>
  <c r="B839"/>
  <c r="A839"/>
  <c r="B838"/>
  <c r="A838"/>
  <c r="B837"/>
  <c r="A837"/>
  <c r="B836"/>
  <c r="A836"/>
  <c r="B835"/>
  <c r="A835"/>
  <c r="B834"/>
  <c r="A834"/>
  <c r="B833"/>
  <c r="A833"/>
  <c r="B832"/>
  <c r="A832"/>
  <c r="B831"/>
  <c r="A831"/>
  <c r="B830"/>
  <c r="A830"/>
  <c r="B829"/>
  <c r="A829"/>
  <c r="B828"/>
  <c r="A828"/>
  <c r="B827"/>
  <c r="A827"/>
  <c r="B826"/>
  <c r="A826"/>
  <c r="B825"/>
  <c r="A825"/>
  <c r="B824"/>
  <c r="A824"/>
  <c r="B823"/>
  <c r="A823"/>
  <c r="B822"/>
  <c r="A822"/>
  <c r="B821"/>
  <c r="A821"/>
  <c r="B820"/>
  <c r="A820"/>
  <c r="B819"/>
  <c r="A819"/>
  <c r="B818"/>
  <c r="A818"/>
  <c r="B817"/>
  <c r="A817"/>
  <c r="B816"/>
  <c r="A816"/>
  <c r="B815"/>
  <c r="A815"/>
  <c r="B814"/>
  <c r="A814"/>
  <c r="B813"/>
  <c r="A813"/>
  <c r="B812"/>
  <c r="A812"/>
  <c r="B811"/>
  <c r="A811"/>
  <c r="B810"/>
  <c r="A810"/>
  <c r="B809"/>
  <c r="A809"/>
  <c r="B808"/>
  <c r="A808"/>
  <c r="B807"/>
  <c r="A807"/>
  <c r="B806"/>
  <c r="A806"/>
  <c r="B805"/>
  <c r="A805"/>
  <c r="B804"/>
  <c r="A804"/>
  <c r="B803"/>
  <c r="A803"/>
  <c r="B802"/>
  <c r="A802"/>
  <c r="B801"/>
  <c r="A801"/>
  <c r="B800"/>
  <c r="A800"/>
  <c r="B799"/>
  <c r="A799"/>
  <c r="B798"/>
  <c r="A798"/>
  <c r="B797"/>
  <c r="A797"/>
  <c r="B796"/>
  <c r="A796"/>
  <c r="B795"/>
  <c r="A795"/>
  <c r="B794"/>
  <c r="A794"/>
  <c r="B793"/>
  <c r="A793"/>
  <c r="B792"/>
  <c r="A792"/>
  <c r="B791"/>
  <c r="A791"/>
  <c r="B790"/>
  <c r="A790"/>
  <c r="B789"/>
  <c r="A789"/>
  <c r="B788"/>
  <c r="A788"/>
  <c r="B787"/>
  <c r="A787"/>
  <c r="B786"/>
  <c r="A786"/>
  <c r="B785"/>
  <c r="A785"/>
  <c r="B784"/>
  <c r="A784"/>
  <c r="B783"/>
  <c r="A783"/>
  <c r="B782"/>
  <c r="A782"/>
  <c r="B781"/>
  <c r="A781"/>
  <c r="B780"/>
  <c r="A780"/>
  <c r="B779"/>
  <c r="A779"/>
  <c r="B778"/>
  <c r="A778"/>
  <c r="B777"/>
  <c r="A777"/>
  <c r="B776"/>
  <c r="A776"/>
  <c r="B775"/>
  <c r="A775"/>
  <c r="B774"/>
  <c r="A774"/>
  <c r="B773"/>
  <c r="A773"/>
  <c r="B772"/>
  <c r="A772"/>
  <c r="B771"/>
  <c r="A771"/>
  <c r="B770"/>
  <c r="A770"/>
  <c r="B769"/>
  <c r="A769"/>
  <c r="B768"/>
  <c r="A768"/>
  <c r="B767"/>
  <c r="A767"/>
  <c r="B766"/>
  <c r="A766"/>
  <c r="B765"/>
  <c r="A765"/>
  <c r="B764"/>
  <c r="A764"/>
  <c r="B763"/>
  <c r="A763"/>
  <c r="B762"/>
  <c r="A762"/>
  <c r="B761"/>
  <c r="A761"/>
  <c r="B760"/>
  <c r="A760"/>
  <c r="B759"/>
  <c r="A759"/>
  <c r="B758"/>
  <c r="A758"/>
  <c r="B757"/>
  <c r="A757"/>
  <c r="B756"/>
  <c r="A756"/>
  <c r="B755"/>
  <c r="A755"/>
  <c r="B754"/>
  <c r="A754"/>
  <c r="D753"/>
  <c r="D752"/>
  <c r="D751"/>
  <c r="D750"/>
  <c r="D749"/>
  <c r="D748"/>
  <c r="D747"/>
  <c r="D746"/>
  <c r="D745"/>
  <c r="D744"/>
  <c r="D743"/>
  <c r="D742"/>
  <c r="D741"/>
  <c r="D740"/>
  <c r="D739"/>
  <c r="D738"/>
  <c r="D737"/>
  <c r="D736"/>
  <c r="D735"/>
  <c r="D734"/>
  <c r="D733"/>
  <c r="D732"/>
  <c r="D731"/>
  <c r="D730"/>
  <c r="D729"/>
  <c r="D728"/>
  <c r="D727"/>
  <c r="D726"/>
  <c r="D725"/>
  <c r="D724"/>
  <c r="D723"/>
  <c r="D722"/>
  <c r="D721"/>
  <c r="D720"/>
  <c r="D719"/>
  <c r="D718"/>
  <c r="D717"/>
  <c r="D716"/>
  <c r="D715"/>
  <c r="D714"/>
  <c r="D713"/>
  <c r="D712"/>
  <c r="D711"/>
  <c r="D710"/>
  <c r="D709"/>
  <c r="D708"/>
  <c r="D707"/>
  <c r="D706"/>
  <c r="D705"/>
  <c r="D704"/>
  <c r="D703"/>
  <c r="D702"/>
  <c r="D701"/>
  <c r="D700"/>
  <c r="D699"/>
  <c r="D698"/>
  <c r="D697"/>
  <c r="D696"/>
  <c r="D695"/>
  <c r="D694"/>
  <c r="D693"/>
  <c r="D692"/>
  <c r="D691"/>
  <c r="D690"/>
  <c r="D689"/>
  <c r="D688"/>
  <c r="D687"/>
  <c r="D686"/>
  <c r="D685"/>
  <c r="D684"/>
  <c r="D683"/>
  <c r="D682"/>
  <c r="D681"/>
  <c r="D680"/>
  <c r="D679"/>
  <c r="D678"/>
  <c r="D677"/>
  <c r="D676"/>
  <c r="D675"/>
  <c r="D674"/>
  <c r="D673"/>
  <c r="D672"/>
  <c r="D671"/>
  <c r="D670"/>
  <c r="D669"/>
  <c r="D668"/>
  <c r="D667"/>
  <c r="D666"/>
  <c r="D665"/>
  <c r="D664"/>
  <c r="D663"/>
  <c r="D662"/>
  <c r="D661"/>
  <c r="D660"/>
  <c r="D659"/>
  <c r="D658"/>
  <c r="D657"/>
  <c r="D656"/>
  <c r="D655"/>
  <c r="D654"/>
  <c r="D603" l="1"/>
  <c r="D602"/>
  <c r="D601"/>
  <c r="D600"/>
  <c r="D599"/>
  <c r="D598"/>
  <c r="D597"/>
  <c r="D596"/>
  <c r="D595"/>
  <c r="D594"/>
  <c r="D593"/>
  <c r="D592"/>
  <c r="D591"/>
  <c r="D590"/>
  <c r="D589"/>
  <c r="D588"/>
  <c r="D587"/>
  <c r="D586"/>
  <c r="D585"/>
  <c r="D584"/>
  <c r="D583"/>
  <c r="D582"/>
  <c r="D581"/>
  <c r="D580"/>
  <c r="D579"/>
  <c r="D578"/>
  <c r="D577"/>
  <c r="D576"/>
  <c r="D575"/>
  <c r="D574"/>
  <c r="D573"/>
  <c r="D572"/>
  <c r="D571"/>
  <c r="D570"/>
  <c r="D569"/>
  <c r="D568"/>
  <c r="D567"/>
  <c r="D566"/>
  <c r="D565"/>
  <c r="D564"/>
  <c r="D563"/>
  <c r="D562"/>
  <c r="D561"/>
  <c r="D560"/>
  <c r="D559"/>
  <c r="D558"/>
  <c r="D557"/>
  <c r="D556"/>
  <c r="D555"/>
  <c r="D554"/>
  <c r="D553"/>
  <c r="D552"/>
  <c r="D551"/>
  <c r="D550"/>
  <c r="D549"/>
  <c r="D548"/>
  <c r="D547"/>
  <c r="D546"/>
  <c r="D545"/>
  <c r="D544"/>
  <c r="D543"/>
  <c r="D542"/>
  <c r="D541"/>
  <c r="D540"/>
  <c r="D539"/>
  <c r="D538"/>
  <c r="D537"/>
  <c r="D536"/>
  <c r="D535"/>
  <c r="D534"/>
  <c r="D533"/>
  <c r="D532"/>
  <c r="D531"/>
  <c r="D530"/>
  <c r="D529"/>
  <c r="D528"/>
  <c r="D527"/>
  <c r="D526"/>
  <c r="D525"/>
  <c r="D524"/>
  <c r="D523"/>
  <c r="D522"/>
  <c r="D521"/>
  <c r="D520"/>
  <c r="D519"/>
  <c r="D518"/>
  <c r="D517"/>
  <c r="D516"/>
  <c r="D515"/>
  <c r="D514"/>
  <c r="D513"/>
  <c r="D512"/>
  <c r="D511"/>
  <c r="D510"/>
  <c r="D509"/>
  <c r="D508"/>
  <c r="D507"/>
  <c r="D506"/>
  <c r="D505"/>
  <c r="D504"/>
  <c r="D503"/>
  <c r="D502"/>
  <c r="D501"/>
  <c r="D500"/>
  <c r="D499"/>
  <c r="D498"/>
  <c r="D497"/>
  <c r="D496"/>
  <c r="D495"/>
  <c r="D494"/>
  <c r="D493"/>
  <c r="D492"/>
  <c r="D491"/>
  <c r="D490"/>
  <c r="D489"/>
  <c r="D488"/>
  <c r="D487"/>
  <c r="D486"/>
  <c r="D485"/>
  <c r="D484"/>
  <c r="D483"/>
  <c r="D482"/>
  <c r="D481"/>
  <c r="D480"/>
  <c r="D479"/>
  <c r="D478"/>
  <c r="D477"/>
  <c r="D476"/>
  <c r="D475"/>
  <c r="D474"/>
  <c r="D473"/>
  <c r="D472"/>
  <c r="D471"/>
  <c r="D470"/>
  <c r="D469"/>
  <c r="D468"/>
  <c r="D467"/>
  <c r="D466"/>
  <c r="D465"/>
  <c r="D464"/>
  <c r="D463"/>
  <c r="D462"/>
  <c r="D461"/>
  <c r="D460"/>
  <c r="D459"/>
  <c r="D458"/>
  <c r="D457"/>
  <c r="D456"/>
  <c r="D455"/>
  <c r="D454"/>
  <c r="D453"/>
  <c r="D452"/>
  <c r="D451"/>
  <c r="D450"/>
  <c r="D449"/>
  <c r="D448"/>
  <c r="D447"/>
  <c r="D446"/>
  <c r="D445"/>
  <c r="D444"/>
  <c r="D443"/>
  <c r="D442"/>
  <c r="D441"/>
  <c r="D440"/>
  <c r="D439"/>
  <c r="D438"/>
  <c r="D437"/>
  <c r="D436"/>
  <c r="D435"/>
  <c r="D434"/>
  <c r="D433"/>
  <c r="D432"/>
  <c r="D431"/>
  <c r="D430"/>
  <c r="D429"/>
  <c r="D428"/>
  <c r="D427"/>
  <c r="D426"/>
  <c r="D425"/>
  <c r="D424"/>
  <c r="D423"/>
  <c r="D422"/>
  <c r="D421"/>
  <c r="D420"/>
  <c r="D419"/>
  <c r="D418"/>
  <c r="D417"/>
  <c r="D416"/>
  <c r="D415"/>
  <c r="D414"/>
  <c r="D413"/>
  <c r="D412"/>
  <c r="D411"/>
  <c r="D410"/>
  <c r="D409"/>
  <c r="D408"/>
  <c r="D407"/>
  <c r="D406"/>
  <c r="D405"/>
  <c r="D404"/>
  <c r="D403"/>
  <c r="D402"/>
  <c r="D401"/>
  <c r="D400"/>
  <c r="D399"/>
  <c r="D398"/>
  <c r="D397"/>
  <c r="D396"/>
  <c r="D395"/>
  <c r="D394"/>
  <c r="D393"/>
  <c r="D392"/>
  <c r="D391"/>
  <c r="D390"/>
  <c r="D389"/>
  <c r="D388"/>
  <c r="D387"/>
  <c r="D386"/>
  <c r="D385"/>
  <c r="D384"/>
  <c r="D383"/>
  <c r="D382"/>
  <c r="D381"/>
  <c r="D380"/>
  <c r="D379"/>
  <c r="D378"/>
  <c r="D377"/>
  <c r="D376"/>
  <c r="D375"/>
  <c r="D374"/>
  <c r="D373"/>
  <c r="D372"/>
  <c r="D371"/>
  <c r="D370"/>
  <c r="D369"/>
  <c r="D368"/>
  <c r="D367"/>
  <c r="D366"/>
  <c r="D365"/>
  <c r="D364"/>
  <c r="D363"/>
  <c r="D362"/>
  <c r="D361"/>
  <c r="D360"/>
  <c r="D359"/>
  <c r="D358"/>
  <c r="D357"/>
  <c r="D356"/>
  <c r="D355"/>
  <c r="D354"/>
  <c r="D353"/>
  <c r="D352"/>
  <c r="D351"/>
  <c r="D350"/>
  <c r="D349"/>
  <c r="D348"/>
  <c r="D347"/>
  <c r="D346"/>
  <c r="D345"/>
  <c r="D344"/>
  <c r="D343"/>
  <c r="D342"/>
  <c r="D341"/>
  <c r="D340"/>
  <c r="D339"/>
  <c r="D338"/>
  <c r="D337"/>
  <c r="D336"/>
  <c r="D335"/>
  <c r="D334"/>
  <c r="D333"/>
  <c r="D332"/>
  <c r="D331"/>
  <c r="D330"/>
  <c r="D329"/>
  <c r="D328"/>
  <c r="D327"/>
  <c r="D326"/>
  <c r="D325"/>
  <c r="D324"/>
  <c r="D323"/>
  <c r="D322"/>
  <c r="D321"/>
  <c r="D320"/>
  <c r="D319"/>
  <c r="D318"/>
  <c r="D317"/>
  <c r="D316"/>
  <c r="D315"/>
  <c r="D314"/>
  <c r="D313"/>
  <c r="D312"/>
  <c r="D311"/>
  <c r="D310"/>
  <c r="D309"/>
  <c r="D308"/>
  <c r="D307"/>
  <c r="D306"/>
  <c r="D305"/>
  <c r="D304"/>
  <c r="X753"/>
  <c r="X752"/>
  <c r="X751"/>
  <c r="X750"/>
  <c r="X749"/>
  <c r="X748"/>
  <c r="X747"/>
  <c r="X746"/>
  <c r="X745"/>
  <c r="X744"/>
  <c r="X743"/>
  <c r="X742"/>
  <c r="X741"/>
  <c r="X740"/>
  <c r="X739"/>
  <c r="X738"/>
  <c r="X737"/>
  <c r="X736"/>
  <c r="X735"/>
  <c r="X734"/>
  <c r="X733"/>
  <c r="X732"/>
  <c r="X731"/>
  <c r="X730"/>
  <c r="X729"/>
  <c r="X728"/>
  <c r="X727"/>
  <c r="X726"/>
  <c r="X725"/>
  <c r="X724"/>
  <c r="X723"/>
  <c r="X722"/>
  <c r="X721"/>
  <c r="X720"/>
  <c r="X719"/>
  <c r="X718"/>
  <c r="X717"/>
  <c r="X716"/>
  <c r="X715"/>
  <c r="X714"/>
  <c r="X713"/>
  <c r="X712"/>
  <c r="X711"/>
  <c r="X710"/>
  <c r="X709"/>
  <c r="X708"/>
  <c r="X707"/>
  <c r="X706"/>
  <c r="X705"/>
  <c r="X704"/>
  <c r="C753"/>
  <c r="C752"/>
  <c r="C751"/>
  <c r="C750"/>
  <c r="C749"/>
  <c r="C748"/>
  <c r="C747"/>
  <c r="C746"/>
  <c r="C745"/>
  <c r="C744"/>
  <c r="C743"/>
  <c r="C742"/>
  <c r="C741"/>
  <c r="C740"/>
  <c r="C739"/>
  <c r="C738"/>
  <c r="C737"/>
  <c r="C736"/>
  <c r="C735"/>
  <c r="C734"/>
  <c r="C733"/>
  <c r="C732"/>
  <c r="C731"/>
  <c r="C730"/>
  <c r="C729"/>
  <c r="C728"/>
  <c r="C727"/>
  <c r="C726"/>
  <c r="C725"/>
  <c r="C724"/>
  <c r="C723"/>
  <c r="C722"/>
  <c r="C721"/>
  <c r="C720"/>
  <c r="C719"/>
  <c r="C718"/>
  <c r="C717"/>
  <c r="C716"/>
  <c r="C715"/>
  <c r="C714"/>
  <c r="C713"/>
  <c r="C712"/>
  <c r="C711"/>
  <c r="C710"/>
  <c r="C709"/>
  <c r="C708"/>
  <c r="C707"/>
  <c r="C706"/>
  <c r="C705"/>
  <c r="C704"/>
  <c r="B753"/>
  <c r="A753"/>
  <c r="B752"/>
  <c r="A752"/>
  <c r="B751"/>
  <c r="A751"/>
  <c r="B750"/>
  <c r="A750"/>
  <c r="B749"/>
  <c r="A749"/>
  <c r="B748"/>
  <c r="A748"/>
  <c r="B747"/>
  <c r="A747"/>
  <c r="B746"/>
  <c r="A746"/>
  <c r="B745"/>
  <c r="A745"/>
  <c r="B744"/>
  <c r="A744"/>
  <c r="B743"/>
  <c r="A743"/>
  <c r="B742"/>
  <c r="A742"/>
  <c r="B741"/>
  <c r="A741"/>
  <c r="B740"/>
  <c r="A740"/>
  <c r="B739"/>
  <c r="A739"/>
  <c r="B738"/>
  <c r="A738"/>
  <c r="B737"/>
  <c r="A737"/>
  <c r="B736"/>
  <c r="A736"/>
  <c r="B735"/>
  <c r="A735"/>
  <c r="B734"/>
  <c r="A734"/>
  <c r="B733"/>
  <c r="A733"/>
  <c r="B732"/>
  <c r="A732"/>
  <c r="B731"/>
  <c r="A731"/>
  <c r="B730"/>
  <c r="A730"/>
  <c r="B729"/>
  <c r="A729"/>
  <c r="B728"/>
  <c r="A728"/>
  <c r="B727"/>
  <c r="A727"/>
  <c r="B726"/>
  <c r="A726"/>
  <c r="B725"/>
  <c r="A725"/>
  <c r="B724"/>
  <c r="A724"/>
  <c r="B723"/>
  <c r="A723"/>
  <c r="B722"/>
  <c r="A722"/>
  <c r="B721"/>
  <c r="A721"/>
  <c r="B720"/>
  <c r="A720"/>
  <c r="B719"/>
  <c r="A719"/>
  <c r="B718"/>
  <c r="A718"/>
  <c r="B717"/>
  <c r="A717"/>
  <c r="B716"/>
  <c r="A716"/>
  <c r="B715"/>
  <c r="A715"/>
  <c r="B714"/>
  <c r="A714"/>
  <c r="B713"/>
  <c r="A713"/>
  <c r="B712"/>
  <c r="A712"/>
  <c r="B711"/>
  <c r="A711"/>
  <c r="B710"/>
  <c r="A710"/>
  <c r="B709"/>
  <c r="A709"/>
  <c r="B708"/>
  <c r="A708"/>
  <c r="B707"/>
  <c r="A707"/>
  <c r="B706"/>
  <c r="A706"/>
  <c r="B705"/>
  <c r="A705"/>
  <c r="B704"/>
  <c r="A704"/>
  <c r="X703"/>
  <c r="X702"/>
  <c r="X701"/>
  <c r="X700"/>
  <c r="X699"/>
  <c r="X698"/>
  <c r="X697"/>
  <c r="X696"/>
  <c r="X695"/>
  <c r="X694"/>
  <c r="X693"/>
  <c r="X692"/>
  <c r="X691"/>
  <c r="X690"/>
  <c r="X689"/>
  <c r="X688"/>
  <c r="X687"/>
  <c r="X686"/>
  <c r="X685"/>
  <c r="X684"/>
  <c r="X683"/>
  <c r="X682"/>
  <c r="X681"/>
  <c r="X680"/>
  <c r="X679"/>
  <c r="X678"/>
  <c r="X677"/>
  <c r="X676"/>
  <c r="X675"/>
  <c r="X674"/>
  <c r="X673"/>
  <c r="X672"/>
  <c r="X671"/>
  <c r="X670"/>
  <c r="X669"/>
  <c r="X668"/>
  <c r="X667"/>
  <c r="X666"/>
  <c r="X665"/>
  <c r="X664"/>
  <c r="X663"/>
  <c r="X662"/>
  <c r="X661"/>
  <c r="X660"/>
  <c r="X659"/>
  <c r="X658"/>
  <c r="X657"/>
  <c r="X656"/>
  <c r="X655"/>
  <c r="X654"/>
  <c r="C703"/>
  <c r="C702"/>
  <c r="C701"/>
  <c r="C700"/>
  <c r="C699"/>
  <c r="C698"/>
  <c r="C697"/>
  <c r="C696"/>
  <c r="C695"/>
  <c r="C694"/>
  <c r="C693"/>
  <c r="C692"/>
  <c r="C691"/>
  <c r="C690"/>
  <c r="C689"/>
  <c r="C688"/>
  <c r="C687"/>
  <c r="C686"/>
  <c r="C685"/>
  <c r="C684"/>
  <c r="C683"/>
  <c r="C682"/>
  <c r="C681"/>
  <c r="C680"/>
  <c r="C679"/>
  <c r="C678"/>
  <c r="C677"/>
  <c r="C676"/>
  <c r="C675"/>
  <c r="C674"/>
  <c r="C673"/>
  <c r="C672"/>
  <c r="C671"/>
  <c r="C670"/>
  <c r="C669"/>
  <c r="C668"/>
  <c r="C667"/>
  <c r="C666"/>
  <c r="C665"/>
  <c r="C664"/>
  <c r="C663"/>
  <c r="C662"/>
  <c r="C661"/>
  <c r="C660"/>
  <c r="C659"/>
  <c r="C658"/>
  <c r="C657"/>
  <c r="C656"/>
  <c r="C655"/>
  <c r="C654"/>
  <c r="B703"/>
  <c r="A703"/>
  <c r="B702"/>
  <c r="A702"/>
  <c r="B701"/>
  <c r="A701"/>
  <c r="B700"/>
  <c r="A700"/>
  <c r="B699"/>
  <c r="A699"/>
  <c r="B698"/>
  <c r="A698"/>
  <c r="B697"/>
  <c r="A697"/>
  <c r="B696"/>
  <c r="A696"/>
  <c r="B695"/>
  <c r="A695"/>
  <c r="B694"/>
  <c r="A694"/>
  <c r="B693"/>
  <c r="A693"/>
  <c r="B692"/>
  <c r="A692"/>
  <c r="B691"/>
  <c r="A691"/>
  <c r="B690"/>
  <c r="A690"/>
  <c r="B689"/>
  <c r="A689"/>
  <c r="B688"/>
  <c r="A688"/>
  <c r="B687"/>
  <c r="A687"/>
  <c r="B686"/>
  <c r="A686"/>
  <c r="B685"/>
  <c r="A685"/>
  <c r="B684"/>
  <c r="A684"/>
  <c r="B683"/>
  <c r="A683"/>
  <c r="B682"/>
  <c r="A682"/>
  <c r="B681"/>
  <c r="A681"/>
  <c r="B680"/>
  <c r="A680"/>
  <c r="B679"/>
  <c r="A679"/>
  <c r="B678"/>
  <c r="A678"/>
  <c r="B677"/>
  <c r="A677"/>
  <c r="B676"/>
  <c r="A676"/>
  <c r="B675"/>
  <c r="A675"/>
  <c r="B674"/>
  <c r="A674"/>
  <c r="B673"/>
  <c r="A673"/>
  <c r="B672"/>
  <c r="A672"/>
  <c r="B671"/>
  <c r="A671"/>
  <c r="B670"/>
  <c r="A670"/>
  <c r="B669"/>
  <c r="A669"/>
  <c r="B668"/>
  <c r="A668"/>
  <c r="B667"/>
  <c r="A667"/>
  <c r="B666"/>
  <c r="A666"/>
  <c r="B665"/>
  <c r="A665"/>
  <c r="B664"/>
  <c r="A664"/>
  <c r="B663"/>
  <c r="A663"/>
  <c r="B662"/>
  <c r="A662"/>
  <c r="B661"/>
  <c r="A661"/>
  <c r="B660"/>
  <c r="A660"/>
  <c r="B659"/>
  <c r="A659"/>
  <c r="B658"/>
  <c r="A658"/>
  <c r="B657"/>
  <c r="A657"/>
  <c r="B656"/>
  <c r="A656"/>
  <c r="B655"/>
  <c r="A655"/>
  <c r="B654"/>
  <c r="A654"/>
  <c r="P653"/>
  <c r="O653"/>
  <c r="N653"/>
  <c r="M653"/>
  <c r="P652"/>
  <c r="O652"/>
  <c r="N652"/>
  <c r="M652"/>
  <c r="P651"/>
  <c r="O651"/>
  <c r="N651"/>
  <c r="M651"/>
  <c r="P650"/>
  <c r="O650"/>
  <c r="N650"/>
  <c r="M650"/>
  <c r="P649"/>
  <c r="O649"/>
  <c r="N649"/>
  <c r="M649"/>
  <c r="P648"/>
  <c r="O648"/>
  <c r="N648"/>
  <c r="M648"/>
  <c r="P647"/>
  <c r="O647"/>
  <c r="N647"/>
  <c r="M647"/>
  <c r="P646"/>
  <c r="O646"/>
  <c r="N646"/>
  <c r="M646"/>
  <c r="P645"/>
  <c r="O645"/>
  <c r="N645"/>
  <c r="M645"/>
  <c r="P644"/>
  <c r="O644"/>
  <c r="N644"/>
  <c r="M644"/>
  <c r="P643"/>
  <c r="O643"/>
  <c r="N643"/>
  <c r="M643"/>
  <c r="P642"/>
  <c r="O642"/>
  <c r="N642"/>
  <c r="M642"/>
  <c r="P641"/>
  <c r="O641"/>
  <c r="N641"/>
  <c r="M641"/>
  <c r="P640"/>
  <c r="O640"/>
  <c r="N640"/>
  <c r="M640"/>
  <c r="P639"/>
  <c r="O639"/>
  <c r="N639"/>
  <c r="M639"/>
  <c r="P638"/>
  <c r="O638"/>
  <c r="N638"/>
  <c r="M638"/>
  <c r="P637"/>
  <c r="O637"/>
  <c r="N637"/>
  <c r="M637"/>
  <c r="P636"/>
  <c r="O636"/>
  <c r="N636"/>
  <c r="M636"/>
  <c r="P635"/>
  <c r="O635"/>
  <c r="N635"/>
  <c r="M635"/>
  <c r="P634"/>
  <c r="O634"/>
  <c r="N634"/>
  <c r="M634"/>
  <c r="P633"/>
  <c r="O633"/>
  <c r="N633"/>
  <c r="M633"/>
  <c r="P632"/>
  <c r="O632"/>
  <c r="N632"/>
  <c r="M632"/>
  <c r="P631"/>
  <c r="O631"/>
  <c r="N631"/>
  <c r="M631"/>
  <c r="P630"/>
  <c r="O630"/>
  <c r="N630"/>
  <c r="M630"/>
  <c r="P629"/>
  <c r="O629"/>
  <c r="N629"/>
  <c r="M629"/>
  <c r="P628"/>
  <c r="O628"/>
  <c r="N628"/>
  <c r="M628"/>
  <c r="P627"/>
  <c r="O627"/>
  <c r="N627"/>
  <c r="M627"/>
  <c r="P626"/>
  <c r="O626"/>
  <c r="N626"/>
  <c r="M626"/>
  <c r="P625"/>
  <c r="O625"/>
  <c r="N625"/>
  <c r="M625"/>
  <c r="P624"/>
  <c r="O624"/>
  <c r="N624"/>
  <c r="M624"/>
  <c r="P623"/>
  <c r="O623"/>
  <c r="N623"/>
  <c r="M623"/>
  <c r="P622"/>
  <c r="O622"/>
  <c r="N622"/>
  <c r="M622"/>
  <c r="P621"/>
  <c r="O621"/>
  <c r="N621"/>
  <c r="M621"/>
  <c r="P620"/>
  <c r="O620"/>
  <c r="N620"/>
  <c r="M620"/>
  <c r="P619"/>
  <c r="O619"/>
  <c r="N619"/>
  <c r="M619"/>
  <c r="P618"/>
  <c r="O618"/>
  <c r="N618"/>
  <c r="M618"/>
  <c r="P617"/>
  <c r="O617"/>
  <c r="N617"/>
  <c r="M617"/>
  <c r="P616"/>
  <c r="O616"/>
  <c r="N616"/>
  <c r="M616"/>
  <c r="P615"/>
  <c r="O615"/>
  <c r="N615"/>
  <c r="M615"/>
  <c r="P614"/>
  <c r="O614"/>
  <c r="N614"/>
  <c r="M614"/>
  <c r="P613"/>
  <c r="O613"/>
  <c r="N613"/>
  <c r="M613"/>
  <c r="P612"/>
  <c r="O612"/>
  <c r="N612"/>
  <c r="M612"/>
  <c r="P611"/>
  <c r="O611"/>
  <c r="N611"/>
  <c r="M611"/>
  <c r="P610"/>
  <c r="O610"/>
  <c r="N610"/>
  <c r="M610"/>
  <c r="P609"/>
  <c r="O609"/>
  <c r="N609"/>
  <c r="M609"/>
  <c r="P608"/>
  <c r="O608"/>
  <c r="N608"/>
  <c r="M608"/>
  <c r="P607"/>
  <c r="O607"/>
  <c r="N607"/>
  <c r="M607"/>
  <c r="P606"/>
  <c r="O606"/>
  <c r="N606"/>
  <c r="M606"/>
  <c r="P605"/>
  <c r="O605"/>
  <c r="N605"/>
  <c r="M605"/>
  <c r="P604"/>
  <c r="O604"/>
  <c r="N604"/>
  <c r="M604"/>
  <c r="L653"/>
  <c r="L652"/>
  <c r="L651"/>
  <c r="L650"/>
  <c r="L649"/>
  <c r="L648"/>
  <c r="L647"/>
  <c r="L646"/>
  <c r="L645"/>
  <c r="L644"/>
  <c r="L643"/>
  <c r="L642"/>
  <c r="L641"/>
  <c r="L640"/>
  <c r="L639"/>
  <c r="L638"/>
  <c r="L637"/>
  <c r="L636"/>
  <c r="L635"/>
  <c r="L634"/>
  <c r="L633"/>
  <c r="L632"/>
  <c r="L631"/>
  <c r="L630"/>
  <c r="L629"/>
  <c r="L628"/>
  <c r="L627"/>
  <c r="L626"/>
  <c r="L625"/>
  <c r="L624"/>
  <c r="L623"/>
  <c r="L622"/>
  <c r="L621"/>
  <c r="L620"/>
  <c r="L619"/>
  <c r="L618"/>
  <c r="L617"/>
  <c r="L616"/>
  <c r="L615"/>
  <c r="L614"/>
  <c r="L613"/>
  <c r="L612"/>
  <c r="L611"/>
  <c r="L610"/>
  <c r="L609"/>
  <c r="L608"/>
  <c r="L607"/>
  <c r="L606"/>
  <c r="L605"/>
  <c r="L604"/>
  <c r="E653"/>
  <c r="E652"/>
  <c r="E651"/>
  <c r="E650"/>
  <c r="E649"/>
  <c r="E648"/>
  <c r="E647"/>
  <c r="E646"/>
  <c r="E645"/>
  <c r="E644"/>
  <c r="E643"/>
  <c r="E642"/>
  <c r="E641"/>
  <c r="E640"/>
  <c r="E639"/>
  <c r="E638"/>
  <c r="E637"/>
  <c r="E636"/>
  <c r="E635"/>
  <c r="E634"/>
  <c r="E633"/>
  <c r="E632"/>
  <c r="E631"/>
  <c r="E630"/>
  <c r="E629"/>
  <c r="E628"/>
  <c r="E627"/>
  <c r="E626"/>
  <c r="E625"/>
  <c r="E624"/>
  <c r="E623"/>
  <c r="E622"/>
  <c r="E621"/>
  <c r="E620"/>
  <c r="E619"/>
  <c r="E618"/>
  <c r="E617"/>
  <c r="E616"/>
  <c r="E615"/>
  <c r="E614"/>
  <c r="E613"/>
  <c r="E612"/>
  <c r="E611"/>
  <c r="E610"/>
  <c r="E609"/>
  <c r="E608"/>
  <c r="E607"/>
  <c r="E606"/>
  <c r="E605"/>
  <c r="E604"/>
  <c r="D653"/>
  <c r="D652"/>
  <c r="D651"/>
  <c r="D650"/>
  <c r="D649"/>
  <c r="D648"/>
  <c r="D647"/>
  <c r="D646"/>
  <c r="D645"/>
  <c r="D644"/>
  <c r="D643"/>
  <c r="D642"/>
  <c r="D641"/>
  <c r="D640"/>
  <c r="D639"/>
  <c r="D638"/>
  <c r="D637"/>
  <c r="D636"/>
  <c r="D635"/>
  <c r="D634"/>
  <c r="D633"/>
  <c r="D632"/>
  <c r="D631"/>
  <c r="D630"/>
  <c r="D629"/>
  <c r="D628"/>
  <c r="D627"/>
  <c r="D626"/>
  <c r="D625"/>
  <c r="D624"/>
  <c r="D623"/>
  <c r="D622"/>
  <c r="D621"/>
  <c r="D620"/>
  <c r="D619"/>
  <c r="D618"/>
  <c r="D617"/>
  <c r="D616"/>
  <c r="D615"/>
  <c r="D614"/>
  <c r="D613"/>
  <c r="D612"/>
  <c r="D611"/>
  <c r="D610"/>
  <c r="D609"/>
  <c r="D608"/>
  <c r="D607"/>
  <c r="D606"/>
  <c r="D605"/>
  <c r="D604"/>
  <c r="C653"/>
  <c r="C652"/>
  <c r="C651"/>
  <c r="C650"/>
  <c r="C649"/>
  <c r="C648"/>
  <c r="C647"/>
  <c r="C646"/>
  <c r="C645"/>
  <c r="C644"/>
  <c r="C643"/>
  <c r="C642"/>
  <c r="C641"/>
  <c r="C640"/>
  <c r="C639"/>
  <c r="C638"/>
  <c r="C637"/>
  <c r="C636"/>
  <c r="C635"/>
  <c r="C634"/>
  <c r="C633"/>
  <c r="C632"/>
  <c r="C631"/>
  <c r="C630"/>
  <c r="C629"/>
  <c r="C628"/>
  <c r="C627"/>
  <c r="C626"/>
  <c r="C625"/>
  <c r="C624"/>
  <c r="C623"/>
  <c r="C622"/>
  <c r="C621"/>
  <c r="C620"/>
  <c r="C619"/>
  <c r="C618"/>
  <c r="C617"/>
  <c r="C616"/>
  <c r="C615"/>
  <c r="C614"/>
  <c r="C613"/>
  <c r="C612"/>
  <c r="C611"/>
  <c r="C610"/>
  <c r="C609"/>
  <c r="C608"/>
  <c r="C607"/>
  <c r="C606"/>
  <c r="C605"/>
  <c r="C604"/>
  <c r="B653"/>
  <c r="A653"/>
  <c r="B652"/>
  <c r="A652"/>
  <c r="B651"/>
  <c r="A651"/>
  <c r="B650"/>
  <c r="A650"/>
  <c r="B649"/>
  <c r="A649"/>
  <c r="B648"/>
  <c r="A648"/>
  <c r="B647"/>
  <c r="A647"/>
  <c r="B646"/>
  <c r="A646"/>
  <c r="B645"/>
  <c r="A645"/>
  <c r="B644"/>
  <c r="A644"/>
  <c r="B643"/>
  <c r="A643"/>
  <c r="B642"/>
  <c r="A642"/>
  <c r="B641"/>
  <c r="A641"/>
  <c r="B640"/>
  <c r="A640"/>
  <c r="B639"/>
  <c r="A639"/>
  <c r="B638"/>
  <c r="A638"/>
  <c r="B637"/>
  <c r="A637"/>
  <c r="B636"/>
  <c r="A636"/>
  <c r="B635"/>
  <c r="A635"/>
  <c r="B634"/>
  <c r="A634"/>
  <c r="B633"/>
  <c r="A633"/>
  <c r="B632"/>
  <c r="A632"/>
  <c r="B631"/>
  <c r="A631"/>
  <c r="B630"/>
  <c r="A630"/>
  <c r="B629"/>
  <c r="A629"/>
  <c r="B628"/>
  <c r="A628"/>
  <c r="B627"/>
  <c r="A627"/>
  <c r="B626"/>
  <c r="A626"/>
  <c r="B625"/>
  <c r="A625"/>
  <c r="B624"/>
  <c r="A624"/>
  <c r="B623"/>
  <c r="A623"/>
  <c r="B622"/>
  <c r="A622"/>
  <c r="B621"/>
  <c r="A621"/>
  <c r="B620"/>
  <c r="A620"/>
  <c r="B619"/>
  <c r="A619"/>
  <c r="B618"/>
  <c r="A618"/>
  <c r="B617"/>
  <c r="A617"/>
  <c r="B616"/>
  <c r="A616"/>
  <c r="B615"/>
  <c r="A615"/>
  <c r="B614"/>
  <c r="A614"/>
  <c r="B613"/>
  <c r="A613"/>
  <c r="B612"/>
  <c r="A612"/>
  <c r="B611"/>
  <c r="A611"/>
  <c r="B610"/>
  <c r="A610"/>
  <c r="B609"/>
  <c r="A609"/>
  <c r="B608"/>
  <c r="A608"/>
  <c r="B607"/>
  <c r="A607"/>
  <c r="B606"/>
  <c r="A606"/>
  <c r="B605"/>
  <c r="A605"/>
  <c r="B604"/>
  <c r="A604"/>
  <c r="F23164" i="193" l="1"/>
  <c r="F23163"/>
  <c r="F23159"/>
  <c r="F23158"/>
  <c r="BI23282"/>
  <c r="AG23282"/>
  <c r="AF23282"/>
  <c r="AE23282"/>
  <c r="AD23282"/>
  <c r="AC23282"/>
  <c r="AB23282"/>
  <c r="AA23282"/>
  <c r="Z23282"/>
  <c r="Y23282"/>
  <c r="X23282"/>
  <c r="W23282"/>
  <c r="V23282"/>
  <c r="U23282"/>
  <c r="D23282"/>
  <c r="C23282"/>
  <c r="B23282"/>
  <c r="BI23281"/>
  <c r="AG23281"/>
  <c r="AF23281"/>
  <c r="AE23281"/>
  <c r="AD23281"/>
  <c r="AC23281"/>
  <c r="AB23281"/>
  <c r="AA23281"/>
  <c r="Z23281"/>
  <c r="Y23281"/>
  <c r="X23281"/>
  <c r="W23281"/>
  <c r="V23281"/>
  <c r="U23281"/>
  <c r="D23281"/>
  <c r="C23281"/>
  <c r="B23281"/>
  <c r="BI23280"/>
  <c r="AG23280"/>
  <c r="AF23280"/>
  <c r="AE23280"/>
  <c r="AD23280"/>
  <c r="AC23280"/>
  <c r="AB23280"/>
  <c r="AA23280"/>
  <c r="Z23280"/>
  <c r="Y23280"/>
  <c r="X23280"/>
  <c r="W23280"/>
  <c r="V23280"/>
  <c r="U23280"/>
  <c r="D23280"/>
  <c r="C23280"/>
  <c r="B23280"/>
  <c r="BI23279"/>
  <c r="AG23279"/>
  <c r="AF23279"/>
  <c r="AE23279"/>
  <c r="AD23279"/>
  <c r="AC23279"/>
  <c r="AB23279"/>
  <c r="AA23279"/>
  <c r="Z23279"/>
  <c r="Y23279"/>
  <c r="X23279"/>
  <c r="W23279"/>
  <c r="V23279"/>
  <c r="U23279"/>
  <c r="D23279"/>
  <c r="C23279"/>
  <c r="B23279"/>
  <c r="BI23278"/>
  <c r="AG23278"/>
  <c r="AF23278"/>
  <c r="AE23278"/>
  <c r="AD23278"/>
  <c r="AC23278"/>
  <c r="AB23278"/>
  <c r="AA23278"/>
  <c r="Z23278"/>
  <c r="Y23278"/>
  <c r="X23278"/>
  <c r="W23278"/>
  <c r="V23278"/>
  <c r="U23278"/>
  <c r="D23278"/>
  <c r="C23278"/>
  <c r="B23278"/>
  <c r="BI23277"/>
  <c r="AG23277"/>
  <c r="AF23277"/>
  <c r="AE23277"/>
  <c r="AD23277"/>
  <c r="AC23277"/>
  <c r="AB23277"/>
  <c r="AA23277"/>
  <c r="Z23277"/>
  <c r="Y23277"/>
  <c r="X23277"/>
  <c r="W23277"/>
  <c r="V23277"/>
  <c r="U23277"/>
  <c r="D23277"/>
  <c r="C23277"/>
  <c r="B23277"/>
  <c r="F23276"/>
  <c r="D23276"/>
  <c r="C23276"/>
  <c r="B23276"/>
  <c r="F23275"/>
  <c r="D23275"/>
  <c r="C23275"/>
  <c r="B23275"/>
  <c r="F23274"/>
  <c r="D23274"/>
  <c r="C23274"/>
  <c r="B23274"/>
  <c r="BI23273"/>
  <c r="AG23273"/>
  <c r="AF23273"/>
  <c r="AE23273"/>
  <c r="AD23273"/>
  <c r="AC23273"/>
  <c r="AB23273"/>
  <c r="AA23273"/>
  <c r="Z23273"/>
  <c r="Y23273"/>
  <c r="X23273"/>
  <c r="W23273"/>
  <c r="V23273"/>
  <c r="U23273"/>
  <c r="D23273"/>
  <c r="C23273"/>
  <c r="B23273"/>
  <c r="BI23272"/>
  <c r="AG23272"/>
  <c r="AF23272"/>
  <c r="AE23272"/>
  <c r="AD23272"/>
  <c r="AC23272"/>
  <c r="AB23272"/>
  <c r="AA23272"/>
  <c r="Z23272"/>
  <c r="Y23272"/>
  <c r="X23272"/>
  <c r="W23272"/>
  <c r="V23272"/>
  <c r="U23272"/>
  <c r="D23272"/>
  <c r="C23272"/>
  <c r="B23272"/>
  <c r="BI23271"/>
  <c r="AG23271"/>
  <c r="AF23271"/>
  <c r="AE23271"/>
  <c r="AD23271"/>
  <c r="AC23271"/>
  <c r="AB23271"/>
  <c r="AA23271"/>
  <c r="Z23271"/>
  <c r="Y23271"/>
  <c r="X23271"/>
  <c r="W23271"/>
  <c r="V23271"/>
  <c r="U23271"/>
  <c r="D23271"/>
  <c r="C23271"/>
  <c r="B23271"/>
  <c r="BI23270"/>
  <c r="AG23270"/>
  <c r="AF23270"/>
  <c r="AE23270"/>
  <c r="AD23270"/>
  <c r="AC23270"/>
  <c r="AB23270"/>
  <c r="AA23270"/>
  <c r="Z23270"/>
  <c r="Y23270"/>
  <c r="X23270"/>
  <c r="W23270"/>
  <c r="V23270"/>
  <c r="U23270"/>
  <c r="D23270"/>
  <c r="C23270"/>
  <c r="B23270"/>
  <c r="BI23269"/>
  <c r="AG23269"/>
  <c r="AF23269"/>
  <c r="AE23269"/>
  <c r="AD23269"/>
  <c r="AC23269"/>
  <c r="AB23269"/>
  <c r="AA23269"/>
  <c r="Z23269"/>
  <c r="Y23269"/>
  <c r="X23269"/>
  <c r="W23269"/>
  <c r="V23269"/>
  <c r="U23269"/>
  <c r="D23269"/>
  <c r="C23269"/>
  <c r="B23269"/>
  <c r="BI23268"/>
  <c r="AG23268"/>
  <c r="AF23268"/>
  <c r="AE23268"/>
  <c r="AD23268"/>
  <c r="AC23268"/>
  <c r="AB23268"/>
  <c r="AA23268"/>
  <c r="Z23268"/>
  <c r="Y23268"/>
  <c r="X23268"/>
  <c r="W23268"/>
  <c r="V23268"/>
  <c r="U23268"/>
  <c r="D23268"/>
  <c r="C23268"/>
  <c r="B23268"/>
  <c r="F23267"/>
  <c r="D23267"/>
  <c r="C23267"/>
  <c r="B23267"/>
  <c r="F23266"/>
  <c r="D23266"/>
  <c r="C23266"/>
  <c r="B23266"/>
  <c r="F23265"/>
  <c r="D23265"/>
  <c r="C23265"/>
  <c r="B23265"/>
  <c r="BI23264"/>
  <c r="AG23264"/>
  <c r="AF23264"/>
  <c r="AE23264"/>
  <c r="AD23264"/>
  <c r="AC23264"/>
  <c r="AB23264"/>
  <c r="AA23264"/>
  <c r="Z23264"/>
  <c r="Y23264"/>
  <c r="X23264"/>
  <c r="W23264"/>
  <c r="V23264"/>
  <c r="U23264"/>
  <c r="D23264"/>
  <c r="C23264"/>
  <c r="B23264"/>
  <c r="BI23263"/>
  <c r="AG23263"/>
  <c r="AF23263"/>
  <c r="AE23263"/>
  <c r="AD23263"/>
  <c r="AC23263"/>
  <c r="AB23263"/>
  <c r="AA23263"/>
  <c r="Z23263"/>
  <c r="Y23263"/>
  <c r="X23263"/>
  <c r="W23263"/>
  <c r="V23263"/>
  <c r="U23263"/>
  <c r="D23263"/>
  <c r="C23263"/>
  <c r="B23263"/>
  <c r="BI23262"/>
  <c r="AG23262"/>
  <c r="AF23262"/>
  <c r="AE23262"/>
  <c r="AD23262"/>
  <c r="AC23262"/>
  <c r="AB23262"/>
  <c r="AA23262"/>
  <c r="Z23262"/>
  <c r="Y23262"/>
  <c r="X23262"/>
  <c r="W23262"/>
  <c r="V23262"/>
  <c r="U23262"/>
  <c r="D23262"/>
  <c r="C23262"/>
  <c r="B23262"/>
  <c r="BI23261"/>
  <c r="AG23261"/>
  <c r="AF23261"/>
  <c r="AE23261"/>
  <c r="AD23261"/>
  <c r="AC23261"/>
  <c r="AB23261"/>
  <c r="AA23261"/>
  <c r="Z23261"/>
  <c r="Y23261"/>
  <c r="X23261"/>
  <c r="W23261"/>
  <c r="V23261"/>
  <c r="U23261"/>
  <c r="D23261"/>
  <c r="C23261"/>
  <c r="B23261"/>
  <c r="BI23260"/>
  <c r="AG23260"/>
  <c r="AF23260"/>
  <c r="AE23260"/>
  <c r="AD23260"/>
  <c r="AC23260"/>
  <c r="AB23260"/>
  <c r="AA23260"/>
  <c r="Z23260"/>
  <c r="Y23260"/>
  <c r="X23260"/>
  <c r="W23260"/>
  <c r="V23260"/>
  <c r="U23260"/>
  <c r="D23260"/>
  <c r="C23260"/>
  <c r="B23260"/>
  <c r="BI23259"/>
  <c r="AG23259"/>
  <c r="AF23259"/>
  <c r="AE23259"/>
  <c r="AD23259"/>
  <c r="AC23259"/>
  <c r="AB23259"/>
  <c r="AA23259"/>
  <c r="Z23259"/>
  <c r="Y23259"/>
  <c r="X23259"/>
  <c r="W23259"/>
  <c r="V23259"/>
  <c r="U23259"/>
  <c r="D23259"/>
  <c r="C23259"/>
  <c r="B23259"/>
  <c r="F23258"/>
  <c r="D23258"/>
  <c r="C23258"/>
  <c r="B23258"/>
  <c r="F23257"/>
  <c r="D23257"/>
  <c r="C23257"/>
  <c r="B23257"/>
  <c r="F23256"/>
  <c r="D23256"/>
  <c r="C23256"/>
  <c r="B23256"/>
  <c r="BI23255"/>
  <c r="AG23255"/>
  <c r="AF23255"/>
  <c r="AE23255"/>
  <c r="AD23255"/>
  <c r="AC23255"/>
  <c r="AB23255"/>
  <c r="AA23255"/>
  <c r="Z23255"/>
  <c r="Y23255"/>
  <c r="X23255"/>
  <c r="W23255"/>
  <c r="V23255"/>
  <c r="U23255"/>
  <c r="D23255"/>
  <c r="C23255"/>
  <c r="B23255"/>
  <c r="BI23254"/>
  <c r="AG23254"/>
  <c r="AF23254"/>
  <c r="AE23254"/>
  <c r="AD23254"/>
  <c r="AC23254"/>
  <c r="AB23254"/>
  <c r="AA23254"/>
  <c r="Z23254"/>
  <c r="Y23254"/>
  <c r="X23254"/>
  <c r="W23254"/>
  <c r="V23254"/>
  <c r="U23254"/>
  <c r="D23254"/>
  <c r="C23254"/>
  <c r="B23254"/>
  <c r="BI23253"/>
  <c r="AG23253"/>
  <c r="AF23253"/>
  <c r="AE23253"/>
  <c r="AD23253"/>
  <c r="AC23253"/>
  <c r="AB23253"/>
  <c r="AA23253"/>
  <c r="Z23253"/>
  <c r="Y23253"/>
  <c r="X23253"/>
  <c r="W23253"/>
  <c r="V23253"/>
  <c r="U23253"/>
  <c r="D23253"/>
  <c r="C23253"/>
  <c r="B23253"/>
  <c r="BI23252"/>
  <c r="AG23252"/>
  <c r="AF23252"/>
  <c r="AE23252"/>
  <c r="AD23252"/>
  <c r="AC23252"/>
  <c r="AB23252"/>
  <c r="AA23252"/>
  <c r="Z23252"/>
  <c r="Y23252"/>
  <c r="X23252"/>
  <c r="W23252"/>
  <c r="V23252"/>
  <c r="U23252"/>
  <c r="D23252"/>
  <c r="C23252"/>
  <c r="B23252"/>
  <c r="BI23251"/>
  <c r="AG23251"/>
  <c r="AF23251"/>
  <c r="AE23251"/>
  <c r="AD23251"/>
  <c r="AC23251"/>
  <c r="AB23251"/>
  <c r="AA23251"/>
  <c r="Z23251"/>
  <c r="Y23251"/>
  <c r="X23251"/>
  <c r="W23251"/>
  <c r="V23251"/>
  <c r="U23251"/>
  <c r="D23251"/>
  <c r="C23251"/>
  <c r="B23251"/>
  <c r="BI23250"/>
  <c r="AG23250"/>
  <c r="AF23250"/>
  <c r="AE23250"/>
  <c r="AD23250"/>
  <c r="AC23250"/>
  <c r="AB23250"/>
  <c r="AA23250"/>
  <c r="Z23250"/>
  <c r="Y23250"/>
  <c r="X23250"/>
  <c r="W23250"/>
  <c r="V23250"/>
  <c r="U23250"/>
  <c r="D23250"/>
  <c r="C23250"/>
  <c r="B23250"/>
  <c r="F23249"/>
  <c r="D23249"/>
  <c r="C23249"/>
  <c r="B23249"/>
  <c r="F23248"/>
  <c r="D23248"/>
  <c r="C23248"/>
  <c r="B23248"/>
  <c r="F23247"/>
  <c r="D23247"/>
  <c r="C23247"/>
  <c r="B23247"/>
  <c r="BI23246"/>
  <c r="AG23246"/>
  <c r="AF23246"/>
  <c r="AE23246"/>
  <c r="AD23246"/>
  <c r="AC23246"/>
  <c r="AB23246"/>
  <c r="AA23246"/>
  <c r="Z23246"/>
  <c r="Y23246"/>
  <c r="X23246"/>
  <c r="W23246"/>
  <c r="V23246"/>
  <c r="U23246"/>
  <c r="D23246"/>
  <c r="C23246"/>
  <c r="B23246"/>
  <c r="BI23245"/>
  <c r="AG23245"/>
  <c r="AF23245"/>
  <c r="AE23245"/>
  <c r="AD23245"/>
  <c r="AC23245"/>
  <c r="AB23245"/>
  <c r="AA23245"/>
  <c r="Z23245"/>
  <c r="Y23245"/>
  <c r="X23245"/>
  <c r="W23245"/>
  <c r="V23245"/>
  <c r="U23245"/>
  <c r="D23245"/>
  <c r="C23245"/>
  <c r="B23245"/>
  <c r="BI23244"/>
  <c r="AG23244"/>
  <c r="AF23244"/>
  <c r="AE23244"/>
  <c r="AD23244"/>
  <c r="AC23244"/>
  <c r="AB23244"/>
  <c r="AA23244"/>
  <c r="Z23244"/>
  <c r="Y23244"/>
  <c r="X23244"/>
  <c r="W23244"/>
  <c r="V23244"/>
  <c r="U23244"/>
  <c r="D23244"/>
  <c r="C23244"/>
  <c r="B23244"/>
  <c r="BI23243"/>
  <c r="AG23243"/>
  <c r="AF23243"/>
  <c r="AE23243"/>
  <c r="AD23243"/>
  <c r="AC23243"/>
  <c r="AB23243"/>
  <c r="AA23243"/>
  <c r="Z23243"/>
  <c r="Y23243"/>
  <c r="X23243"/>
  <c r="W23243"/>
  <c r="V23243"/>
  <c r="U23243"/>
  <c r="D23243"/>
  <c r="C23243"/>
  <c r="B23243"/>
  <c r="BI23242"/>
  <c r="AG23242"/>
  <c r="AF23242"/>
  <c r="AE23242"/>
  <c r="AD23242"/>
  <c r="AC23242"/>
  <c r="AB23242"/>
  <c r="AA23242"/>
  <c r="Z23242"/>
  <c r="Y23242"/>
  <c r="X23242"/>
  <c r="W23242"/>
  <c r="V23242"/>
  <c r="U23242"/>
  <c r="D23242"/>
  <c r="C23242"/>
  <c r="B23242"/>
  <c r="BI23241"/>
  <c r="AG23241"/>
  <c r="AF23241"/>
  <c r="AE23241"/>
  <c r="AD23241"/>
  <c r="AC23241"/>
  <c r="AB23241"/>
  <c r="AA23241"/>
  <c r="Z23241"/>
  <c r="Y23241"/>
  <c r="X23241"/>
  <c r="W23241"/>
  <c r="V23241"/>
  <c r="U23241"/>
  <c r="D23241"/>
  <c r="C23241"/>
  <c r="B23241"/>
  <c r="F23240"/>
  <c r="D23240"/>
  <c r="C23240"/>
  <c r="B23240"/>
  <c r="F23239"/>
  <c r="D23239"/>
  <c r="C23239"/>
  <c r="B23239"/>
  <c r="F23238"/>
  <c r="D23238"/>
  <c r="C23238"/>
  <c r="B23238"/>
  <c r="BI23237"/>
  <c r="AG23237"/>
  <c r="AF23237"/>
  <c r="AE23237"/>
  <c r="AD23237"/>
  <c r="AC23237"/>
  <c r="AB23237"/>
  <c r="AA23237"/>
  <c r="Z23237"/>
  <c r="Y23237"/>
  <c r="X23237"/>
  <c r="W23237"/>
  <c r="V23237"/>
  <c r="U23237"/>
  <c r="D23237"/>
  <c r="C23237"/>
  <c r="B23237"/>
  <c r="BI23236"/>
  <c r="AG23236"/>
  <c r="AF23236"/>
  <c r="AE23236"/>
  <c r="AD23236"/>
  <c r="AC23236"/>
  <c r="AB23236"/>
  <c r="AA23236"/>
  <c r="Z23236"/>
  <c r="Y23236"/>
  <c r="X23236"/>
  <c r="W23236"/>
  <c r="V23236"/>
  <c r="U23236"/>
  <c r="D23236"/>
  <c r="C23236"/>
  <c r="B23236"/>
  <c r="BI23235"/>
  <c r="AG23235"/>
  <c r="AF23235"/>
  <c r="AE23235"/>
  <c r="AD23235"/>
  <c r="AC23235"/>
  <c r="AB23235"/>
  <c r="AA23235"/>
  <c r="Z23235"/>
  <c r="Y23235"/>
  <c r="X23235"/>
  <c r="W23235"/>
  <c r="V23235"/>
  <c r="U23235"/>
  <c r="D23235"/>
  <c r="C23235"/>
  <c r="B23235"/>
  <c r="BI23234"/>
  <c r="AG23234"/>
  <c r="AF23234"/>
  <c r="AE23234"/>
  <c r="AD23234"/>
  <c r="AC23234"/>
  <c r="AB23234"/>
  <c r="AA23234"/>
  <c r="Z23234"/>
  <c r="Y23234"/>
  <c r="X23234"/>
  <c r="W23234"/>
  <c r="V23234"/>
  <c r="U23234"/>
  <c r="D23234"/>
  <c r="C23234"/>
  <c r="B23234"/>
  <c r="BI23233"/>
  <c r="AG23233"/>
  <c r="AF23233"/>
  <c r="AE23233"/>
  <c r="AD23233"/>
  <c r="AC23233"/>
  <c r="AB23233"/>
  <c r="AA23233"/>
  <c r="Z23233"/>
  <c r="Y23233"/>
  <c r="X23233"/>
  <c r="W23233"/>
  <c r="V23233"/>
  <c r="U23233"/>
  <c r="D23233"/>
  <c r="C23233"/>
  <c r="B23233"/>
  <c r="BI23232"/>
  <c r="AG23232"/>
  <c r="AF23232"/>
  <c r="AE23232"/>
  <c r="AD23232"/>
  <c r="AC23232"/>
  <c r="AB23232"/>
  <c r="AA23232"/>
  <c r="Z23232"/>
  <c r="Y23232"/>
  <c r="X23232"/>
  <c r="W23232"/>
  <c r="V23232"/>
  <c r="U23232"/>
  <c r="D23232"/>
  <c r="C23232"/>
  <c r="B23232"/>
  <c r="F23231"/>
  <c r="D23231"/>
  <c r="C23231"/>
  <c r="B23231"/>
  <c r="F23230"/>
  <c r="D23230"/>
  <c r="C23230"/>
  <c r="B23230"/>
  <c r="F23229"/>
  <c r="D23229"/>
  <c r="C23229"/>
  <c r="B23229"/>
  <c r="BI23228"/>
  <c r="AG23228"/>
  <c r="AF23228"/>
  <c r="AE23228"/>
  <c r="AD23228"/>
  <c r="AC23228"/>
  <c r="AB23228"/>
  <c r="AA23228"/>
  <c r="Z23228"/>
  <c r="Y23228"/>
  <c r="X23228"/>
  <c r="W23228"/>
  <c r="V23228"/>
  <c r="U23228"/>
  <c r="D23228"/>
  <c r="C23228"/>
  <c r="B23228"/>
  <c r="BI23227"/>
  <c r="AG23227"/>
  <c r="AF23227"/>
  <c r="AE23227"/>
  <c r="AD23227"/>
  <c r="AC23227"/>
  <c r="AB23227"/>
  <c r="AA23227"/>
  <c r="Z23227"/>
  <c r="Y23227"/>
  <c r="X23227"/>
  <c r="W23227"/>
  <c r="V23227"/>
  <c r="U23227"/>
  <c r="D23227"/>
  <c r="C23227"/>
  <c r="B23227"/>
  <c r="BI23226"/>
  <c r="AG23226"/>
  <c r="AF23226"/>
  <c r="AE23226"/>
  <c r="AD23226"/>
  <c r="AC23226"/>
  <c r="AB23226"/>
  <c r="AA23226"/>
  <c r="Z23226"/>
  <c r="Y23226"/>
  <c r="X23226"/>
  <c r="W23226"/>
  <c r="V23226"/>
  <c r="U23226"/>
  <c r="D23226"/>
  <c r="C23226"/>
  <c r="B23226"/>
  <c r="BI23225"/>
  <c r="AG23225"/>
  <c r="AF23225"/>
  <c r="AE23225"/>
  <c r="AD23225"/>
  <c r="AC23225"/>
  <c r="AB23225"/>
  <c r="AA23225"/>
  <c r="Z23225"/>
  <c r="Y23225"/>
  <c r="X23225"/>
  <c r="W23225"/>
  <c r="V23225"/>
  <c r="U23225"/>
  <c r="D23225"/>
  <c r="C23225"/>
  <c r="B23225"/>
  <c r="BI23224"/>
  <c r="AG23224"/>
  <c r="AF23224"/>
  <c r="AE23224"/>
  <c r="AD23224"/>
  <c r="AC23224"/>
  <c r="AB23224"/>
  <c r="AA23224"/>
  <c r="Z23224"/>
  <c r="Y23224"/>
  <c r="X23224"/>
  <c r="W23224"/>
  <c r="V23224"/>
  <c r="U23224"/>
  <c r="D23224"/>
  <c r="C23224"/>
  <c r="B23224"/>
  <c r="BI23223"/>
  <c r="AG23223"/>
  <c r="AF23223"/>
  <c r="AE23223"/>
  <c r="AD23223"/>
  <c r="AC23223"/>
  <c r="AB23223"/>
  <c r="AA23223"/>
  <c r="Z23223"/>
  <c r="Y23223"/>
  <c r="X23223"/>
  <c r="W23223"/>
  <c r="V23223"/>
  <c r="U23223"/>
  <c r="D23223"/>
  <c r="C23223"/>
  <c r="B23223"/>
  <c r="F23222"/>
  <c r="D23222"/>
  <c r="C23222"/>
  <c r="B23222"/>
  <c r="F23221"/>
  <c r="D23221"/>
  <c r="C23221"/>
  <c r="B23221"/>
  <c r="F23220"/>
  <c r="D23220"/>
  <c r="C23220"/>
  <c r="B23220"/>
  <c r="BI23219"/>
  <c r="AG23219"/>
  <c r="AF23219"/>
  <c r="AE23219"/>
  <c r="AD23219"/>
  <c r="AC23219"/>
  <c r="AB23219"/>
  <c r="AA23219"/>
  <c r="Z23219"/>
  <c r="Y23219"/>
  <c r="X23219"/>
  <c r="W23219"/>
  <c r="V23219"/>
  <c r="U23219"/>
  <c r="D23219"/>
  <c r="C23219"/>
  <c r="B23219"/>
  <c r="BI23218"/>
  <c r="AG23218"/>
  <c r="AF23218"/>
  <c r="AE23218"/>
  <c r="AD23218"/>
  <c r="AC23218"/>
  <c r="AB23218"/>
  <c r="AA23218"/>
  <c r="Z23218"/>
  <c r="Y23218"/>
  <c r="X23218"/>
  <c r="W23218"/>
  <c r="V23218"/>
  <c r="U23218"/>
  <c r="D23218"/>
  <c r="C23218"/>
  <c r="B23218"/>
  <c r="BI23217"/>
  <c r="AG23217"/>
  <c r="AF23217"/>
  <c r="AE23217"/>
  <c r="AD23217"/>
  <c r="AC23217"/>
  <c r="AB23217"/>
  <c r="AA23217"/>
  <c r="Z23217"/>
  <c r="Y23217"/>
  <c r="X23217"/>
  <c r="W23217"/>
  <c r="V23217"/>
  <c r="U23217"/>
  <c r="D23217"/>
  <c r="C23217"/>
  <c r="B23217"/>
  <c r="BI23216"/>
  <c r="AG23216"/>
  <c r="AF23216"/>
  <c r="AE23216"/>
  <c r="AD23216"/>
  <c r="AC23216"/>
  <c r="AB23216"/>
  <c r="AA23216"/>
  <c r="Z23216"/>
  <c r="Y23216"/>
  <c r="X23216"/>
  <c r="W23216"/>
  <c r="V23216"/>
  <c r="U23216"/>
  <c r="D23216"/>
  <c r="C23216"/>
  <c r="B23216"/>
  <c r="BI23215"/>
  <c r="AG23215"/>
  <c r="AF23215"/>
  <c r="AE23215"/>
  <c r="AD23215"/>
  <c r="AC23215"/>
  <c r="AB23215"/>
  <c r="AA23215"/>
  <c r="Z23215"/>
  <c r="Y23215"/>
  <c r="X23215"/>
  <c r="W23215"/>
  <c r="V23215"/>
  <c r="U23215"/>
  <c r="D23215"/>
  <c r="C23215"/>
  <c r="B23215"/>
  <c r="BI23214"/>
  <c r="AG23214"/>
  <c r="AF23214"/>
  <c r="AE23214"/>
  <c r="AD23214"/>
  <c r="AC23214"/>
  <c r="AB23214"/>
  <c r="AA23214"/>
  <c r="Z23214"/>
  <c r="Y23214"/>
  <c r="X23214"/>
  <c r="W23214"/>
  <c r="V23214"/>
  <c r="U23214"/>
  <c r="D23214"/>
  <c r="C23214"/>
  <c r="B23214"/>
  <c r="F23213"/>
  <c r="D23213"/>
  <c r="C23213"/>
  <c r="B23213"/>
  <c r="F23212"/>
  <c r="D23212"/>
  <c r="C23212"/>
  <c r="B23212"/>
  <c r="F23211"/>
  <c r="D23211"/>
  <c r="C23211"/>
  <c r="B23211"/>
  <c r="BI23210"/>
  <c r="AG23210"/>
  <c r="AF23210"/>
  <c r="AE23210"/>
  <c r="AD23210"/>
  <c r="AC23210"/>
  <c r="AB23210"/>
  <c r="AA23210"/>
  <c r="Z23210"/>
  <c r="Y23210"/>
  <c r="X23210"/>
  <c r="W23210"/>
  <c r="V23210"/>
  <c r="U23210"/>
  <c r="D23210"/>
  <c r="C23210"/>
  <c r="B23210"/>
  <c r="BI23209"/>
  <c r="AG23209"/>
  <c r="AF23209"/>
  <c r="AE23209"/>
  <c r="AD23209"/>
  <c r="AC23209"/>
  <c r="AB23209"/>
  <c r="AA23209"/>
  <c r="Z23209"/>
  <c r="Y23209"/>
  <c r="X23209"/>
  <c r="W23209"/>
  <c r="V23209"/>
  <c r="U23209"/>
  <c r="D23209"/>
  <c r="C23209"/>
  <c r="B23209"/>
  <c r="BI23208"/>
  <c r="AG23208"/>
  <c r="AF23208"/>
  <c r="AE23208"/>
  <c r="AD23208"/>
  <c r="AC23208"/>
  <c r="AB23208"/>
  <c r="AA23208"/>
  <c r="Z23208"/>
  <c r="Y23208"/>
  <c r="X23208"/>
  <c r="W23208"/>
  <c r="V23208"/>
  <c r="U23208"/>
  <c r="D23208"/>
  <c r="C23208"/>
  <c r="B23208"/>
  <c r="BI23207"/>
  <c r="AG23207"/>
  <c r="AF23207"/>
  <c r="AE23207"/>
  <c r="AD23207"/>
  <c r="AC23207"/>
  <c r="AB23207"/>
  <c r="AA23207"/>
  <c r="Z23207"/>
  <c r="Y23207"/>
  <c r="X23207"/>
  <c r="W23207"/>
  <c r="V23207"/>
  <c r="U23207"/>
  <c r="D23207"/>
  <c r="C23207"/>
  <c r="B23207"/>
  <c r="BI23206"/>
  <c r="AG23206"/>
  <c r="AF23206"/>
  <c r="AE23206"/>
  <c r="AD23206"/>
  <c r="AC23206"/>
  <c r="AB23206"/>
  <c r="AA23206"/>
  <c r="Z23206"/>
  <c r="Y23206"/>
  <c r="X23206"/>
  <c r="W23206"/>
  <c r="V23206"/>
  <c r="U23206"/>
  <c r="D23206"/>
  <c r="C23206"/>
  <c r="B23206"/>
  <c r="BI23205"/>
  <c r="AG23205"/>
  <c r="AF23205"/>
  <c r="AE23205"/>
  <c r="AD23205"/>
  <c r="AC23205"/>
  <c r="AB23205"/>
  <c r="AA23205"/>
  <c r="Z23205"/>
  <c r="Y23205"/>
  <c r="X23205"/>
  <c r="W23205"/>
  <c r="V23205"/>
  <c r="U23205"/>
  <c r="D23205"/>
  <c r="C23205"/>
  <c r="B23205"/>
  <c r="F23204"/>
  <c r="D23204"/>
  <c r="C23204"/>
  <c r="B23204"/>
  <c r="F23203"/>
  <c r="D23203"/>
  <c r="C23203"/>
  <c r="B23203"/>
  <c r="F23202"/>
  <c r="D23202"/>
  <c r="C23202"/>
  <c r="B23202"/>
  <c r="BI23201"/>
  <c r="AG23201"/>
  <c r="AF23201"/>
  <c r="AE23201"/>
  <c r="AD23201"/>
  <c r="AC23201"/>
  <c r="AB23201"/>
  <c r="AA23201"/>
  <c r="Z23201"/>
  <c r="Y23201"/>
  <c r="X23201"/>
  <c r="W23201"/>
  <c r="V23201"/>
  <c r="U23201"/>
  <c r="D23201"/>
  <c r="C23201"/>
  <c r="B23201"/>
  <c r="BI23200"/>
  <c r="AG23200"/>
  <c r="AF23200"/>
  <c r="AE23200"/>
  <c r="AD23200"/>
  <c r="AC23200"/>
  <c r="AB23200"/>
  <c r="AA23200"/>
  <c r="Z23200"/>
  <c r="Y23200"/>
  <c r="X23200"/>
  <c r="W23200"/>
  <c r="V23200"/>
  <c r="U23200"/>
  <c r="D23200"/>
  <c r="C23200"/>
  <c r="B23200"/>
  <c r="BI23199"/>
  <c r="AG23199"/>
  <c r="AF23199"/>
  <c r="AE23199"/>
  <c r="AD23199"/>
  <c r="AC23199"/>
  <c r="AB23199"/>
  <c r="AA23199"/>
  <c r="Z23199"/>
  <c r="Y23199"/>
  <c r="X23199"/>
  <c r="W23199"/>
  <c r="V23199"/>
  <c r="U23199"/>
  <c r="D23199"/>
  <c r="C23199"/>
  <c r="B23199"/>
  <c r="BI23198"/>
  <c r="AG23198"/>
  <c r="AF23198"/>
  <c r="AE23198"/>
  <c r="AD23198"/>
  <c r="AC23198"/>
  <c r="AB23198"/>
  <c r="AA23198"/>
  <c r="Z23198"/>
  <c r="Y23198"/>
  <c r="X23198"/>
  <c r="W23198"/>
  <c r="V23198"/>
  <c r="U23198"/>
  <c r="D23198"/>
  <c r="C23198"/>
  <c r="B23198"/>
  <c r="BI23197"/>
  <c r="AG23197"/>
  <c r="AF23197"/>
  <c r="AE23197"/>
  <c r="AD23197"/>
  <c r="AC23197"/>
  <c r="AB23197"/>
  <c r="AA23197"/>
  <c r="Z23197"/>
  <c r="Y23197"/>
  <c r="X23197"/>
  <c r="W23197"/>
  <c r="V23197"/>
  <c r="U23197"/>
  <c r="D23197"/>
  <c r="C23197"/>
  <c r="B23197"/>
  <c r="BI23196"/>
  <c r="AG23196"/>
  <c r="AF23196"/>
  <c r="AE23196"/>
  <c r="AD23196"/>
  <c r="AC23196"/>
  <c r="AB23196"/>
  <c r="AA23196"/>
  <c r="Z23196"/>
  <c r="Y23196"/>
  <c r="X23196"/>
  <c r="W23196"/>
  <c r="V23196"/>
  <c r="U23196"/>
  <c r="D23196"/>
  <c r="C23196"/>
  <c r="B23196"/>
  <c r="F23195"/>
  <c r="D23195"/>
  <c r="C23195"/>
  <c r="B23195"/>
  <c r="F23194"/>
  <c r="D23194"/>
  <c r="C23194"/>
  <c r="B23194"/>
  <c r="F23193"/>
  <c r="D23193"/>
  <c r="C23193"/>
  <c r="B23193"/>
  <c r="AG23192"/>
  <c r="AF23192"/>
  <c r="AE23192"/>
  <c r="AD23192"/>
  <c r="AC23192"/>
  <c r="AB23192"/>
  <c r="AA23192"/>
  <c r="Z23192"/>
  <c r="Y23192"/>
  <c r="X23192"/>
  <c r="W23192"/>
  <c r="V23192"/>
  <c r="U23192"/>
  <c r="D23192"/>
  <c r="C23192"/>
  <c r="B23192"/>
  <c r="AG23191"/>
  <c r="AF23191"/>
  <c r="AE23191"/>
  <c r="AD23191"/>
  <c r="AC23191"/>
  <c r="AB23191"/>
  <c r="AA23191"/>
  <c r="Z23191"/>
  <c r="Y23191"/>
  <c r="X23191"/>
  <c r="W23191"/>
  <c r="V23191"/>
  <c r="U23191"/>
  <c r="D23191"/>
  <c r="C23191"/>
  <c r="B23191"/>
  <c r="AG23190"/>
  <c r="AF23190"/>
  <c r="AE23190"/>
  <c r="AD23190"/>
  <c r="AC23190"/>
  <c r="AB23190"/>
  <c r="AA23190"/>
  <c r="Z23190"/>
  <c r="Y23190"/>
  <c r="X23190"/>
  <c r="W23190"/>
  <c r="V23190"/>
  <c r="U23190"/>
  <c r="D23190"/>
  <c r="C23190"/>
  <c r="B23190"/>
  <c r="AG23189"/>
  <c r="AF23189"/>
  <c r="AE23189"/>
  <c r="AD23189"/>
  <c r="AC23189"/>
  <c r="AB23189"/>
  <c r="AA23189"/>
  <c r="Z23189"/>
  <c r="Y23189"/>
  <c r="X23189"/>
  <c r="W23189"/>
  <c r="V23189"/>
  <c r="U23189"/>
  <c r="D23189"/>
  <c r="C23189"/>
  <c r="B23189"/>
  <c r="D23188"/>
  <c r="C23188"/>
  <c r="B23188"/>
  <c r="D23187"/>
  <c r="C23187"/>
  <c r="B23187"/>
  <c r="AG23186"/>
  <c r="AF23186"/>
  <c r="AE23186"/>
  <c r="AD23186"/>
  <c r="AC23186"/>
  <c r="AB23186"/>
  <c r="AA23186"/>
  <c r="Z23186"/>
  <c r="Y23186"/>
  <c r="X23186"/>
  <c r="W23186"/>
  <c r="V23186"/>
  <c r="U23186"/>
  <c r="D23186"/>
  <c r="C23186"/>
  <c r="B23186"/>
  <c r="AG23185"/>
  <c r="AF23185"/>
  <c r="AE23185"/>
  <c r="AD23185"/>
  <c r="AC23185"/>
  <c r="AB23185"/>
  <c r="AA23185"/>
  <c r="Z23185"/>
  <c r="Y23185"/>
  <c r="X23185"/>
  <c r="W23185"/>
  <c r="V23185"/>
  <c r="U23185"/>
  <c r="D23185"/>
  <c r="C23185"/>
  <c r="B23185"/>
  <c r="D23184"/>
  <c r="C23184"/>
  <c r="B23184"/>
  <c r="AG23183"/>
  <c r="AF23183"/>
  <c r="AE23183"/>
  <c r="AD23183"/>
  <c r="AC23183"/>
  <c r="AB23183"/>
  <c r="AA23183"/>
  <c r="Z23183"/>
  <c r="Y23183"/>
  <c r="X23183"/>
  <c r="W23183"/>
  <c r="V23183"/>
  <c r="U23183"/>
  <c r="D23183"/>
  <c r="C23183"/>
  <c r="B23183"/>
  <c r="AG23182"/>
  <c r="AF23182"/>
  <c r="AE23182"/>
  <c r="AD23182"/>
  <c r="AC23182"/>
  <c r="AB23182"/>
  <c r="AA23182"/>
  <c r="Z23182"/>
  <c r="Y23182"/>
  <c r="X23182"/>
  <c r="W23182"/>
  <c r="V23182"/>
  <c r="U23182"/>
  <c r="D23182"/>
  <c r="C23182"/>
  <c r="B23182"/>
  <c r="D23181"/>
  <c r="C23181"/>
  <c r="B23181"/>
  <c r="D23180"/>
  <c r="C23180"/>
  <c r="B23180"/>
  <c r="D23179"/>
  <c r="C23179"/>
  <c r="B23179"/>
  <c r="D23178"/>
  <c r="C23178"/>
  <c r="B23178"/>
  <c r="D23177"/>
  <c r="C23177"/>
  <c r="B23177"/>
  <c r="D23176"/>
  <c r="C23176"/>
  <c r="B23176"/>
  <c r="AG23175"/>
  <c r="AF23175"/>
  <c r="AE23175"/>
  <c r="AD23175"/>
  <c r="AC23175"/>
  <c r="AB23175"/>
  <c r="AA23175"/>
  <c r="Z23175"/>
  <c r="Y23175"/>
  <c r="X23175"/>
  <c r="W23175"/>
  <c r="V23175"/>
  <c r="U23175"/>
  <c r="D23175"/>
  <c r="C23175"/>
  <c r="B23175"/>
  <c r="AG23174"/>
  <c r="AF23174"/>
  <c r="AE23174"/>
  <c r="AD23174"/>
  <c r="AC23174"/>
  <c r="AB23174"/>
  <c r="AA23174"/>
  <c r="Z23174"/>
  <c r="Y23174"/>
  <c r="X23174"/>
  <c r="W23174"/>
  <c r="V23174"/>
  <c r="U23174"/>
  <c r="D23174"/>
  <c r="C23174"/>
  <c r="B23174"/>
  <c r="AG23173"/>
  <c r="AF23173"/>
  <c r="AE23173"/>
  <c r="AD23173"/>
  <c r="AC23173"/>
  <c r="AB23173"/>
  <c r="AA23173"/>
  <c r="Z23173"/>
  <c r="Y23173"/>
  <c r="X23173"/>
  <c r="W23173"/>
  <c r="V23173"/>
  <c r="U23173"/>
  <c r="D23173"/>
  <c r="C23173"/>
  <c r="B23173"/>
  <c r="D23172"/>
  <c r="C23172"/>
  <c r="B23172"/>
  <c r="AG23171"/>
  <c r="AF23171"/>
  <c r="AE23171"/>
  <c r="AD23171"/>
  <c r="AC23171"/>
  <c r="AB23171"/>
  <c r="AA23171"/>
  <c r="Z23171"/>
  <c r="Y23171"/>
  <c r="X23171"/>
  <c r="W23171"/>
  <c r="V23171"/>
  <c r="U23171"/>
  <c r="D23171"/>
  <c r="C23171"/>
  <c r="B23171"/>
  <c r="AG23170"/>
  <c r="AF23170"/>
  <c r="AE23170"/>
  <c r="AD23170"/>
  <c r="AC23170"/>
  <c r="D23170"/>
  <c r="C23170"/>
  <c r="B23170"/>
  <c r="AG23169"/>
  <c r="AF23169"/>
  <c r="AE23169"/>
  <c r="AD23169"/>
  <c r="AC23169"/>
  <c r="AB23169"/>
  <c r="AA23169"/>
  <c r="Z23169"/>
  <c r="Y23169"/>
  <c r="X23169"/>
  <c r="D23169"/>
  <c r="C23169"/>
  <c r="B23169"/>
  <c r="AG23168"/>
  <c r="AF23168"/>
  <c r="AE23168"/>
  <c r="AD23168"/>
  <c r="AC23168"/>
  <c r="AB23168"/>
  <c r="AA23168"/>
  <c r="Z23168"/>
  <c r="Y23168"/>
  <c r="X23168"/>
  <c r="W23168"/>
  <c r="V23168"/>
  <c r="U23168"/>
  <c r="D23168"/>
  <c r="C23168"/>
  <c r="B23168"/>
  <c r="AG23167"/>
  <c r="AF23167"/>
  <c r="AE23167"/>
  <c r="AD23167"/>
  <c r="AC23167"/>
  <c r="AB23167"/>
  <c r="AA23167"/>
  <c r="Z23167"/>
  <c r="Y23167"/>
  <c r="X23167"/>
  <c r="W23167"/>
  <c r="V23167"/>
  <c r="U23167"/>
  <c r="D23167"/>
  <c r="C23167"/>
  <c r="B23167"/>
  <c r="AG23166"/>
  <c r="AF23166"/>
  <c r="AE23166"/>
  <c r="AD23166"/>
  <c r="AC23166"/>
  <c r="AB23166"/>
  <c r="AA23166"/>
  <c r="Z23166"/>
  <c r="D23166"/>
  <c r="C23166"/>
  <c r="B23166"/>
  <c r="D23165"/>
  <c r="C23165"/>
  <c r="B23165"/>
  <c r="AG23164"/>
  <c r="AF23164"/>
  <c r="AE23164"/>
  <c r="AD23164"/>
  <c r="AC23164"/>
  <c r="AB23164"/>
  <c r="AA23164"/>
  <c r="Z23164"/>
  <c r="D23164"/>
  <c r="C23164"/>
  <c r="B23164"/>
  <c r="AG23163"/>
  <c r="AF23163"/>
  <c r="AE23163"/>
  <c r="AD23163"/>
  <c r="AC23163"/>
  <c r="AB23163"/>
  <c r="AA23163"/>
  <c r="Z23163"/>
  <c r="D23163"/>
  <c r="C23163"/>
  <c r="B23163"/>
  <c r="AG23162"/>
  <c r="AF23162"/>
  <c r="AE23162"/>
  <c r="AD23162"/>
  <c r="AC23162"/>
  <c r="AB23162"/>
  <c r="AA23162"/>
  <c r="Z23162"/>
  <c r="D23162"/>
  <c r="C23162"/>
  <c r="B23162"/>
  <c r="AG23161"/>
  <c r="AF23161"/>
  <c r="AE23161"/>
  <c r="AD23161"/>
  <c r="AC23161"/>
  <c r="AB23161"/>
  <c r="AA23161"/>
  <c r="Z23161"/>
  <c r="D23161"/>
  <c r="C23161"/>
  <c r="B23161"/>
  <c r="AG23160"/>
  <c r="AF23160"/>
  <c r="AE23160"/>
  <c r="AD23160"/>
  <c r="AC23160"/>
  <c r="AB23160"/>
  <c r="AA23160"/>
  <c r="Z23160"/>
  <c r="D23160"/>
  <c r="C23160"/>
  <c r="B23160"/>
  <c r="AB23159"/>
  <c r="AA23159"/>
  <c r="Z23159"/>
  <c r="D23159"/>
  <c r="C23159"/>
  <c r="B23159"/>
  <c r="AB23158"/>
  <c r="AA23158"/>
  <c r="Z23158"/>
  <c r="D23158"/>
  <c r="C23158"/>
  <c r="B23158"/>
  <c r="AB23157"/>
  <c r="AA23157"/>
  <c r="Z23157"/>
  <c r="D23157"/>
  <c r="C23157"/>
  <c r="B23157"/>
  <c r="AB23156"/>
  <c r="AA23156"/>
  <c r="Z23156"/>
  <c r="D23156"/>
  <c r="C23156"/>
  <c r="B23156"/>
  <c r="AB23155"/>
  <c r="AA23155"/>
  <c r="Z23155"/>
  <c r="D23155"/>
  <c r="C23155"/>
  <c r="B23155"/>
  <c r="AG23154"/>
  <c r="AF23154"/>
  <c r="AE23154"/>
  <c r="AD23154"/>
  <c r="AC23154"/>
  <c r="AB23154"/>
  <c r="D23154"/>
  <c r="C23154"/>
  <c r="B23154"/>
  <c r="AB23153"/>
  <c r="AA23153"/>
  <c r="Z23153"/>
  <c r="Y23153"/>
  <c r="X23153"/>
  <c r="W23153"/>
  <c r="V23153"/>
  <c r="U23153"/>
  <c r="D23153"/>
  <c r="C23153"/>
  <c r="B23153"/>
  <c r="AB23152"/>
  <c r="AA23152"/>
  <c r="Z23152"/>
  <c r="Y23152"/>
  <c r="X23152"/>
  <c r="W23152"/>
  <c r="V23152"/>
  <c r="U23152"/>
  <c r="D23152"/>
  <c r="C23152"/>
  <c r="B23152"/>
  <c r="AB23151"/>
  <c r="AA23151"/>
  <c r="Z23151"/>
  <c r="Y23151"/>
  <c r="X23151"/>
  <c r="W23151"/>
  <c r="V23151"/>
  <c r="U23151"/>
  <c r="D23151"/>
  <c r="C23151"/>
  <c r="B23151"/>
  <c r="AB23150"/>
  <c r="AA23150"/>
  <c r="Z23150"/>
  <c r="Y23150"/>
  <c r="X23150"/>
  <c r="W23150"/>
  <c r="V23150"/>
  <c r="U23150"/>
  <c r="D23150"/>
  <c r="C23150"/>
  <c r="B23150"/>
  <c r="AB23149"/>
  <c r="AA23149"/>
  <c r="Z23149"/>
  <c r="Y23149"/>
  <c r="X23149"/>
  <c r="W23149"/>
  <c r="V23149"/>
  <c r="U23149"/>
  <c r="D23149"/>
  <c r="C23149"/>
  <c r="B23149"/>
  <c r="AB23148"/>
  <c r="AA23148"/>
  <c r="Z23148"/>
  <c r="Y23148"/>
  <c r="X23148"/>
  <c r="W23148"/>
  <c r="V23148"/>
  <c r="U23148"/>
  <c r="D23148"/>
  <c r="C23148"/>
  <c r="B23148"/>
  <c r="AB23147"/>
  <c r="AA23147"/>
  <c r="Z23147"/>
  <c r="Y23147"/>
  <c r="X23147"/>
  <c r="W23147"/>
  <c r="V23147"/>
  <c r="U23147"/>
  <c r="D23147"/>
  <c r="C23147"/>
  <c r="B23147"/>
  <c r="AB23146"/>
  <c r="AA23146"/>
  <c r="Z23146"/>
  <c r="Y23146"/>
  <c r="X23146"/>
  <c r="W23146"/>
  <c r="V23146"/>
  <c r="U23146"/>
  <c r="D23146"/>
  <c r="C23146"/>
  <c r="B23146"/>
  <c r="AB23145"/>
  <c r="AA23145"/>
  <c r="Z23145"/>
  <c r="Y23145"/>
  <c r="X23145"/>
  <c r="W23145"/>
  <c r="V23145"/>
  <c r="U23145"/>
  <c r="D23145"/>
  <c r="C23145"/>
  <c r="B23145"/>
  <c r="AB23144"/>
  <c r="AA23144"/>
  <c r="Z23144"/>
  <c r="Y23144"/>
  <c r="X23144"/>
  <c r="W23144"/>
  <c r="V23144"/>
  <c r="U23144"/>
  <c r="D23144"/>
  <c r="C23144"/>
  <c r="B23144"/>
  <c r="AB23143"/>
  <c r="AA23143"/>
  <c r="Z23143"/>
  <c r="Y23143"/>
  <c r="X23143"/>
  <c r="W23143"/>
  <c r="V23143"/>
  <c r="U23143"/>
  <c r="D23143"/>
  <c r="C23143"/>
  <c r="B23143"/>
  <c r="AB23142"/>
  <c r="AA23142"/>
  <c r="Z23142"/>
  <c r="Y23142"/>
  <c r="X23142"/>
  <c r="W23142"/>
  <c r="V23142"/>
  <c r="U23142"/>
  <c r="D23142"/>
  <c r="C23142"/>
  <c r="B23142"/>
  <c r="AG23141"/>
  <c r="AF23141"/>
  <c r="AE23141"/>
  <c r="AD23141"/>
  <c r="AC23141"/>
  <c r="D23141"/>
  <c r="C23141"/>
  <c r="B23141"/>
  <c r="B23283"/>
  <c r="C23283"/>
  <c r="D23283"/>
  <c r="U23283"/>
  <c r="V23283"/>
  <c r="W23283"/>
  <c r="X23283"/>
  <c r="Y23283"/>
  <c r="Z23283"/>
  <c r="AA23283"/>
  <c r="AB23283"/>
  <c r="AC23283"/>
  <c r="AD23283"/>
  <c r="AE23283"/>
  <c r="AF23283"/>
  <c r="AG23283"/>
  <c r="B23284"/>
  <c r="C23284"/>
  <c r="D23284"/>
  <c r="U23284"/>
  <c r="V23284"/>
  <c r="W23284"/>
  <c r="X23284"/>
  <c r="Y23284"/>
  <c r="Z23284"/>
  <c r="AA23284"/>
  <c r="AB23284"/>
  <c r="AC23284"/>
  <c r="AD23284"/>
  <c r="AE23284"/>
  <c r="AF23284"/>
  <c r="AG23284"/>
  <c r="B23285"/>
  <c r="C23285"/>
  <c r="D23285"/>
  <c r="X23285"/>
  <c r="Y23285"/>
  <c r="Z23285"/>
  <c r="AA23285"/>
  <c r="AB23285"/>
  <c r="AC23285"/>
  <c r="AD23285"/>
  <c r="AE23285"/>
  <c r="AF23285"/>
  <c r="AG23285"/>
  <c r="B23286"/>
  <c r="C23286"/>
  <c r="D23286"/>
  <c r="AC23286"/>
  <c r="AD23286"/>
  <c r="AE23286"/>
  <c r="AF23286"/>
  <c r="AG23286"/>
  <c r="B23287"/>
  <c r="C23287"/>
  <c r="D23287"/>
  <c r="U23287"/>
  <c r="V23287"/>
  <c r="W23287"/>
  <c r="X23287"/>
  <c r="Y23287"/>
  <c r="Z23287"/>
  <c r="AA23287"/>
  <c r="AB23287"/>
  <c r="AC23287"/>
  <c r="AD23287"/>
  <c r="AE23287"/>
  <c r="AF23287"/>
  <c r="AG23287"/>
  <c r="B23288"/>
  <c r="C23288"/>
  <c r="D23288"/>
  <c r="B23289"/>
  <c r="C23289"/>
  <c r="D23289"/>
  <c r="U23289"/>
  <c r="V23289"/>
  <c r="W23289"/>
  <c r="X23289"/>
  <c r="Y23289"/>
  <c r="Z23289"/>
  <c r="AA23289"/>
  <c r="AB23289"/>
  <c r="AC23289"/>
  <c r="AD23289"/>
  <c r="AE23289"/>
  <c r="AF23289"/>
  <c r="AG23289"/>
  <c r="B23290"/>
  <c r="C23290"/>
  <c r="D23290"/>
  <c r="U23290"/>
  <c r="V23290"/>
  <c r="W23290"/>
  <c r="X23290"/>
  <c r="Y23290"/>
  <c r="Z23290"/>
  <c r="AA23290"/>
  <c r="AB23290"/>
  <c r="AC23290"/>
  <c r="AD23290"/>
  <c r="AE23290"/>
  <c r="AF23290"/>
  <c r="AG23290"/>
  <c r="B23291"/>
  <c r="C23291"/>
  <c r="D23291"/>
  <c r="U23291"/>
  <c r="V23291"/>
  <c r="W23291"/>
  <c r="X23291"/>
  <c r="Y23291"/>
  <c r="Z23291"/>
  <c r="AA23291"/>
  <c r="AB23291"/>
  <c r="AC23291"/>
  <c r="AD23291"/>
  <c r="AE23291"/>
  <c r="AF23291"/>
  <c r="AG23291"/>
  <c r="B23292"/>
  <c r="C23292"/>
  <c r="D23292"/>
  <c r="B23293"/>
  <c r="C23293"/>
  <c r="D23293"/>
  <c r="B23294"/>
  <c r="C23294"/>
  <c r="D23294"/>
  <c r="B23295"/>
  <c r="C23295"/>
  <c r="D23295"/>
  <c r="B23296"/>
  <c r="C23296"/>
  <c r="D23296"/>
  <c r="B23297"/>
  <c r="C23297"/>
  <c r="D23297"/>
  <c r="B23298"/>
  <c r="C23298"/>
  <c r="D23298"/>
  <c r="U23298"/>
  <c r="V23298"/>
  <c r="W23298"/>
  <c r="X23298"/>
  <c r="Y23298"/>
  <c r="Z23298"/>
  <c r="AA23298"/>
  <c r="AB23298"/>
  <c r="AC23298"/>
  <c r="AD23298"/>
  <c r="AE23298"/>
  <c r="AF23298"/>
  <c r="AG23298"/>
  <c r="Z15793" l="1"/>
  <c r="Y15793"/>
  <c r="X15793"/>
  <c r="D15793"/>
  <c r="C15793"/>
  <c r="B15793"/>
  <c r="Z15792"/>
  <c r="Y15792"/>
  <c r="X15792"/>
  <c r="D15792"/>
  <c r="C15792"/>
  <c r="B15792"/>
  <c r="Z15791"/>
  <c r="Y15791"/>
  <c r="X15791"/>
  <c r="D15791"/>
  <c r="C15791"/>
  <c r="B15791"/>
  <c r="Z15790"/>
  <c r="Y15790"/>
  <c r="X15790"/>
  <c r="D15790"/>
  <c r="C15790"/>
  <c r="B15790"/>
  <c r="Z15789"/>
  <c r="Y15789"/>
  <c r="X15789"/>
  <c r="D15789"/>
  <c r="C15789"/>
  <c r="B15789"/>
  <c r="Z15788"/>
  <c r="Y15788"/>
  <c r="X15788"/>
  <c r="D15788"/>
  <c r="C15788"/>
  <c r="B15788"/>
  <c r="Z15787"/>
  <c r="Y15787"/>
  <c r="X15787"/>
  <c r="D15787"/>
  <c r="C15787"/>
  <c r="B15787"/>
  <c r="AB15786"/>
  <c r="AA15786"/>
  <c r="Z15786"/>
  <c r="Y15786"/>
  <c r="X15786"/>
  <c r="D15786"/>
  <c r="C15786"/>
  <c r="B15786"/>
  <c r="AB15785"/>
  <c r="AA15785"/>
  <c r="Z15785"/>
  <c r="Y15785"/>
  <c r="X15785"/>
  <c r="D15785"/>
  <c r="C15785"/>
  <c r="B15785"/>
  <c r="AB15784"/>
  <c r="AA15784"/>
  <c r="Z15784"/>
  <c r="Y15784"/>
  <c r="X15784"/>
  <c r="D15784"/>
  <c r="C15784"/>
  <c r="B15784"/>
  <c r="AB15783"/>
  <c r="AA15783"/>
  <c r="Z15783"/>
  <c r="Y15783"/>
  <c r="X15783"/>
  <c r="D15783"/>
  <c r="C15783"/>
  <c r="B15783"/>
  <c r="Z15782"/>
  <c r="Y15782"/>
  <c r="X15782"/>
  <c r="D15782"/>
  <c r="C15782"/>
  <c r="B15782"/>
  <c r="AB15781"/>
  <c r="AA15781"/>
  <c r="Z15781"/>
  <c r="Y15781"/>
  <c r="X15781"/>
  <c r="D15781"/>
  <c r="C15781"/>
  <c r="B15781"/>
  <c r="AB15780"/>
  <c r="AA15780"/>
  <c r="Z15780"/>
  <c r="Y15780"/>
  <c r="X15780"/>
  <c r="D15780"/>
  <c r="C15780"/>
  <c r="B15780"/>
  <c r="AB15779"/>
  <c r="AA15779"/>
  <c r="Z15779"/>
  <c r="Y15779"/>
  <c r="X15779"/>
  <c r="D15779"/>
  <c r="C15779"/>
  <c r="B15779"/>
  <c r="AB15778"/>
  <c r="AA15778"/>
  <c r="Z15778"/>
  <c r="Y15778"/>
  <c r="X15778"/>
  <c r="D15778"/>
  <c r="C15778"/>
  <c r="B15778"/>
  <c r="AB15777"/>
  <c r="AA15777"/>
  <c r="Z15777"/>
  <c r="Y15777"/>
  <c r="X15777"/>
  <c r="D15777"/>
  <c r="C15777"/>
  <c r="B15777"/>
  <c r="AG15774"/>
  <c r="AG15773"/>
  <c r="AG15772"/>
  <c r="AG15770"/>
  <c r="AG15769"/>
  <c r="AG15768"/>
  <c r="AG15765"/>
  <c r="AG15764"/>
  <c r="AG15763"/>
  <c r="AG15761"/>
  <c r="AG15760"/>
  <c r="AG15759"/>
  <c r="AF15774"/>
  <c r="AF15773"/>
  <c r="AF15772"/>
  <c r="AF15770"/>
  <c r="AF15769"/>
  <c r="AF15768"/>
  <c r="AF15765"/>
  <c r="AF15764"/>
  <c r="AF15763"/>
  <c r="AF15761"/>
  <c r="AF15760"/>
  <c r="AF15759"/>
  <c r="AE15774"/>
  <c r="AE15773"/>
  <c r="AE15772"/>
  <c r="AE15770"/>
  <c r="AE15769"/>
  <c r="AE15768"/>
  <c r="AE15765"/>
  <c r="AE15764"/>
  <c r="AE15763"/>
  <c r="AE15761"/>
  <c r="AE15760"/>
  <c r="AE15759"/>
  <c r="AD15774"/>
  <c r="AD15773"/>
  <c r="AD15772"/>
  <c r="AD15770"/>
  <c r="AD15769"/>
  <c r="AD15768"/>
  <c r="AD15765"/>
  <c r="AD15764"/>
  <c r="AD15763"/>
  <c r="AD15761"/>
  <c r="AD15760"/>
  <c r="AD15759"/>
  <c r="AC15774"/>
  <c r="AC15773"/>
  <c r="AC15772"/>
  <c r="AC15770"/>
  <c r="AC15769"/>
  <c r="AC15768"/>
  <c r="AC15765"/>
  <c r="AC15764"/>
  <c r="AC15763"/>
  <c r="AC15761"/>
  <c r="AC15760"/>
  <c r="AC15759"/>
  <c r="AB15774"/>
  <c r="AB15773"/>
  <c r="AB15772"/>
  <c r="AB15770"/>
  <c r="AB15769"/>
  <c r="AB15768"/>
  <c r="AB15765"/>
  <c r="AB15764"/>
  <c r="AB15763"/>
  <c r="AB15761"/>
  <c r="AB15760"/>
  <c r="AB15759"/>
  <c r="AA15774"/>
  <c r="AA15773"/>
  <c r="AA15772"/>
  <c r="AA15770"/>
  <c r="AA15769"/>
  <c r="AA15768"/>
  <c r="AA15765"/>
  <c r="AA15764"/>
  <c r="AA15763"/>
  <c r="AA15761"/>
  <c r="AA15760"/>
  <c r="AA15759"/>
  <c r="Z15774"/>
  <c r="Z15773"/>
  <c r="Z15772"/>
  <c r="Z15770"/>
  <c r="Z15769"/>
  <c r="Z15768"/>
  <c r="Z15765"/>
  <c r="Z15764"/>
  <c r="Z15763"/>
  <c r="Z15761"/>
  <c r="Z15760"/>
  <c r="Z15759"/>
  <c r="Y15774"/>
  <c r="Y15773"/>
  <c r="Y15772"/>
  <c r="Y15770"/>
  <c r="Y15769"/>
  <c r="Y15768"/>
  <c r="Y15765"/>
  <c r="Y15764"/>
  <c r="Y15763"/>
  <c r="Y15761"/>
  <c r="Y15760"/>
  <c r="Y15759"/>
  <c r="X15774"/>
  <c r="X15773"/>
  <c r="X15772"/>
  <c r="X15770"/>
  <c r="X15769"/>
  <c r="X15768"/>
  <c r="X15765"/>
  <c r="X15764"/>
  <c r="X15763"/>
  <c r="X15761"/>
  <c r="X15760"/>
  <c r="X15759"/>
  <c r="W15774"/>
  <c r="W15773"/>
  <c r="W15772"/>
  <c r="W15770"/>
  <c r="W15769"/>
  <c r="W15768"/>
  <c r="W15765"/>
  <c r="W15764"/>
  <c r="W15763"/>
  <c r="W15761"/>
  <c r="W15760"/>
  <c r="W15759"/>
  <c r="V15774"/>
  <c r="V15773"/>
  <c r="V15772"/>
  <c r="V15770"/>
  <c r="V15769"/>
  <c r="V15768"/>
  <c r="V15765"/>
  <c r="V15764"/>
  <c r="V15763"/>
  <c r="V15761"/>
  <c r="V15760"/>
  <c r="V15759"/>
  <c r="D15776"/>
  <c r="C15776"/>
  <c r="B15776"/>
  <c r="D15775"/>
  <c r="C15775"/>
  <c r="B15775"/>
  <c r="U15774"/>
  <c r="D15774"/>
  <c r="C15774"/>
  <c r="B15774"/>
  <c r="U15773"/>
  <c r="D15773"/>
  <c r="C15773"/>
  <c r="B15773"/>
  <c r="U15772"/>
  <c r="D15772"/>
  <c r="C15772"/>
  <c r="B15772"/>
  <c r="D15771"/>
  <c r="C15771"/>
  <c r="B15771"/>
  <c r="U15770"/>
  <c r="D15770"/>
  <c r="C15770"/>
  <c r="B15770"/>
  <c r="U15769"/>
  <c r="D15769"/>
  <c r="C15769"/>
  <c r="B15769"/>
  <c r="U15768"/>
  <c r="D15768"/>
  <c r="C15768"/>
  <c r="B15768"/>
  <c r="D15767"/>
  <c r="C15767"/>
  <c r="B15767"/>
  <c r="D15766"/>
  <c r="C15766"/>
  <c r="B15766"/>
  <c r="U15765"/>
  <c r="D15765"/>
  <c r="C15765"/>
  <c r="B15765"/>
  <c r="U15764"/>
  <c r="D15764"/>
  <c r="C15764"/>
  <c r="B15764"/>
  <c r="U15763"/>
  <c r="D15763"/>
  <c r="C15763"/>
  <c r="B15763"/>
  <c r="D15762"/>
  <c r="C15762"/>
  <c r="B15762"/>
  <c r="U15761"/>
  <c r="D15761"/>
  <c r="C15761"/>
  <c r="B15761"/>
  <c r="U15760"/>
  <c r="D15760"/>
  <c r="C15760"/>
  <c r="B15760"/>
  <c r="U15759"/>
  <c r="D15759"/>
  <c r="C15759"/>
  <c r="B15759"/>
  <c r="D15758"/>
  <c r="C15758"/>
  <c r="B15758"/>
  <c r="D15757"/>
  <c r="C15757"/>
  <c r="B15757"/>
  <c r="D15756"/>
  <c r="C15756"/>
  <c r="B15756"/>
  <c r="D15755"/>
  <c r="C15755"/>
  <c r="B15755"/>
  <c r="D15754"/>
  <c r="C15754"/>
  <c r="B15754"/>
  <c r="D15753"/>
  <c r="C15753"/>
  <c r="B15753"/>
  <c r="D15752"/>
  <c r="C15752"/>
  <c r="B15752"/>
  <c r="D15751"/>
  <c r="C15751"/>
  <c r="B15751"/>
  <c r="D15750"/>
  <c r="C15750"/>
  <c r="B15750"/>
  <c r="D15749"/>
  <c r="C15749"/>
  <c r="B15749"/>
  <c r="D15748"/>
  <c r="C15748"/>
  <c r="B15748"/>
  <c r="D15747"/>
  <c r="C15747"/>
  <c r="B15747"/>
  <c r="D15746"/>
  <c r="C15746"/>
  <c r="B15746"/>
  <c r="D15745"/>
  <c r="C15745"/>
  <c r="B15745"/>
  <c r="D15744"/>
  <c r="C15744"/>
  <c r="B15744"/>
  <c r="D15743"/>
  <c r="C15743"/>
  <c r="B15743"/>
  <c r="D15742"/>
  <c r="C15742"/>
  <c r="B15742"/>
  <c r="D15741"/>
  <c r="C15741"/>
  <c r="B15741"/>
  <c r="D15740"/>
  <c r="C15740"/>
  <c r="B15740"/>
  <c r="D15739"/>
  <c r="C15739"/>
  <c r="B15739"/>
  <c r="D15738"/>
  <c r="C15738"/>
  <c r="B15738"/>
  <c r="D15737"/>
  <c r="C15737"/>
  <c r="B15737"/>
  <c r="D15736"/>
  <c r="C15736"/>
  <c r="B15736"/>
  <c r="D15735"/>
  <c r="C15735"/>
  <c r="B15735"/>
  <c r="D15734"/>
  <c r="C15734"/>
  <c r="B15734"/>
  <c r="D15733"/>
  <c r="C15733"/>
  <c r="B15733"/>
  <c r="D15732"/>
  <c r="C15732"/>
  <c r="B15732"/>
  <c r="D15731"/>
  <c r="C15731"/>
  <c r="B15731"/>
  <c r="D15730"/>
  <c r="C15730"/>
  <c r="B15730"/>
  <c r="D15729"/>
  <c r="C15729"/>
  <c r="B15729"/>
  <c r="D15728"/>
  <c r="C15728"/>
  <c r="B15728"/>
  <c r="D15727"/>
  <c r="C15727"/>
  <c r="B15727"/>
  <c r="D15726"/>
  <c r="C15726"/>
  <c r="B15726"/>
  <c r="D15725"/>
  <c r="C15725"/>
  <c r="B15725"/>
  <c r="D15724"/>
  <c r="C15724"/>
  <c r="B15724"/>
  <c r="D15723"/>
  <c r="C15723"/>
  <c r="B15723"/>
  <c r="D15722"/>
  <c r="C15722"/>
  <c r="B15722"/>
  <c r="D15721"/>
  <c r="C15721"/>
  <c r="B15721"/>
  <c r="D15720"/>
  <c r="C15720"/>
  <c r="B15720"/>
  <c r="D15719"/>
  <c r="C15719"/>
  <c r="B15719"/>
  <c r="D15718"/>
  <c r="C15718"/>
  <c r="B15718"/>
  <c r="D15717"/>
  <c r="C15717"/>
  <c r="B15717"/>
  <c r="D15716"/>
  <c r="C15716"/>
  <c r="B15716"/>
  <c r="D15715"/>
  <c r="C15715"/>
  <c r="B15715"/>
  <c r="D15714"/>
  <c r="C15714"/>
  <c r="B15714"/>
  <c r="D15713"/>
  <c r="C15713"/>
  <c r="B15713"/>
  <c r="D15712"/>
  <c r="C15712"/>
  <c r="B15712"/>
  <c r="D15711"/>
  <c r="C15711"/>
  <c r="B15711"/>
  <c r="D15710"/>
  <c r="C15710"/>
  <c r="B15710"/>
  <c r="D15709"/>
  <c r="C15709"/>
  <c r="B15709"/>
  <c r="D15708"/>
  <c r="C15708"/>
  <c r="B15708"/>
  <c r="D15707"/>
  <c r="C15707"/>
  <c r="B15707"/>
  <c r="D15706"/>
  <c r="C15706"/>
  <c r="B15706"/>
  <c r="D15705"/>
  <c r="C15705"/>
  <c r="B15705"/>
  <c r="D15704"/>
  <c r="C15704"/>
  <c r="B15704"/>
  <c r="D15703"/>
  <c r="C15703"/>
  <c r="B15703"/>
  <c r="D15702"/>
  <c r="C15702"/>
  <c r="B15702"/>
  <c r="D15701"/>
  <c r="C15701"/>
  <c r="B15701"/>
  <c r="D15700"/>
  <c r="C15700"/>
  <c r="B15700"/>
  <c r="D15699"/>
  <c r="C15699"/>
  <c r="B15699"/>
  <c r="D15698"/>
  <c r="C15698"/>
  <c r="B15698"/>
  <c r="D15697"/>
  <c r="C15697"/>
  <c r="B15697"/>
  <c r="D15696"/>
  <c r="C15696"/>
  <c r="B15696"/>
  <c r="D15695"/>
  <c r="C15695"/>
  <c r="B15695"/>
  <c r="D15694"/>
  <c r="C15694"/>
  <c r="B15694"/>
  <c r="D15693"/>
  <c r="C15693"/>
  <c r="B15693"/>
  <c r="D15692"/>
  <c r="C15692"/>
  <c r="B15692"/>
  <c r="D15691"/>
  <c r="C15691"/>
  <c r="B15691"/>
  <c r="D15690"/>
  <c r="C15690"/>
  <c r="B15690"/>
  <c r="D15689"/>
  <c r="C15689"/>
  <c r="B15689"/>
  <c r="D15688"/>
  <c r="C15688"/>
  <c r="B15688"/>
  <c r="D15687"/>
  <c r="C15687"/>
  <c r="B15687"/>
  <c r="D15686"/>
  <c r="C15686"/>
  <c r="B15686"/>
  <c r="D15685"/>
  <c r="C15685"/>
  <c r="B15685"/>
  <c r="D15684"/>
  <c r="C15684"/>
  <c r="B15684"/>
  <c r="D15683"/>
  <c r="C15683"/>
  <c r="B15683"/>
  <c r="D15682"/>
  <c r="C15682"/>
  <c r="B15682"/>
  <c r="AB15681"/>
  <c r="D15681"/>
  <c r="C15681"/>
  <c r="B15681"/>
  <c r="AB15680"/>
  <c r="D15680"/>
  <c r="C15680"/>
  <c r="B15680"/>
  <c r="AB15679"/>
  <c r="D15679"/>
  <c r="C15679"/>
  <c r="B15679"/>
  <c r="AB15678"/>
  <c r="D15678"/>
  <c r="C15678"/>
  <c r="B15678"/>
  <c r="AB15677"/>
  <c r="D15677"/>
  <c r="C15677"/>
  <c r="B15677"/>
  <c r="D15676"/>
  <c r="C15676"/>
  <c r="B15676"/>
  <c r="AB15675"/>
  <c r="D15675"/>
  <c r="C15675"/>
  <c r="B15675"/>
  <c r="AB15674"/>
  <c r="D15674"/>
  <c r="C15674"/>
  <c r="B15674"/>
  <c r="AB15673"/>
  <c r="D15673"/>
  <c r="C15673"/>
  <c r="B15673"/>
  <c r="AB15672"/>
  <c r="D15672"/>
  <c r="C15672"/>
  <c r="B15672"/>
  <c r="AB15671"/>
  <c r="D15671"/>
  <c r="C15671"/>
  <c r="B15671"/>
  <c r="D15670"/>
  <c r="C15670"/>
  <c r="B15670"/>
  <c r="D15669"/>
  <c r="C15669"/>
  <c r="B15669"/>
  <c r="AG15668"/>
  <c r="AF15668"/>
  <c r="AE15668"/>
  <c r="AD15668"/>
  <c r="AC15668"/>
  <c r="D15668"/>
  <c r="C15668"/>
  <c r="B15668"/>
  <c r="AG15667"/>
  <c r="AF15667"/>
  <c r="AE15667"/>
  <c r="AD15667"/>
  <c r="AC15667"/>
  <c r="D15667"/>
  <c r="C15667"/>
  <c r="B15667"/>
  <c r="AG15666"/>
  <c r="AF15666"/>
  <c r="AE15666"/>
  <c r="AD15666"/>
  <c r="AC15666"/>
  <c r="D15666"/>
  <c r="C15666"/>
  <c r="B15666"/>
  <c r="AG15665"/>
  <c r="AF15665"/>
  <c r="AE15665"/>
  <c r="AD15665"/>
  <c r="AC15665"/>
  <c r="D15665"/>
  <c r="C15665"/>
  <c r="B15665"/>
  <c r="AG15664"/>
  <c r="AF15664"/>
  <c r="AE15664"/>
  <c r="AD15664"/>
  <c r="AC15664"/>
  <c r="D15664"/>
  <c r="C15664"/>
  <c r="B15664"/>
  <c r="AG15663"/>
  <c r="AF15663"/>
  <c r="AE15663"/>
  <c r="AD15663"/>
  <c r="AC15663"/>
  <c r="D15663"/>
  <c r="C15663"/>
  <c r="B15663"/>
  <c r="BI15662"/>
  <c r="D15662"/>
  <c r="C15662"/>
  <c r="B15662"/>
  <c r="D15661"/>
  <c r="C15661"/>
  <c r="B15661"/>
  <c r="D15660"/>
  <c r="C15660"/>
  <c r="B15660"/>
  <c r="AG15659"/>
  <c r="AF15659"/>
  <c r="AE15659"/>
  <c r="AD15659"/>
  <c r="AC15659"/>
  <c r="D15659"/>
  <c r="C15659"/>
  <c r="B15659"/>
  <c r="AG15658"/>
  <c r="AF15658"/>
  <c r="AE15658"/>
  <c r="AD15658"/>
  <c r="AC15658"/>
  <c r="D15658"/>
  <c r="C15658"/>
  <c r="B15658"/>
  <c r="AG15657"/>
  <c r="AF15657"/>
  <c r="AE15657"/>
  <c r="AD15657"/>
  <c r="AC15657"/>
  <c r="D15657"/>
  <c r="C15657"/>
  <c r="B15657"/>
  <c r="AG15656"/>
  <c r="AF15656"/>
  <c r="AE15656"/>
  <c r="AD15656"/>
  <c r="AC15656"/>
  <c r="D15656"/>
  <c r="C15656"/>
  <c r="B15656"/>
  <c r="AG15655"/>
  <c r="AF15655"/>
  <c r="AE15655"/>
  <c r="AD15655"/>
  <c r="AC15655"/>
  <c r="D15655"/>
  <c r="C15655"/>
  <c r="B15655"/>
  <c r="AG15654"/>
  <c r="AF15654"/>
  <c r="AE15654"/>
  <c r="AD15654"/>
  <c r="AC15654"/>
  <c r="D15654"/>
  <c r="C15654"/>
  <c r="B15654"/>
  <c r="BI15653"/>
  <c r="D15653"/>
  <c r="C15653"/>
  <c r="B15653"/>
  <c r="D15652"/>
  <c r="C15652"/>
  <c r="B15652"/>
  <c r="D15651"/>
  <c r="C15651"/>
  <c r="B15651"/>
  <c r="AG15650"/>
  <c r="AF15650"/>
  <c r="AE15650"/>
  <c r="AD15650"/>
  <c r="AC15650"/>
  <c r="D15650"/>
  <c r="C15650"/>
  <c r="B15650"/>
  <c r="AG15649"/>
  <c r="AF15649"/>
  <c r="AE15649"/>
  <c r="AD15649"/>
  <c r="AC15649"/>
  <c r="D15649"/>
  <c r="C15649"/>
  <c r="B15649"/>
  <c r="AG15648"/>
  <c r="AF15648"/>
  <c r="AE15648"/>
  <c r="AD15648"/>
  <c r="AC15648"/>
  <c r="D15648"/>
  <c r="C15648"/>
  <c r="B15648"/>
  <c r="AG15647"/>
  <c r="AF15647"/>
  <c r="AE15647"/>
  <c r="AD15647"/>
  <c r="AC15647"/>
  <c r="D15647"/>
  <c r="C15647"/>
  <c r="B15647"/>
  <c r="AG15646"/>
  <c r="AF15646"/>
  <c r="AE15646"/>
  <c r="AD15646"/>
  <c r="AC15646"/>
  <c r="D15646"/>
  <c r="C15646"/>
  <c r="B15646"/>
  <c r="AG15645"/>
  <c r="AF15645"/>
  <c r="AE15645"/>
  <c r="AD15645"/>
  <c r="AC15645"/>
  <c r="D15645"/>
  <c r="C15645"/>
  <c r="B15645"/>
  <c r="BI15644"/>
  <c r="D15644"/>
  <c r="C15644"/>
  <c r="B15644"/>
  <c r="D15643"/>
  <c r="C15643"/>
  <c r="B15643"/>
  <c r="D15642"/>
  <c r="C15642"/>
  <c r="B15642"/>
  <c r="AG15641"/>
  <c r="AF15641"/>
  <c r="AE15641"/>
  <c r="AD15641"/>
  <c r="AC15641"/>
  <c r="D15641"/>
  <c r="C15641"/>
  <c r="B15641"/>
  <c r="AG15640"/>
  <c r="AF15640"/>
  <c r="AE15640"/>
  <c r="AD15640"/>
  <c r="AC15640"/>
  <c r="D15640"/>
  <c r="C15640"/>
  <c r="B15640"/>
  <c r="AG15639"/>
  <c r="AF15639"/>
  <c r="AE15639"/>
  <c r="AD15639"/>
  <c r="AC15639"/>
  <c r="D15639"/>
  <c r="C15639"/>
  <c r="B15639"/>
  <c r="AG15638"/>
  <c r="AF15638"/>
  <c r="AE15638"/>
  <c r="AD15638"/>
  <c r="AC15638"/>
  <c r="D15638"/>
  <c r="C15638"/>
  <c r="B15638"/>
  <c r="AG15637"/>
  <c r="AF15637"/>
  <c r="AE15637"/>
  <c r="AD15637"/>
  <c r="AC15637"/>
  <c r="D15637"/>
  <c r="C15637"/>
  <c r="B15637"/>
  <c r="AG15636"/>
  <c r="AF15636"/>
  <c r="AE15636"/>
  <c r="AD15636"/>
  <c r="AC15636"/>
  <c r="D15636"/>
  <c r="C15636"/>
  <c r="B15636"/>
  <c r="BI15635"/>
  <c r="D15635"/>
  <c r="C15635"/>
  <c r="B15635"/>
  <c r="D15634"/>
  <c r="C15634"/>
  <c r="B15634"/>
  <c r="D15633"/>
  <c r="C15633"/>
  <c r="B15633"/>
  <c r="AG15632"/>
  <c r="AF15632"/>
  <c r="AE15632"/>
  <c r="AD15632"/>
  <c r="AC15632"/>
  <c r="D15632"/>
  <c r="C15632"/>
  <c r="B15632"/>
  <c r="AG15631"/>
  <c r="AF15631"/>
  <c r="AE15631"/>
  <c r="AD15631"/>
  <c r="AC15631"/>
  <c r="D15631"/>
  <c r="C15631"/>
  <c r="B15631"/>
  <c r="AG15630"/>
  <c r="AF15630"/>
  <c r="AE15630"/>
  <c r="AD15630"/>
  <c r="AC15630"/>
  <c r="D15630"/>
  <c r="C15630"/>
  <c r="B15630"/>
  <c r="AG15629"/>
  <c r="AF15629"/>
  <c r="AE15629"/>
  <c r="AD15629"/>
  <c r="AC15629"/>
  <c r="D15629"/>
  <c r="C15629"/>
  <c r="B15629"/>
  <c r="AG15628"/>
  <c r="AF15628"/>
  <c r="AE15628"/>
  <c r="AD15628"/>
  <c r="AC15628"/>
  <c r="D15628"/>
  <c r="C15628"/>
  <c r="B15628"/>
  <c r="AG15627"/>
  <c r="AF15627"/>
  <c r="AE15627"/>
  <c r="AD15627"/>
  <c r="AC15627"/>
  <c r="D15627"/>
  <c r="C15627"/>
  <c r="B15627"/>
  <c r="BI15626"/>
  <c r="AG15626"/>
  <c r="AF15626"/>
  <c r="AE15626"/>
  <c r="AD15626"/>
  <c r="AC15626"/>
  <c r="D15626"/>
  <c r="C15626"/>
  <c r="B15626"/>
  <c r="D15625"/>
  <c r="C15625"/>
  <c r="B15625"/>
  <c r="D15624"/>
  <c r="C15624"/>
  <c r="B15624"/>
  <c r="AG15623"/>
  <c r="AF15623"/>
  <c r="AE15623"/>
  <c r="AD15623"/>
  <c r="AC15623"/>
  <c r="D15623"/>
  <c r="C15623"/>
  <c r="B15623"/>
  <c r="AG15622"/>
  <c r="AF15622"/>
  <c r="AE15622"/>
  <c r="AD15622"/>
  <c r="AC15622"/>
  <c r="D15622"/>
  <c r="C15622"/>
  <c r="B15622"/>
  <c r="AG15621"/>
  <c r="AF15621"/>
  <c r="AE15621"/>
  <c r="AD15621"/>
  <c r="AC15621"/>
  <c r="D15621"/>
  <c r="C15621"/>
  <c r="B15621"/>
  <c r="AG15620"/>
  <c r="AF15620"/>
  <c r="AE15620"/>
  <c r="AD15620"/>
  <c r="AC15620"/>
  <c r="D15620"/>
  <c r="C15620"/>
  <c r="B15620"/>
  <c r="AG15619"/>
  <c r="AF15619"/>
  <c r="AE15619"/>
  <c r="AD15619"/>
  <c r="AC15619"/>
  <c r="D15619"/>
  <c r="C15619"/>
  <c r="B15619"/>
  <c r="AG15618"/>
  <c r="AF15618"/>
  <c r="AE15618"/>
  <c r="AD15618"/>
  <c r="AC15618"/>
  <c r="D15618"/>
  <c r="C15618"/>
  <c r="B15618"/>
  <c r="BI15617"/>
  <c r="D15617"/>
  <c r="C15617"/>
  <c r="B15617"/>
  <c r="D15616"/>
  <c r="C15616"/>
  <c r="B15616"/>
  <c r="D15615"/>
  <c r="C15615"/>
  <c r="B15615"/>
  <c r="AG15614"/>
  <c r="AF15614"/>
  <c r="AE15614"/>
  <c r="AD15614"/>
  <c r="AC15614"/>
  <c r="D15614"/>
  <c r="C15614"/>
  <c r="B15614"/>
  <c r="AG15613"/>
  <c r="AF15613"/>
  <c r="AE15613"/>
  <c r="AD15613"/>
  <c r="AC15613"/>
  <c r="D15613"/>
  <c r="C15613"/>
  <c r="B15613"/>
  <c r="AG15612"/>
  <c r="AF15612"/>
  <c r="AE15612"/>
  <c r="AD15612"/>
  <c r="AC15612"/>
  <c r="D15612"/>
  <c r="C15612"/>
  <c r="B15612"/>
  <c r="AG15611"/>
  <c r="AF15611"/>
  <c r="AE15611"/>
  <c r="AD15611"/>
  <c r="AC15611"/>
  <c r="D15611"/>
  <c r="C15611"/>
  <c r="B15611"/>
  <c r="AG15610"/>
  <c r="AF15610"/>
  <c r="AE15610"/>
  <c r="AD15610"/>
  <c r="AC15610"/>
  <c r="D15610"/>
  <c r="C15610"/>
  <c r="B15610"/>
  <c r="AG15609"/>
  <c r="AF15609"/>
  <c r="AE15609"/>
  <c r="AD15609"/>
  <c r="AC15609"/>
  <c r="D15609"/>
  <c r="C15609"/>
  <c r="B15609"/>
  <c r="BI15608"/>
  <c r="D15608"/>
  <c r="C15608"/>
  <c r="B15608"/>
  <c r="D15607"/>
  <c r="C15607"/>
  <c r="B15607"/>
  <c r="D15606"/>
  <c r="C15606"/>
  <c r="B15606"/>
  <c r="AG15605"/>
  <c r="AF15605"/>
  <c r="AE15605"/>
  <c r="AD15605"/>
  <c r="AC15605"/>
  <c r="D15605"/>
  <c r="C15605"/>
  <c r="B15605"/>
  <c r="AG15604"/>
  <c r="AF15604"/>
  <c r="AE15604"/>
  <c r="AD15604"/>
  <c r="AC15604"/>
  <c r="D15604"/>
  <c r="C15604"/>
  <c r="B15604"/>
  <c r="AG15603"/>
  <c r="AF15603"/>
  <c r="AE15603"/>
  <c r="AD15603"/>
  <c r="AC15603"/>
  <c r="D15603"/>
  <c r="C15603"/>
  <c r="B15603"/>
  <c r="AG15602"/>
  <c r="AF15602"/>
  <c r="AE15602"/>
  <c r="AD15602"/>
  <c r="AC15602"/>
  <c r="D15602"/>
  <c r="C15602"/>
  <c r="B15602"/>
  <c r="AG15601"/>
  <c r="AF15601"/>
  <c r="AE15601"/>
  <c r="AD15601"/>
  <c r="AC15601"/>
  <c r="D15601"/>
  <c r="C15601"/>
  <c r="B15601"/>
  <c r="AG15600"/>
  <c r="AF15600"/>
  <c r="AE15600"/>
  <c r="AD15600"/>
  <c r="AC15600"/>
  <c r="D15600"/>
  <c r="C15600"/>
  <c r="B15600"/>
  <c r="BI15599"/>
  <c r="D15599"/>
  <c r="C15599"/>
  <c r="B15599"/>
  <c r="D15598"/>
  <c r="C15598"/>
  <c r="B15598"/>
  <c r="D15597"/>
  <c r="C15597"/>
  <c r="B15597"/>
  <c r="AG15596"/>
  <c r="AF15596"/>
  <c r="AE15596"/>
  <c r="AD15596"/>
  <c r="AC15596"/>
  <c r="D15596"/>
  <c r="C15596"/>
  <c r="B15596"/>
  <c r="AG15595"/>
  <c r="AF15595"/>
  <c r="AE15595"/>
  <c r="AD15595"/>
  <c r="AC15595"/>
  <c r="D15595"/>
  <c r="C15595"/>
  <c r="B15595"/>
  <c r="AG15594"/>
  <c r="AF15594"/>
  <c r="AE15594"/>
  <c r="AD15594"/>
  <c r="AC15594"/>
  <c r="D15594"/>
  <c r="C15594"/>
  <c r="B15594"/>
  <c r="AG15593"/>
  <c r="AF15593"/>
  <c r="AE15593"/>
  <c r="AD15593"/>
  <c r="AC15593"/>
  <c r="D15593"/>
  <c r="C15593"/>
  <c r="B15593"/>
  <c r="AG15592"/>
  <c r="AF15592"/>
  <c r="AE15592"/>
  <c r="AD15592"/>
  <c r="AC15592"/>
  <c r="D15592"/>
  <c r="C15592"/>
  <c r="B15592"/>
  <c r="AG15591"/>
  <c r="AF15591"/>
  <c r="AE15591"/>
  <c r="AD15591"/>
  <c r="AC15591"/>
  <c r="D15591"/>
  <c r="C15591"/>
  <c r="B15591"/>
  <c r="BI15590"/>
  <c r="D15590"/>
  <c r="C15590"/>
  <c r="B15590"/>
  <c r="D15589"/>
  <c r="C15589"/>
  <c r="B15589"/>
  <c r="D15588"/>
  <c r="C15588"/>
  <c r="B15588"/>
  <c r="AG15587"/>
  <c r="AF15587"/>
  <c r="AE15587"/>
  <c r="AD15587"/>
  <c r="AC15587"/>
  <c r="D15587"/>
  <c r="C15587"/>
  <c r="B15587"/>
  <c r="AG15586"/>
  <c r="AF15586"/>
  <c r="AE15586"/>
  <c r="AD15586"/>
  <c r="AC15586"/>
  <c r="D15586"/>
  <c r="C15586"/>
  <c r="B15586"/>
  <c r="AG15585"/>
  <c r="AF15585"/>
  <c r="AE15585"/>
  <c r="AD15585"/>
  <c r="AC15585"/>
  <c r="D15585"/>
  <c r="C15585"/>
  <c r="B15585"/>
  <c r="AG15584"/>
  <c r="AF15584"/>
  <c r="AE15584"/>
  <c r="AD15584"/>
  <c r="AC15584"/>
  <c r="D15584"/>
  <c r="C15584"/>
  <c r="B15584"/>
  <c r="AG15583"/>
  <c r="AF15583"/>
  <c r="AE15583"/>
  <c r="AD15583"/>
  <c r="AC15583"/>
  <c r="D15583"/>
  <c r="C15583"/>
  <c r="B15583"/>
  <c r="AG15582"/>
  <c r="AF15582"/>
  <c r="AE15582"/>
  <c r="AD15582"/>
  <c r="AC15582"/>
  <c r="D15582"/>
  <c r="C15582"/>
  <c r="B15582"/>
  <c r="BI15581"/>
  <c r="D15581"/>
  <c r="C15581"/>
  <c r="B15581"/>
  <c r="AG15580"/>
  <c r="AF15580"/>
  <c r="AE15580"/>
  <c r="AD15580"/>
  <c r="AC15580"/>
  <c r="AB15580"/>
  <c r="AA15580"/>
  <c r="Z15580"/>
  <c r="D15580"/>
  <c r="C15580"/>
  <c r="B15580"/>
  <c r="AG15579"/>
  <c r="AF15579"/>
  <c r="AE15579"/>
  <c r="AD15579"/>
  <c r="AC15579"/>
  <c r="AB15579"/>
  <c r="AA15579"/>
  <c r="Z15579"/>
  <c r="D15579"/>
  <c r="C15579"/>
  <c r="B15579"/>
  <c r="AG15578"/>
  <c r="AF15578"/>
  <c r="AE15578"/>
  <c r="AD15578"/>
  <c r="AC15578"/>
  <c r="D15578"/>
  <c r="C15578"/>
  <c r="B15578"/>
  <c r="D15577"/>
  <c r="C15577"/>
  <c r="B15577"/>
  <c r="AG15576"/>
  <c r="AF15576"/>
  <c r="AE15576"/>
  <c r="AD15576"/>
  <c r="AC15576"/>
  <c r="AB15576"/>
  <c r="AA15576"/>
  <c r="Z15576"/>
  <c r="Y15576"/>
  <c r="X15576"/>
  <c r="D15576"/>
  <c r="C15576"/>
  <c r="B15576"/>
  <c r="AG15575"/>
  <c r="AF15575"/>
  <c r="AE15575"/>
  <c r="AD15575"/>
  <c r="AC15575"/>
  <c r="AB15575"/>
  <c r="AA15575"/>
  <c r="Z15575"/>
  <c r="D15575"/>
  <c r="C15575"/>
  <c r="B15575"/>
  <c r="AG15574"/>
  <c r="AF15574"/>
  <c r="AE15574"/>
  <c r="AD15574"/>
  <c r="AC15574"/>
  <c r="AB15574"/>
  <c r="AA15574"/>
  <c r="Z15574"/>
  <c r="Y15574"/>
  <c r="X15574"/>
  <c r="D15574"/>
  <c r="C15574"/>
  <c r="B15574"/>
  <c r="AG15573"/>
  <c r="AF15573"/>
  <c r="AE15573"/>
  <c r="AD15573"/>
  <c r="AC15573"/>
  <c r="AB15573"/>
  <c r="AA15573"/>
  <c r="Z15573"/>
  <c r="D15573"/>
  <c r="C15573"/>
  <c r="B15573"/>
  <c r="AG15572"/>
  <c r="AF15572"/>
  <c r="AE15572"/>
  <c r="AD15572"/>
  <c r="AC15572"/>
  <c r="AB15572"/>
  <c r="AA15572"/>
  <c r="Z15572"/>
  <c r="D15572"/>
  <c r="C15572"/>
  <c r="B15572"/>
  <c r="D15571"/>
  <c r="C15571"/>
  <c r="B15571"/>
  <c r="AG15570"/>
  <c r="AF15570"/>
  <c r="AE15570"/>
  <c r="AD15570"/>
  <c r="AC15570"/>
  <c r="AB15570"/>
  <c r="AA15570"/>
  <c r="Z15570"/>
  <c r="D15570"/>
  <c r="C15570"/>
  <c r="B15570"/>
  <c r="AG15569"/>
  <c r="AF15569"/>
  <c r="AE15569"/>
  <c r="AD15569"/>
  <c r="AC15569"/>
  <c r="AB15569"/>
  <c r="AA15569"/>
  <c r="Z15569"/>
  <c r="D15569"/>
  <c r="C15569"/>
  <c r="B15569"/>
  <c r="AG15568"/>
  <c r="AF15568"/>
  <c r="AE15568"/>
  <c r="AD15568"/>
  <c r="AC15568"/>
  <c r="AB15568"/>
  <c r="AA15568"/>
  <c r="Z15568"/>
  <c r="D15568"/>
  <c r="C15568"/>
  <c r="B15568"/>
  <c r="AG15567"/>
  <c r="AF15567"/>
  <c r="AE15567"/>
  <c r="AD15567"/>
  <c r="AC15567"/>
  <c r="AB15567"/>
  <c r="AA15567"/>
  <c r="Z15567"/>
  <c r="D15567"/>
  <c r="C15567"/>
  <c r="B15567"/>
  <c r="Y15566"/>
  <c r="X15566"/>
  <c r="D15566"/>
  <c r="C15566"/>
  <c r="B15566"/>
  <c r="Y15565"/>
  <c r="X15565"/>
  <c r="D15565"/>
  <c r="C15565"/>
  <c r="B15565"/>
  <c r="AG15564"/>
  <c r="AF15564"/>
  <c r="AE15564"/>
  <c r="AD15564"/>
  <c r="AC15564"/>
  <c r="AB15564"/>
  <c r="AA15564"/>
  <c r="Z15564"/>
  <c r="D15564"/>
  <c r="C15564"/>
  <c r="B15564"/>
  <c r="AG15563"/>
  <c r="AF15563"/>
  <c r="AE15563"/>
  <c r="AD15563"/>
  <c r="AC15563"/>
  <c r="AB15563"/>
  <c r="AA15563"/>
  <c r="Z15563"/>
  <c r="D15563"/>
  <c r="C15563"/>
  <c r="B15563"/>
  <c r="AG15562"/>
  <c r="AF15562"/>
  <c r="AE15562"/>
  <c r="AD15562"/>
  <c r="AC15562"/>
  <c r="D15562"/>
  <c r="C15562"/>
  <c r="B15562"/>
  <c r="D15561"/>
  <c r="C15561"/>
  <c r="B15561"/>
  <c r="AG15560"/>
  <c r="AF15560"/>
  <c r="AE15560"/>
  <c r="AD15560"/>
  <c r="AC15560"/>
  <c r="AB15560"/>
  <c r="AA15560"/>
  <c r="Z15560"/>
  <c r="Y15560"/>
  <c r="X15560"/>
  <c r="D15560"/>
  <c r="C15560"/>
  <c r="B15560"/>
  <c r="AG15559"/>
  <c r="AF15559"/>
  <c r="AE15559"/>
  <c r="AD15559"/>
  <c r="AC15559"/>
  <c r="AB15559"/>
  <c r="AA15559"/>
  <c r="Z15559"/>
  <c r="D15559"/>
  <c r="C15559"/>
  <c r="B15559"/>
  <c r="AG15558"/>
  <c r="AF15558"/>
  <c r="AE15558"/>
  <c r="AD15558"/>
  <c r="AC15558"/>
  <c r="AB15558"/>
  <c r="AA15558"/>
  <c r="Z15558"/>
  <c r="Y15558"/>
  <c r="X15558"/>
  <c r="D15558"/>
  <c r="C15558"/>
  <c r="B15558"/>
  <c r="AG15557"/>
  <c r="AF15557"/>
  <c r="AE15557"/>
  <c r="AD15557"/>
  <c r="AC15557"/>
  <c r="AB15557"/>
  <c r="AA15557"/>
  <c r="Z15557"/>
  <c r="D15557"/>
  <c r="C15557"/>
  <c r="B15557"/>
  <c r="AG15556"/>
  <c r="AF15556"/>
  <c r="AE15556"/>
  <c r="AD15556"/>
  <c r="AC15556"/>
  <c r="AB15556"/>
  <c r="AA15556"/>
  <c r="Z15556"/>
  <c r="D15556"/>
  <c r="C15556"/>
  <c r="B15556"/>
  <c r="AG15555"/>
  <c r="AF15555"/>
  <c r="AE15555"/>
  <c r="AD15555"/>
  <c r="AC15555"/>
  <c r="AB15555"/>
  <c r="AA15555"/>
  <c r="Z15555"/>
  <c r="D15555"/>
  <c r="C15555"/>
  <c r="B15555"/>
  <c r="D15554"/>
  <c r="C15554"/>
  <c r="B15554"/>
  <c r="AG15553"/>
  <c r="AF15553"/>
  <c r="AE15553"/>
  <c r="AD15553"/>
  <c r="AC15553"/>
  <c r="AB15553"/>
  <c r="AA15553"/>
  <c r="Z15553"/>
  <c r="D15553"/>
  <c r="C15553"/>
  <c r="B15553"/>
  <c r="AG15552"/>
  <c r="AF15552"/>
  <c r="AE15552"/>
  <c r="AD15552"/>
  <c r="AC15552"/>
  <c r="AB15552"/>
  <c r="AA15552"/>
  <c r="Z15552"/>
  <c r="D15552"/>
  <c r="C15552"/>
  <c r="B15552"/>
  <c r="AG15551"/>
  <c r="AF15551"/>
  <c r="AE15551"/>
  <c r="AD15551"/>
  <c r="AC15551"/>
  <c r="AB15551"/>
  <c r="AA15551"/>
  <c r="Z15551"/>
  <c r="D15551"/>
  <c r="C15551"/>
  <c r="B15551"/>
  <c r="Y15550"/>
  <c r="X15550"/>
  <c r="D15550"/>
  <c r="C15550"/>
  <c r="Y15549"/>
  <c r="X15549"/>
  <c r="D15549"/>
  <c r="C15549"/>
  <c r="D15548"/>
  <c r="C15548"/>
  <c r="B15548"/>
  <c r="H15547"/>
  <c r="D15547"/>
  <c r="C15547"/>
  <c r="B15547"/>
  <c r="H15546"/>
  <c r="D15546"/>
  <c r="C15546"/>
  <c r="B15546"/>
  <c r="H15545"/>
  <c r="D15545"/>
  <c r="C15545"/>
  <c r="B15545"/>
  <c r="H15544"/>
  <c r="D15544"/>
  <c r="C15544"/>
  <c r="B15544"/>
  <c r="D15543"/>
  <c r="C15543"/>
  <c r="B15543"/>
  <c r="H15542"/>
  <c r="D15542"/>
  <c r="C15542"/>
  <c r="B15542"/>
  <c r="H15541"/>
  <c r="D15541"/>
  <c r="C15541"/>
  <c r="B15541"/>
  <c r="H15540"/>
  <c r="D15540"/>
  <c r="C15540"/>
  <c r="B15540"/>
  <c r="H15539"/>
  <c r="D15539"/>
  <c r="C15539"/>
  <c r="B15539"/>
  <c r="H15538"/>
  <c r="D15538"/>
  <c r="C15538"/>
  <c r="B15538"/>
  <c r="H15537"/>
  <c r="D15537"/>
  <c r="C15537"/>
  <c r="B15537"/>
  <c r="D15536"/>
  <c r="C15536"/>
  <c r="B15536"/>
  <c r="H15535"/>
  <c r="D15535"/>
  <c r="C15535"/>
  <c r="B15535"/>
  <c r="H15534"/>
  <c r="D15534"/>
  <c r="C15534"/>
  <c r="B15534"/>
  <c r="H15533"/>
  <c r="D15533"/>
  <c r="C15533"/>
  <c r="B15533"/>
  <c r="H15532"/>
  <c r="D15532"/>
  <c r="C15532"/>
  <c r="B15532"/>
  <c r="H15531"/>
  <c r="D15531"/>
  <c r="C15531"/>
  <c r="B15531"/>
  <c r="H15530"/>
  <c r="D15530"/>
  <c r="C15530"/>
  <c r="B15530"/>
  <c r="D15529"/>
  <c r="C15529"/>
  <c r="B15529"/>
  <c r="AB15528"/>
  <c r="AA15528"/>
  <c r="Z15528"/>
  <c r="Y15528"/>
  <c r="X15528"/>
  <c r="H15528"/>
  <c r="D15528"/>
  <c r="C15528"/>
  <c r="B15528"/>
  <c r="AB15527"/>
  <c r="AA15527"/>
  <c r="Z15527"/>
  <c r="Y15527"/>
  <c r="X15527"/>
  <c r="H15527"/>
  <c r="D15527"/>
  <c r="C15527"/>
  <c r="B15527"/>
  <c r="AB15526"/>
  <c r="AA15526"/>
  <c r="Z15526"/>
  <c r="Y15526"/>
  <c r="X15526"/>
  <c r="H15526"/>
  <c r="D15526"/>
  <c r="C15526"/>
  <c r="B15526"/>
  <c r="AB15525"/>
  <c r="AA15525"/>
  <c r="Z15525"/>
  <c r="Y15525"/>
  <c r="X15525"/>
  <c r="H15525"/>
  <c r="D15525"/>
  <c r="C15525"/>
  <c r="B15525"/>
  <c r="D15524"/>
  <c r="C15524"/>
  <c r="B15524"/>
  <c r="AB15523"/>
  <c r="AA15523"/>
  <c r="Z15523"/>
  <c r="Y15523"/>
  <c r="X15523"/>
  <c r="H15523"/>
  <c r="D15523"/>
  <c r="C15523"/>
  <c r="B15523"/>
  <c r="AB15522"/>
  <c r="AA15522"/>
  <c r="Z15522"/>
  <c r="Y15522"/>
  <c r="X15522"/>
  <c r="H15522"/>
  <c r="D15522"/>
  <c r="C15522"/>
  <c r="B15522"/>
  <c r="AB15521"/>
  <c r="AA15521"/>
  <c r="Z15521"/>
  <c r="Y15521"/>
  <c r="X15521"/>
  <c r="H15521"/>
  <c r="D15521"/>
  <c r="C15521"/>
  <c r="B15521"/>
  <c r="AB15520"/>
  <c r="AA15520"/>
  <c r="Z15520"/>
  <c r="Y15520"/>
  <c r="X15520"/>
  <c r="H15520"/>
  <c r="D15520"/>
  <c r="C15520"/>
  <c r="B15520"/>
  <c r="AB15519"/>
  <c r="AA15519"/>
  <c r="Z15519"/>
  <c r="Y15519"/>
  <c r="X15519"/>
  <c r="H15519"/>
  <c r="D15519"/>
  <c r="C15519"/>
  <c r="B15519"/>
  <c r="AB15518"/>
  <c r="AA15518"/>
  <c r="Z15518"/>
  <c r="Y15518"/>
  <c r="X15518"/>
  <c r="H15518"/>
  <c r="D15518"/>
  <c r="C15518"/>
  <c r="B15518"/>
  <c r="D15517"/>
  <c r="C15517"/>
  <c r="B15517"/>
  <c r="AB15516"/>
  <c r="AA15516"/>
  <c r="Z15516"/>
  <c r="Y15516"/>
  <c r="X15516"/>
  <c r="H15516"/>
  <c r="D15516"/>
  <c r="C15516"/>
  <c r="B15516"/>
  <c r="AB15515"/>
  <c r="AA15515"/>
  <c r="Z15515"/>
  <c r="Y15515"/>
  <c r="X15515"/>
  <c r="H15515"/>
  <c r="D15515"/>
  <c r="C15515"/>
  <c r="B15515"/>
  <c r="AB15514"/>
  <c r="AA15514"/>
  <c r="Z15514"/>
  <c r="Y15514"/>
  <c r="X15514"/>
  <c r="H15514"/>
  <c r="D15514"/>
  <c r="C15514"/>
  <c r="B15514"/>
  <c r="AB15513"/>
  <c r="AA15513"/>
  <c r="Z15513"/>
  <c r="Y15513"/>
  <c r="X15513"/>
  <c r="H15513"/>
  <c r="D15513"/>
  <c r="C15513"/>
  <c r="B15513"/>
  <c r="AB15512"/>
  <c r="AA15512"/>
  <c r="Z15512"/>
  <c r="Y15512"/>
  <c r="X15512"/>
  <c r="H15512"/>
  <c r="D15512"/>
  <c r="C15512"/>
  <c r="B15512"/>
  <c r="AB15511"/>
  <c r="AA15511"/>
  <c r="Z15511"/>
  <c r="Y15511"/>
  <c r="X15511"/>
  <c r="H15511"/>
  <c r="D15511"/>
  <c r="C15511"/>
  <c r="B15511"/>
  <c r="D15510"/>
  <c r="C15510"/>
  <c r="B15510"/>
  <c r="AB15509"/>
  <c r="AA15509"/>
  <c r="Z15509"/>
  <c r="Y15509"/>
  <c r="X15509"/>
  <c r="H15509"/>
  <c r="D15509"/>
  <c r="C15509"/>
  <c r="B15509"/>
  <c r="AB15508"/>
  <c r="AA15508"/>
  <c r="Z15508"/>
  <c r="Y15508"/>
  <c r="X15508"/>
  <c r="H15508"/>
  <c r="D15508"/>
  <c r="C15508"/>
  <c r="B15508"/>
  <c r="AB15507"/>
  <c r="AA15507"/>
  <c r="Z15507"/>
  <c r="Y15507"/>
  <c r="X15507"/>
  <c r="H15507"/>
  <c r="D15507"/>
  <c r="C15507"/>
  <c r="B15507"/>
  <c r="D15506"/>
  <c r="C15506"/>
  <c r="B15506"/>
  <c r="AB15505"/>
  <c r="AA15505"/>
  <c r="Z15505"/>
  <c r="Y15505"/>
  <c r="X15505"/>
  <c r="H15505"/>
  <c r="D15505"/>
  <c r="C15505"/>
  <c r="B15505"/>
  <c r="AB15504"/>
  <c r="AA15504"/>
  <c r="Z15504"/>
  <c r="Y15504"/>
  <c r="X15504"/>
  <c r="H15504"/>
  <c r="D15504"/>
  <c r="C15504"/>
  <c r="B15504"/>
  <c r="AB15503"/>
  <c r="AA15503"/>
  <c r="Z15503"/>
  <c r="Y15503"/>
  <c r="X15503"/>
  <c r="H15503"/>
  <c r="D15503"/>
  <c r="C15503"/>
  <c r="B15503"/>
  <c r="AB15502"/>
  <c r="AA15502"/>
  <c r="Z15502"/>
  <c r="Y15502"/>
  <c r="X15502"/>
  <c r="H15502"/>
  <c r="D15502"/>
  <c r="C15502"/>
  <c r="B15502"/>
  <c r="D15501"/>
  <c r="C15501"/>
  <c r="B15501"/>
  <c r="AB15500"/>
  <c r="AA15500"/>
  <c r="Z15500"/>
  <c r="Y15500"/>
  <c r="X15500"/>
  <c r="H15500"/>
  <c r="D15500"/>
  <c r="C15500"/>
  <c r="B15500"/>
  <c r="AB15499"/>
  <c r="AA15499"/>
  <c r="Z15499"/>
  <c r="Y15499"/>
  <c r="X15499"/>
  <c r="H15499"/>
  <c r="D15499"/>
  <c r="C15499"/>
  <c r="B15499"/>
  <c r="AB15498"/>
  <c r="AA15498"/>
  <c r="Z15498"/>
  <c r="Y15498"/>
  <c r="X15498"/>
  <c r="H15498"/>
  <c r="D15498"/>
  <c r="C15498"/>
  <c r="B15498"/>
  <c r="AB15497"/>
  <c r="AA15497"/>
  <c r="Z15497"/>
  <c r="Y15497"/>
  <c r="X15497"/>
  <c r="H15497"/>
  <c r="D15497"/>
  <c r="C15497"/>
  <c r="B15497"/>
  <c r="D15496"/>
  <c r="C15496"/>
  <c r="B15496"/>
  <c r="D15495"/>
  <c r="C15495"/>
  <c r="B15495"/>
  <c r="D15494"/>
  <c r="C15494"/>
  <c r="B15494"/>
  <c r="D15493"/>
  <c r="C15493"/>
  <c r="B15493"/>
  <c r="D15492"/>
  <c r="C15492"/>
  <c r="B15492"/>
  <c r="D15491"/>
  <c r="C15491"/>
  <c r="B15491"/>
  <c r="D15490"/>
  <c r="C15490"/>
  <c r="B15490"/>
  <c r="D15489"/>
  <c r="C15489"/>
  <c r="B15489"/>
  <c r="D15488"/>
  <c r="C15488"/>
  <c r="B15488"/>
  <c r="D15487"/>
  <c r="C15487"/>
  <c r="B15487"/>
  <c r="D15486"/>
  <c r="C15486"/>
  <c r="B15486"/>
  <c r="D15485"/>
  <c r="C15485"/>
  <c r="B15485"/>
  <c r="D15484"/>
  <c r="C15484"/>
  <c r="B15484"/>
  <c r="D15483"/>
  <c r="C15483"/>
  <c r="B15483"/>
  <c r="D15482"/>
  <c r="C15482"/>
  <c r="B15482"/>
  <c r="D15481"/>
  <c r="C15481"/>
  <c r="B15481"/>
  <c r="D15480"/>
  <c r="C15480"/>
  <c r="B15480"/>
  <c r="D15479"/>
  <c r="C15479"/>
  <c r="B15479"/>
  <c r="D15478"/>
  <c r="C15478"/>
  <c r="B15478"/>
  <c r="D15477"/>
  <c r="C15477"/>
  <c r="B15477"/>
  <c r="D15476"/>
  <c r="C15476"/>
  <c r="B15476"/>
  <c r="D15475"/>
  <c r="C15475"/>
  <c r="B15475"/>
  <c r="D15474"/>
  <c r="C15474"/>
  <c r="B15474"/>
  <c r="D15473"/>
  <c r="C15473"/>
  <c r="B15473"/>
  <c r="D15472"/>
  <c r="C15472"/>
  <c r="B15472"/>
  <c r="D15471"/>
  <c r="C15471"/>
  <c r="B15471"/>
  <c r="D15470"/>
  <c r="C15470"/>
  <c r="B15470"/>
  <c r="D15469"/>
  <c r="C15469"/>
  <c r="B15469"/>
  <c r="D15468"/>
  <c r="C15468"/>
  <c r="B15468"/>
  <c r="D15467"/>
  <c r="C15467"/>
  <c r="B15467"/>
  <c r="D15466"/>
  <c r="C15466"/>
  <c r="B15466"/>
  <c r="D15465"/>
  <c r="C15465"/>
  <c r="B15465"/>
  <c r="D15464"/>
  <c r="C15464"/>
  <c r="B15464"/>
  <c r="D15463"/>
  <c r="C15463"/>
  <c r="B15463"/>
  <c r="D15462"/>
  <c r="C15462"/>
  <c r="B15462"/>
  <c r="D15461"/>
  <c r="C15461"/>
  <c r="B15461"/>
  <c r="D15460"/>
  <c r="C15460"/>
  <c r="B15460"/>
  <c r="D15459"/>
  <c r="C15459"/>
  <c r="B15459"/>
  <c r="D15458"/>
  <c r="C15458"/>
  <c r="B15458"/>
  <c r="D15457"/>
  <c r="C15457"/>
  <c r="B15457"/>
  <c r="D15456"/>
  <c r="C15456"/>
  <c r="B15456"/>
  <c r="D15455"/>
  <c r="C15455"/>
  <c r="B15455"/>
  <c r="D15454"/>
  <c r="C15454"/>
  <c r="B15454"/>
  <c r="D15453"/>
  <c r="C15453"/>
  <c r="B15453"/>
  <c r="D15452"/>
  <c r="C15452"/>
  <c r="B15452"/>
  <c r="D15451"/>
  <c r="C15451"/>
  <c r="B15451"/>
  <c r="D15450"/>
  <c r="C15450"/>
  <c r="B15450"/>
  <c r="D15449"/>
  <c r="C15449"/>
  <c r="B15449"/>
  <c r="D15448"/>
  <c r="C15448"/>
  <c r="B15448"/>
  <c r="D15447"/>
  <c r="C15447"/>
  <c r="B15447"/>
  <c r="D15446"/>
  <c r="C15446"/>
  <c r="B15446"/>
  <c r="D15445"/>
  <c r="C15445"/>
  <c r="B15445"/>
  <c r="D15444"/>
  <c r="C15444"/>
  <c r="B15444"/>
  <c r="D15443"/>
  <c r="C15443"/>
  <c r="B15443"/>
  <c r="D15442"/>
  <c r="C15442"/>
  <c r="B15442"/>
  <c r="D15441"/>
  <c r="C15441"/>
  <c r="B15441"/>
  <c r="D15440"/>
  <c r="C15440"/>
  <c r="B15440"/>
  <c r="D15439"/>
  <c r="C15439"/>
  <c r="B15439"/>
  <c r="D15438"/>
  <c r="C15438"/>
  <c r="B15438"/>
  <c r="D15437"/>
  <c r="C15437"/>
  <c r="B15437"/>
  <c r="D15436"/>
  <c r="C15436"/>
  <c r="B15436"/>
  <c r="D15435"/>
  <c r="C15435"/>
  <c r="B15435"/>
  <c r="D15434"/>
  <c r="C15434"/>
  <c r="B15434"/>
  <c r="D15433"/>
  <c r="C15433"/>
  <c r="B15433"/>
  <c r="D15432"/>
  <c r="C15432"/>
  <c r="B15432"/>
  <c r="D15431"/>
  <c r="C15431"/>
  <c r="B15431"/>
  <c r="D15430"/>
  <c r="C15430"/>
  <c r="B15430"/>
  <c r="D15429"/>
  <c r="C15429"/>
  <c r="B15429"/>
  <c r="D15428"/>
  <c r="C15428"/>
  <c r="B15428"/>
  <c r="D15427"/>
  <c r="C15427"/>
  <c r="B15427"/>
  <c r="D15426"/>
  <c r="C15426"/>
  <c r="B15426"/>
  <c r="D15425"/>
  <c r="C15425"/>
  <c r="B15425"/>
  <c r="D15424"/>
  <c r="C15424"/>
  <c r="B15424"/>
  <c r="D15423"/>
  <c r="C15423"/>
  <c r="B15423"/>
  <c r="D15422"/>
  <c r="C15422"/>
  <c r="B15422"/>
  <c r="D15421"/>
  <c r="C15421"/>
  <c r="B15421"/>
  <c r="D15420"/>
  <c r="C15420"/>
  <c r="B15420"/>
  <c r="D15419"/>
  <c r="C15419"/>
  <c r="B15419"/>
  <c r="D15418"/>
  <c r="C15418"/>
  <c r="B15418"/>
  <c r="D15417"/>
  <c r="C15417"/>
  <c r="B15417"/>
  <c r="D15416"/>
  <c r="C15416"/>
  <c r="B15416"/>
  <c r="D15415"/>
  <c r="C15415"/>
  <c r="B15415"/>
  <c r="D15414"/>
  <c r="C15414"/>
  <c r="B15414"/>
  <c r="D15413"/>
  <c r="C15413"/>
  <c r="B15413"/>
  <c r="D15412"/>
  <c r="C15412"/>
  <c r="B15412"/>
  <c r="D15411"/>
  <c r="C15411"/>
  <c r="B15411"/>
  <c r="D15410"/>
  <c r="C15410"/>
  <c r="B15410"/>
  <c r="D15409"/>
  <c r="C15409"/>
  <c r="B15409"/>
  <c r="D15408"/>
  <c r="C15408"/>
  <c r="B15408"/>
  <c r="D15407"/>
  <c r="C15407"/>
  <c r="B15407"/>
  <c r="D15406"/>
  <c r="C15406"/>
  <c r="B15406"/>
  <c r="D15405"/>
  <c r="C15405"/>
  <c r="B15405"/>
  <c r="AG15404"/>
  <c r="AF15404"/>
  <c r="AE15404"/>
  <c r="AD15404"/>
  <c r="AC15404"/>
  <c r="D15404"/>
  <c r="C15404"/>
  <c r="B15404"/>
  <c r="AG15403"/>
  <c r="AF15403"/>
  <c r="AE15403"/>
  <c r="AD15403"/>
  <c r="AC15403"/>
  <c r="D15403"/>
  <c r="C15403"/>
  <c r="B15403"/>
  <c r="AG15402"/>
  <c r="AF15402"/>
  <c r="AE15402"/>
  <c r="AD15402"/>
  <c r="AC15402"/>
  <c r="D15402"/>
  <c r="C15402"/>
  <c r="B15402"/>
  <c r="AG15401"/>
  <c r="AF15401"/>
  <c r="AE15401"/>
  <c r="AD15401"/>
  <c r="AC15401"/>
  <c r="D15401"/>
  <c r="C15401"/>
  <c r="B15401"/>
  <c r="AG15400"/>
  <c r="AF15400"/>
  <c r="AE15400"/>
  <c r="AD15400"/>
  <c r="AC15400"/>
  <c r="D15400"/>
  <c r="C15400"/>
  <c r="B15400"/>
  <c r="AG15399"/>
  <c r="AF15399"/>
  <c r="AE15399"/>
  <c r="AD15399"/>
  <c r="AC15399"/>
  <c r="D15399"/>
  <c r="C15399"/>
  <c r="B15399"/>
  <c r="AG15398"/>
  <c r="AF15398"/>
  <c r="AE15398"/>
  <c r="AD15398"/>
  <c r="AC15398"/>
  <c r="D15398"/>
  <c r="C15398"/>
  <c r="B15398"/>
  <c r="AG15397"/>
  <c r="AF15397"/>
  <c r="AE15397"/>
  <c r="AD15397"/>
  <c r="AC15397"/>
  <c r="D15397"/>
  <c r="C15397"/>
  <c r="B15397"/>
  <c r="AG15396"/>
  <c r="AF15396"/>
  <c r="AE15396"/>
  <c r="AD15396"/>
  <c r="AC15396"/>
  <c r="D15396"/>
  <c r="C15396"/>
  <c r="B15396"/>
  <c r="AG15395"/>
  <c r="AF15395"/>
  <c r="AE15395"/>
  <c r="AD15395"/>
  <c r="AC15395"/>
  <c r="D15395"/>
  <c r="C15395"/>
  <c r="B15395"/>
  <c r="AG15394"/>
  <c r="AF15394"/>
  <c r="AE15394"/>
  <c r="AD15394"/>
  <c r="AC15394"/>
  <c r="D15394"/>
  <c r="C15394"/>
  <c r="B15394"/>
  <c r="AG15393"/>
  <c r="AF15393"/>
  <c r="AE15393"/>
  <c r="AD15393"/>
  <c r="AC15393"/>
  <c r="D15393"/>
  <c r="C15393"/>
  <c r="B15393"/>
  <c r="AG15392"/>
  <c r="AF15392"/>
  <c r="AE15392"/>
  <c r="AD15392"/>
  <c r="AC15392"/>
  <c r="D15392"/>
  <c r="C15392"/>
  <c r="B15392"/>
  <c r="AG15391"/>
  <c r="AF15391"/>
  <c r="AE15391"/>
  <c r="AD15391"/>
  <c r="AC15391"/>
  <c r="D15391"/>
  <c r="C15391"/>
  <c r="B15391"/>
  <c r="AG15390"/>
  <c r="AF15390"/>
  <c r="AE15390"/>
  <c r="AD15390"/>
  <c r="AC15390"/>
  <c r="D15390"/>
  <c r="C15390"/>
  <c r="B15390"/>
  <c r="AG15389"/>
  <c r="AF15389"/>
  <c r="AE15389"/>
  <c r="AD15389"/>
  <c r="AC15389"/>
  <c r="D15389"/>
  <c r="C15389"/>
  <c r="B15389"/>
  <c r="AG15388"/>
  <c r="AF15388"/>
  <c r="AE15388"/>
  <c r="AD15388"/>
  <c r="AC15388"/>
  <c r="D15388"/>
  <c r="C15388"/>
  <c r="B15388"/>
  <c r="AG15387"/>
  <c r="AF15387"/>
  <c r="AE15387"/>
  <c r="AD15387"/>
  <c r="AC15387"/>
  <c r="D15387"/>
  <c r="C15387"/>
  <c r="B15387"/>
  <c r="AG15386"/>
  <c r="AF15386"/>
  <c r="AE15386"/>
  <c r="AD15386"/>
  <c r="AC15386"/>
  <c r="D15386"/>
  <c r="C15386"/>
  <c r="B15386"/>
  <c r="AG15385"/>
  <c r="AF15385"/>
  <c r="AE15385"/>
  <c r="AD15385"/>
  <c r="AC15385"/>
  <c r="D15385"/>
  <c r="C15385"/>
  <c r="B15385"/>
  <c r="AG15384"/>
  <c r="AF15384"/>
  <c r="AE15384"/>
  <c r="AD15384"/>
  <c r="AC15384"/>
  <c r="D15384"/>
  <c r="C15384"/>
  <c r="B15384"/>
  <c r="AG15383"/>
  <c r="AF15383"/>
  <c r="AE15383"/>
  <c r="AD15383"/>
  <c r="AC15383"/>
  <c r="D15383"/>
  <c r="C15383"/>
  <c r="B15383"/>
  <c r="AG15382"/>
  <c r="AF15382"/>
  <c r="AE15382"/>
  <c r="AD15382"/>
  <c r="AC15382"/>
  <c r="D15382"/>
  <c r="C15382"/>
  <c r="B15382"/>
  <c r="AG15381"/>
  <c r="AF15381"/>
  <c r="AE15381"/>
  <c r="AD15381"/>
  <c r="AC15381"/>
  <c r="D15381"/>
  <c r="C15381"/>
  <c r="B15381"/>
  <c r="AG15380"/>
  <c r="AF15380"/>
  <c r="AE15380"/>
  <c r="AD15380"/>
  <c r="AC15380"/>
  <c r="D15380"/>
  <c r="C15380"/>
  <c r="B15380"/>
  <c r="AG15379"/>
  <c r="AF15379"/>
  <c r="AE15379"/>
  <c r="AD15379"/>
  <c r="AC15379"/>
  <c r="D15379"/>
  <c r="C15379"/>
  <c r="B15379"/>
  <c r="AG15378"/>
  <c r="AF15378"/>
  <c r="AE15378"/>
  <c r="AD15378"/>
  <c r="AC15378"/>
  <c r="D15378"/>
  <c r="C15378"/>
  <c r="B15378"/>
  <c r="AG15377"/>
  <c r="AF15377"/>
  <c r="AE15377"/>
  <c r="AD15377"/>
  <c r="AC15377"/>
  <c r="D15377"/>
  <c r="C15377"/>
  <c r="B15377"/>
  <c r="AG15376"/>
  <c r="AF15376"/>
  <c r="AE15376"/>
  <c r="AD15376"/>
  <c r="AC15376"/>
  <c r="D15376"/>
  <c r="C15376"/>
  <c r="B15376"/>
  <c r="AG15375"/>
  <c r="AF15375"/>
  <c r="AE15375"/>
  <c r="AD15375"/>
  <c r="AC15375"/>
  <c r="D15375"/>
  <c r="C15375"/>
  <c r="B15375"/>
  <c r="AG15374"/>
  <c r="AF15374"/>
  <c r="AE15374"/>
  <c r="AD15374"/>
  <c r="AC15374"/>
  <c r="D15374"/>
  <c r="C15374"/>
  <c r="B15374"/>
  <c r="D15373"/>
  <c r="C15373"/>
  <c r="B15373"/>
  <c r="AG15372"/>
  <c r="AF15372"/>
  <c r="AE15372"/>
  <c r="AD15372"/>
  <c r="AC15372"/>
  <c r="D15372"/>
  <c r="C15372"/>
  <c r="B15372"/>
  <c r="AG15371"/>
  <c r="AF15371"/>
  <c r="AE15371"/>
  <c r="AD15371"/>
  <c r="AC15371"/>
  <c r="D15371"/>
  <c r="C15371"/>
  <c r="B15371"/>
  <c r="D15370"/>
  <c r="C15370"/>
  <c r="B15370"/>
  <c r="AG15369"/>
  <c r="AF15369"/>
  <c r="AE15369"/>
  <c r="AD15369"/>
  <c r="AC15369"/>
  <c r="D15369"/>
  <c r="C15369"/>
  <c r="B15369"/>
  <c r="AG15368"/>
  <c r="AF15368"/>
  <c r="AE15368"/>
  <c r="AD15368"/>
  <c r="AC15368"/>
  <c r="D15368"/>
  <c r="C15368"/>
  <c r="B15368"/>
  <c r="D15367"/>
  <c r="C15367"/>
  <c r="B15367"/>
  <c r="AG15366"/>
  <c r="AF15366"/>
  <c r="AE15366"/>
  <c r="AD15366"/>
  <c r="AC15366"/>
  <c r="D15366"/>
  <c r="C15366"/>
  <c r="B15366"/>
  <c r="AG15365"/>
  <c r="AF15365"/>
  <c r="AE15365"/>
  <c r="AD15365"/>
  <c r="AC15365"/>
  <c r="D15365"/>
  <c r="C15365"/>
  <c r="B15365"/>
  <c r="D15364"/>
  <c r="C15364"/>
  <c r="B15364"/>
  <c r="AG15363"/>
  <c r="AF15363"/>
  <c r="AE15363"/>
  <c r="AD15363"/>
  <c r="AC15363"/>
  <c r="D15363"/>
  <c r="C15363"/>
  <c r="B15363"/>
  <c r="AG15362"/>
  <c r="AF15362"/>
  <c r="AE15362"/>
  <c r="AD15362"/>
  <c r="AC15362"/>
  <c r="D15362"/>
  <c r="C15362"/>
  <c r="B15362"/>
  <c r="D15361"/>
  <c r="C15361"/>
  <c r="B15361"/>
  <c r="AG15360"/>
  <c r="AF15360"/>
  <c r="AE15360"/>
  <c r="AD15360"/>
  <c r="AC15360"/>
  <c r="D15360"/>
  <c r="C15360"/>
  <c r="B15360"/>
  <c r="AG15359"/>
  <c r="AF15359"/>
  <c r="AE15359"/>
  <c r="AD15359"/>
  <c r="AC15359"/>
  <c r="D15359"/>
  <c r="C15359"/>
  <c r="B15359"/>
  <c r="D15358"/>
  <c r="C15358"/>
  <c r="B15358"/>
  <c r="AG15357"/>
  <c r="AF15357"/>
  <c r="AE15357"/>
  <c r="AD15357"/>
  <c r="AC15357"/>
  <c r="D15357"/>
  <c r="C15357"/>
  <c r="B15357"/>
  <c r="AG15356"/>
  <c r="AF15356"/>
  <c r="AE15356"/>
  <c r="AD15356"/>
  <c r="AC15356"/>
  <c r="D15356"/>
  <c r="C15356"/>
  <c r="B15356"/>
  <c r="AG15355"/>
  <c r="AF15355"/>
  <c r="AE15355"/>
  <c r="AD15355"/>
  <c r="AC15355"/>
  <c r="D15355"/>
  <c r="C15355"/>
  <c r="B15355"/>
  <c r="D15354"/>
  <c r="C15354"/>
  <c r="B15354"/>
  <c r="AG15353"/>
  <c r="AF15353"/>
  <c r="AE15353"/>
  <c r="AD15353"/>
  <c r="AC15353"/>
  <c r="D15353"/>
  <c r="C15353"/>
  <c r="B15353"/>
  <c r="AG15352"/>
  <c r="AF15352"/>
  <c r="AE15352"/>
  <c r="AD15352"/>
  <c r="AC15352"/>
  <c r="D15352"/>
  <c r="C15352"/>
  <c r="B15352"/>
  <c r="AG15351"/>
  <c r="AF15351"/>
  <c r="AE15351"/>
  <c r="AD15351"/>
  <c r="AC15351"/>
  <c r="D15351"/>
  <c r="C15351"/>
  <c r="B15351"/>
  <c r="D15350"/>
  <c r="C15350"/>
  <c r="B15350"/>
  <c r="AG15349"/>
  <c r="AF15349"/>
  <c r="AE15349"/>
  <c r="AD15349"/>
  <c r="AC15349"/>
  <c r="D15349"/>
  <c r="C15349"/>
  <c r="B15349"/>
  <c r="AG15348"/>
  <c r="AF15348"/>
  <c r="AE15348"/>
  <c r="AD15348"/>
  <c r="AC15348"/>
  <c r="D15348"/>
  <c r="C15348"/>
  <c r="B15348"/>
  <c r="D15347"/>
  <c r="C15347"/>
  <c r="B15347"/>
  <c r="AG15346"/>
  <c r="AF15346"/>
  <c r="AE15346"/>
  <c r="AD15346"/>
  <c r="AC15346"/>
  <c r="D15346"/>
  <c r="C15346"/>
  <c r="B15346"/>
  <c r="AG15345"/>
  <c r="AF15345"/>
  <c r="AE15345"/>
  <c r="AD15345"/>
  <c r="AC15345"/>
  <c r="D15345"/>
  <c r="C15345"/>
  <c r="B15345"/>
  <c r="D15344"/>
  <c r="C15344"/>
  <c r="B15344"/>
  <c r="AG15343"/>
  <c r="AF15343"/>
  <c r="AE15343"/>
  <c r="AD15343"/>
  <c r="AC15343"/>
  <c r="D15343"/>
  <c r="C15343"/>
  <c r="B15343"/>
  <c r="AG15342"/>
  <c r="AF15342"/>
  <c r="AE15342"/>
  <c r="AD15342"/>
  <c r="AC15342"/>
  <c r="D15342"/>
  <c r="C15342"/>
  <c r="B15342"/>
  <c r="D15341"/>
  <c r="C15341"/>
  <c r="B15341"/>
  <c r="AG15340"/>
  <c r="AF15340"/>
  <c r="AE15340"/>
  <c r="AD15340"/>
  <c r="AC15340"/>
  <c r="D15340"/>
  <c r="C15340"/>
  <c r="B15340"/>
  <c r="AG15339"/>
  <c r="AF15339"/>
  <c r="AE15339"/>
  <c r="AD15339"/>
  <c r="AC15339"/>
  <c r="D15339"/>
  <c r="C15339"/>
  <c r="B15339"/>
  <c r="AG15338"/>
  <c r="AF15338"/>
  <c r="AE15338"/>
  <c r="AD15338"/>
  <c r="AC15338"/>
  <c r="D15338"/>
  <c r="C15338"/>
  <c r="B15338"/>
  <c r="D15337"/>
  <c r="C15337"/>
  <c r="B15337"/>
  <c r="AG15336"/>
  <c r="AF15336"/>
  <c r="AE15336"/>
  <c r="AD15336"/>
  <c r="AC15336"/>
  <c r="D15336"/>
  <c r="C15336"/>
  <c r="B15336"/>
  <c r="AG15335"/>
  <c r="AF15335"/>
  <c r="AE15335"/>
  <c r="AD15335"/>
  <c r="AC15335"/>
  <c r="D15335"/>
  <c r="C15335"/>
  <c r="B15335"/>
  <c r="AG15334"/>
  <c r="AF15334"/>
  <c r="AE15334"/>
  <c r="AD15334"/>
  <c r="AC15334"/>
  <c r="D15334"/>
  <c r="C15334"/>
  <c r="B15334"/>
  <c r="AG15333"/>
  <c r="AF15333"/>
  <c r="AE15333"/>
  <c r="AD15333"/>
  <c r="AC15333"/>
  <c r="D15333"/>
  <c r="C15333"/>
  <c r="B15333"/>
  <c r="AG15332"/>
  <c r="AF15332"/>
  <c r="AE15332"/>
  <c r="AD15332"/>
  <c r="AC15332"/>
  <c r="D15332"/>
  <c r="C15332"/>
  <c r="B15332"/>
  <c r="AG15331"/>
  <c r="AF15331"/>
  <c r="AE15331"/>
  <c r="AD15331"/>
  <c r="AC15331"/>
  <c r="D15331"/>
  <c r="C15331"/>
  <c r="B15331"/>
  <c r="AG15330"/>
  <c r="AF15330"/>
  <c r="AE15330"/>
  <c r="AD15330"/>
  <c r="AC15330"/>
  <c r="D15330"/>
  <c r="C15330"/>
  <c r="B15330"/>
  <c r="AG15329"/>
  <c r="AF15329"/>
  <c r="AE15329"/>
  <c r="AD15329"/>
  <c r="AC15329"/>
  <c r="D15329"/>
  <c r="C15329"/>
  <c r="B15329"/>
  <c r="AG15328"/>
  <c r="AF15328"/>
  <c r="AE15328"/>
  <c r="AD15328"/>
  <c r="AC15328"/>
  <c r="D15328"/>
  <c r="C15328"/>
  <c r="B15328"/>
  <c r="AG15327"/>
  <c r="AF15327"/>
  <c r="AE15327"/>
  <c r="AD15327"/>
  <c r="AC15327"/>
  <c r="D15327"/>
  <c r="C15327"/>
  <c r="B15327"/>
  <c r="AG15326"/>
  <c r="AF15326"/>
  <c r="AE15326"/>
  <c r="AD15326"/>
  <c r="AC15326"/>
  <c r="D15326"/>
  <c r="C15326"/>
  <c r="B15326"/>
  <c r="AG15325"/>
  <c r="AF15325"/>
  <c r="AE15325"/>
  <c r="AD15325"/>
  <c r="AC15325"/>
  <c r="D15325"/>
  <c r="C15325"/>
  <c r="B15325"/>
  <c r="AG15324"/>
  <c r="AF15324"/>
  <c r="AE15324"/>
  <c r="AD15324"/>
  <c r="AC15324"/>
  <c r="D15324"/>
  <c r="C15324"/>
  <c r="B15324"/>
  <c r="AG15323"/>
  <c r="AF15323"/>
  <c r="AE15323"/>
  <c r="AD15323"/>
  <c r="AC15323"/>
  <c r="D15323"/>
  <c r="C15323"/>
  <c r="B15323"/>
  <c r="AG15322"/>
  <c r="AF15322"/>
  <c r="AE15322"/>
  <c r="AD15322"/>
  <c r="AC15322"/>
  <c r="D15322"/>
  <c r="C15322"/>
  <c r="B15322"/>
  <c r="AG15321"/>
  <c r="AF15321"/>
  <c r="AE15321"/>
  <c r="AD15321"/>
  <c r="AC15321"/>
  <c r="D15321"/>
  <c r="C15321"/>
  <c r="B15321"/>
  <c r="AG15320"/>
  <c r="AF15320"/>
  <c r="AE15320"/>
  <c r="AD15320"/>
  <c r="AC15320"/>
  <c r="D15320"/>
  <c r="C15320"/>
  <c r="B15320"/>
  <c r="AG15319"/>
  <c r="AF15319"/>
  <c r="AE15319"/>
  <c r="AD15319"/>
  <c r="AC15319"/>
  <c r="D15319"/>
  <c r="C15319"/>
  <c r="B15319"/>
  <c r="AG15318"/>
  <c r="AF15318"/>
  <c r="AE15318"/>
  <c r="AD15318"/>
  <c r="AC15318"/>
  <c r="D15318"/>
  <c r="C15318"/>
  <c r="B15318"/>
  <c r="AG15317"/>
  <c r="AF15317"/>
  <c r="AE15317"/>
  <c r="AD15317"/>
  <c r="AC15317"/>
  <c r="D15317"/>
  <c r="C15317"/>
  <c r="B15317"/>
  <c r="AG15316"/>
  <c r="AF15316"/>
  <c r="AE15316"/>
  <c r="AD15316"/>
  <c r="AC15316"/>
  <c r="D15316"/>
  <c r="C15316"/>
  <c r="B15316"/>
  <c r="AG15315"/>
  <c r="AF15315"/>
  <c r="AE15315"/>
  <c r="AD15315"/>
  <c r="AC15315"/>
  <c r="D15315"/>
  <c r="C15315"/>
  <c r="B15315"/>
  <c r="AG15314"/>
  <c r="AF15314"/>
  <c r="AE15314"/>
  <c r="AD15314"/>
  <c r="AC15314"/>
  <c r="D15314"/>
  <c r="C15314"/>
  <c r="B15314"/>
  <c r="AG15313"/>
  <c r="AF15313"/>
  <c r="AE15313"/>
  <c r="AD15313"/>
  <c r="AC15313"/>
  <c r="D15313"/>
  <c r="C15313"/>
  <c r="B15313"/>
  <c r="AG15312"/>
  <c r="AF15312"/>
  <c r="AE15312"/>
  <c r="AD15312"/>
  <c r="AC15312"/>
  <c r="D15312"/>
  <c r="C15312"/>
  <c r="B15312"/>
  <c r="W603" i="195" l="1"/>
  <c r="W602"/>
  <c r="W601"/>
  <c r="W600"/>
  <c r="W599"/>
  <c r="W598"/>
  <c r="W597"/>
  <c r="W596"/>
  <c r="W595"/>
  <c r="W594"/>
  <c r="W593"/>
  <c r="W592"/>
  <c r="W591"/>
  <c r="W590"/>
  <c r="W589"/>
  <c r="W588"/>
  <c r="W587"/>
  <c r="W586"/>
  <c r="W585"/>
  <c r="W584"/>
  <c r="W583"/>
  <c r="W582"/>
  <c r="W581"/>
  <c r="W580"/>
  <c r="W579"/>
  <c r="W578"/>
  <c r="W577"/>
  <c r="W576"/>
  <c r="W575"/>
  <c r="W574"/>
  <c r="W573"/>
  <c r="W572"/>
  <c r="W571"/>
  <c r="W570"/>
  <c r="W569"/>
  <c r="W568"/>
  <c r="W567"/>
  <c r="W566"/>
  <c r="W565"/>
  <c r="W564"/>
  <c r="W563"/>
  <c r="W562"/>
  <c r="W561"/>
  <c r="W560"/>
  <c r="W559"/>
  <c r="W558"/>
  <c r="W557"/>
  <c r="W556"/>
  <c r="W555"/>
  <c r="W554"/>
  <c r="E603"/>
  <c r="E602"/>
  <c r="E601"/>
  <c r="E600"/>
  <c r="E599"/>
  <c r="E598"/>
  <c r="E597"/>
  <c r="E596"/>
  <c r="E595"/>
  <c r="E594"/>
  <c r="E593"/>
  <c r="E592"/>
  <c r="E591"/>
  <c r="E590"/>
  <c r="E589"/>
  <c r="E588"/>
  <c r="E587"/>
  <c r="E586"/>
  <c r="E585"/>
  <c r="E584"/>
  <c r="E583"/>
  <c r="E582"/>
  <c r="E581"/>
  <c r="E580"/>
  <c r="E579"/>
  <c r="E578"/>
  <c r="E577"/>
  <c r="E576"/>
  <c r="E575"/>
  <c r="E574"/>
  <c r="E573"/>
  <c r="E572"/>
  <c r="E571"/>
  <c r="E570"/>
  <c r="E569"/>
  <c r="E568"/>
  <c r="E567"/>
  <c r="E566"/>
  <c r="E565"/>
  <c r="E564"/>
  <c r="E563"/>
  <c r="E562"/>
  <c r="E561"/>
  <c r="E560"/>
  <c r="E559"/>
  <c r="E558"/>
  <c r="E557"/>
  <c r="E556"/>
  <c r="E555"/>
  <c r="E554"/>
  <c r="E553"/>
  <c r="E552"/>
  <c r="E551"/>
  <c r="E550"/>
  <c r="E549"/>
  <c r="E548"/>
  <c r="E547"/>
  <c r="E546"/>
  <c r="E545"/>
  <c r="E544"/>
  <c r="E543"/>
  <c r="E542"/>
  <c r="E541"/>
  <c r="E540"/>
  <c r="E539"/>
  <c r="E538"/>
  <c r="E537"/>
  <c r="E536"/>
  <c r="E535"/>
  <c r="E534"/>
  <c r="E533"/>
  <c r="E532"/>
  <c r="E531"/>
  <c r="E530"/>
  <c r="E529"/>
  <c r="E528"/>
  <c r="E527"/>
  <c r="E526"/>
  <c r="E525"/>
  <c r="E524"/>
  <c r="E523"/>
  <c r="E522"/>
  <c r="E521"/>
  <c r="E520"/>
  <c r="E519"/>
  <c r="E518"/>
  <c r="E517"/>
  <c r="E516"/>
  <c r="E515"/>
  <c r="E514"/>
  <c r="E513"/>
  <c r="E512"/>
  <c r="E511"/>
  <c r="E510"/>
  <c r="E509"/>
  <c r="E508"/>
  <c r="E507"/>
  <c r="E506"/>
  <c r="E505"/>
  <c r="E504"/>
  <c r="C603"/>
  <c r="C602"/>
  <c r="C601"/>
  <c r="C600"/>
  <c r="C599"/>
  <c r="C598"/>
  <c r="C597"/>
  <c r="C596"/>
  <c r="C595"/>
  <c r="C594"/>
  <c r="C593"/>
  <c r="C592"/>
  <c r="C591"/>
  <c r="C590"/>
  <c r="C589"/>
  <c r="C588"/>
  <c r="C587"/>
  <c r="C586"/>
  <c r="C585"/>
  <c r="C584"/>
  <c r="C583"/>
  <c r="C582"/>
  <c r="C581"/>
  <c r="C580"/>
  <c r="C579"/>
  <c r="C578"/>
  <c r="C577"/>
  <c r="C576"/>
  <c r="C575"/>
  <c r="C574"/>
  <c r="C573"/>
  <c r="C572"/>
  <c r="C571"/>
  <c r="C570"/>
  <c r="C569"/>
  <c r="C568"/>
  <c r="C567"/>
  <c r="C566"/>
  <c r="C565"/>
  <c r="C564"/>
  <c r="C563"/>
  <c r="C562"/>
  <c r="C561"/>
  <c r="C560"/>
  <c r="C559"/>
  <c r="C558"/>
  <c r="C557"/>
  <c r="C556"/>
  <c r="C555"/>
  <c r="C554"/>
  <c r="K553"/>
  <c r="K552"/>
  <c r="K551"/>
  <c r="K550"/>
  <c r="K549"/>
  <c r="K548"/>
  <c r="K547"/>
  <c r="K546"/>
  <c r="K545"/>
  <c r="K544"/>
  <c r="K543"/>
  <c r="K542"/>
  <c r="K541"/>
  <c r="K540"/>
  <c r="K539"/>
  <c r="K538"/>
  <c r="K537"/>
  <c r="K536"/>
  <c r="K535"/>
  <c r="K534"/>
  <c r="K533"/>
  <c r="K532"/>
  <c r="K531"/>
  <c r="K530"/>
  <c r="K529"/>
  <c r="K528"/>
  <c r="K527"/>
  <c r="K526"/>
  <c r="K525"/>
  <c r="K524"/>
  <c r="K523"/>
  <c r="K522"/>
  <c r="K521"/>
  <c r="K520"/>
  <c r="K519"/>
  <c r="K518"/>
  <c r="K517"/>
  <c r="K516"/>
  <c r="K515"/>
  <c r="K514"/>
  <c r="K513"/>
  <c r="K512"/>
  <c r="K511"/>
  <c r="K510"/>
  <c r="K509"/>
  <c r="K508"/>
  <c r="K507"/>
  <c r="K506"/>
  <c r="K505"/>
  <c r="K504"/>
  <c r="J553"/>
  <c r="J552"/>
  <c r="J551"/>
  <c r="J550"/>
  <c r="J549"/>
  <c r="J548"/>
  <c r="J547"/>
  <c r="J546"/>
  <c r="J545"/>
  <c r="J544"/>
  <c r="J543"/>
  <c r="J542"/>
  <c r="J541"/>
  <c r="J540"/>
  <c r="J539"/>
  <c r="J538"/>
  <c r="J537"/>
  <c r="J536"/>
  <c r="J535"/>
  <c r="J534"/>
  <c r="J533"/>
  <c r="J532"/>
  <c r="J531"/>
  <c r="J530"/>
  <c r="J529"/>
  <c r="J528"/>
  <c r="J527"/>
  <c r="J526"/>
  <c r="J525"/>
  <c r="J524"/>
  <c r="J523"/>
  <c r="J522"/>
  <c r="J521"/>
  <c r="J520"/>
  <c r="J519"/>
  <c r="J518"/>
  <c r="J517"/>
  <c r="J516"/>
  <c r="J515"/>
  <c r="J514"/>
  <c r="J513"/>
  <c r="J512"/>
  <c r="J511"/>
  <c r="J510"/>
  <c r="J509"/>
  <c r="J508"/>
  <c r="J507"/>
  <c r="J506"/>
  <c r="J505"/>
  <c r="J504"/>
  <c r="I553"/>
  <c r="I552"/>
  <c r="I551"/>
  <c r="I550"/>
  <c r="I549"/>
  <c r="I548"/>
  <c r="I547"/>
  <c r="I546"/>
  <c r="I545"/>
  <c r="I544"/>
  <c r="I543"/>
  <c r="I542"/>
  <c r="I541"/>
  <c r="I540"/>
  <c r="I539"/>
  <c r="I538"/>
  <c r="I537"/>
  <c r="I536"/>
  <c r="I535"/>
  <c r="I534"/>
  <c r="I533"/>
  <c r="I532"/>
  <c r="I531"/>
  <c r="I530"/>
  <c r="I529"/>
  <c r="I528"/>
  <c r="I527"/>
  <c r="I526"/>
  <c r="I525"/>
  <c r="I524"/>
  <c r="I523"/>
  <c r="I522"/>
  <c r="I521"/>
  <c r="I520"/>
  <c r="I519"/>
  <c r="I518"/>
  <c r="I517"/>
  <c r="I516"/>
  <c r="I515"/>
  <c r="I514"/>
  <c r="I513"/>
  <c r="I512"/>
  <c r="I511"/>
  <c r="I510"/>
  <c r="I509"/>
  <c r="I508"/>
  <c r="I507"/>
  <c r="I506"/>
  <c r="I505"/>
  <c r="I504"/>
  <c r="H553"/>
  <c r="H552"/>
  <c r="H551"/>
  <c r="H550"/>
  <c r="H549"/>
  <c r="H548"/>
  <c r="H547"/>
  <c r="H546"/>
  <c r="H545"/>
  <c r="H544"/>
  <c r="H543"/>
  <c r="H542"/>
  <c r="H541"/>
  <c r="H540"/>
  <c r="H539"/>
  <c r="H538"/>
  <c r="H537"/>
  <c r="H536"/>
  <c r="H535"/>
  <c r="H534"/>
  <c r="H533"/>
  <c r="H532"/>
  <c r="H531"/>
  <c r="H530"/>
  <c r="H529"/>
  <c r="H528"/>
  <c r="H527"/>
  <c r="H526"/>
  <c r="H525"/>
  <c r="H524"/>
  <c r="H523"/>
  <c r="H522"/>
  <c r="H521"/>
  <c r="H520"/>
  <c r="H519"/>
  <c r="H518"/>
  <c r="H517"/>
  <c r="H516"/>
  <c r="H515"/>
  <c r="H514"/>
  <c r="H513"/>
  <c r="H512"/>
  <c r="H511"/>
  <c r="H510"/>
  <c r="H509"/>
  <c r="H508"/>
  <c r="H507"/>
  <c r="H506"/>
  <c r="H505"/>
  <c r="H504"/>
  <c r="C553"/>
  <c r="C552"/>
  <c r="C551"/>
  <c r="C550"/>
  <c r="C549"/>
  <c r="C548"/>
  <c r="C547"/>
  <c r="C546"/>
  <c r="C545"/>
  <c r="C544"/>
  <c r="C543"/>
  <c r="C542"/>
  <c r="C541"/>
  <c r="C540"/>
  <c r="C539"/>
  <c r="C538"/>
  <c r="C537"/>
  <c r="C536"/>
  <c r="C535"/>
  <c r="C534"/>
  <c r="C533"/>
  <c r="C532"/>
  <c r="C531"/>
  <c r="C530"/>
  <c r="C529"/>
  <c r="C528"/>
  <c r="C527"/>
  <c r="C526"/>
  <c r="C525"/>
  <c r="C524"/>
  <c r="C523"/>
  <c r="C522"/>
  <c r="C521"/>
  <c r="C520"/>
  <c r="C519"/>
  <c r="C518"/>
  <c r="C517"/>
  <c r="C516"/>
  <c r="C515"/>
  <c r="C514"/>
  <c r="C513"/>
  <c r="C512"/>
  <c r="C511"/>
  <c r="C510"/>
  <c r="C509"/>
  <c r="C508"/>
  <c r="C507"/>
  <c r="C506"/>
  <c r="C505"/>
  <c r="C504"/>
  <c r="B603"/>
  <c r="A603"/>
  <c r="B602"/>
  <c r="A602"/>
  <c r="B601"/>
  <c r="A601"/>
  <c r="B600"/>
  <c r="A600"/>
  <c r="B599"/>
  <c r="A599"/>
  <c r="B598"/>
  <c r="A598"/>
  <c r="B597"/>
  <c r="A597"/>
  <c r="B596"/>
  <c r="A596"/>
  <c r="B595"/>
  <c r="A595"/>
  <c r="B594"/>
  <c r="A594"/>
  <c r="B593"/>
  <c r="A593"/>
  <c r="B592"/>
  <c r="A592"/>
  <c r="B591"/>
  <c r="A591"/>
  <c r="B590"/>
  <c r="A590"/>
  <c r="B589"/>
  <c r="A589"/>
  <c r="B588"/>
  <c r="A588"/>
  <c r="B587"/>
  <c r="A587"/>
  <c r="B586"/>
  <c r="A586"/>
  <c r="B585"/>
  <c r="A585"/>
  <c r="B584"/>
  <c r="A584"/>
  <c r="B583"/>
  <c r="A583"/>
  <c r="B582"/>
  <c r="A582"/>
  <c r="B581"/>
  <c r="A581"/>
  <c r="B580"/>
  <c r="A580"/>
  <c r="B579"/>
  <c r="A579"/>
  <c r="B578"/>
  <c r="A578"/>
  <c r="B577"/>
  <c r="A577"/>
  <c r="B576"/>
  <c r="A576"/>
  <c r="B575"/>
  <c r="A575"/>
  <c r="B574"/>
  <c r="A574"/>
  <c r="B573"/>
  <c r="A573"/>
  <c r="B572"/>
  <c r="A572"/>
  <c r="B571"/>
  <c r="A571"/>
  <c r="B570"/>
  <c r="A570"/>
  <c r="B569"/>
  <c r="A569"/>
  <c r="B568"/>
  <c r="A568"/>
  <c r="B567"/>
  <c r="A567"/>
  <c r="B566"/>
  <c r="A566"/>
  <c r="B565"/>
  <c r="A565"/>
  <c r="B564"/>
  <c r="A564"/>
  <c r="B563"/>
  <c r="A563"/>
  <c r="B562"/>
  <c r="A562"/>
  <c r="B561"/>
  <c r="A561"/>
  <c r="B560"/>
  <c r="A560"/>
  <c r="B559"/>
  <c r="A559"/>
  <c r="B558"/>
  <c r="A558"/>
  <c r="B557"/>
  <c r="A557"/>
  <c r="B556"/>
  <c r="A556"/>
  <c r="B555"/>
  <c r="A555"/>
  <c r="B554"/>
  <c r="A554"/>
  <c r="B553"/>
  <c r="A553"/>
  <c r="B552"/>
  <c r="A552"/>
  <c r="B551"/>
  <c r="A551"/>
  <c r="B550"/>
  <c r="A550"/>
  <c r="B549"/>
  <c r="A549"/>
  <c r="B548"/>
  <c r="A548"/>
  <c r="B547"/>
  <c r="A547"/>
  <c r="B546"/>
  <c r="A546"/>
  <c r="B545"/>
  <c r="A545"/>
  <c r="B544"/>
  <c r="A544"/>
  <c r="B543"/>
  <c r="A543"/>
  <c r="B542"/>
  <c r="A542"/>
  <c r="B541"/>
  <c r="A541"/>
  <c r="B540"/>
  <c r="A540"/>
  <c r="B539"/>
  <c r="A539"/>
  <c r="B538"/>
  <c r="A538"/>
  <c r="B537"/>
  <c r="A537"/>
  <c r="B536"/>
  <c r="A536"/>
  <c r="B535"/>
  <c r="A535"/>
  <c r="B534"/>
  <c r="A534"/>
  <c r="B533"/>
  <c r="A533"/>
  <c r="B532"/>
  <c r="A532"/>
  <c r="B531"/>
  <c r="A531"/>
  <c r="B530"/>
  <c r="A530"/>
  <c r="B529"/>
  <c r="A529"/>
  <c r="B528"/>
  <c r="A528"/>
  <c r="B527"/>
  <c r="A527"/>
  <c r="B526"/>
  <c r="A526"/>
  <c r="B525"/>
  <c r="A525"/>
  <c r="B524"/>
  <c r="A524"/>
  <c r="B523"/>
  <c r="A523"/>
  <c r="B522"/>
  <c r="A522"/>
  <c r="B521"/>
  <c r="A521"/>
  <c r="B520"/>
  <c r="A520"/>
  <c r="B519"/>
  <c r="A519"/>
  <c r="B518"/>
  <c r="A518"/>
  <c r="B517"/>
  <c r="A517"/>
  <c r="B516"/>
  <c r="A516"/>
  <c r="B515"/>
  <c r="A515"/>
  <c r="B514"/>
  <c r="A514"/>
  <c r="B513"/>
  <c r="A513"/>
  <c r="B512"/>
  <c r="A512"/>
  <c r="B511"/>
  <c r="A511"/>
  <c r="B510"/>
  <c r="A510"/>
  <c r="B509"/>
  <c r="A509"/>
  <c r="B508"/>
  <c r="A508"/>
  <c r="B507"/>
  <c r="A507"/>
  <c r="B506"/>
  <c r="A506"/>
  <c r="B505"/>
  <c r="A505"/>
  <c r="B504"/>
  <c r="A504"/>
  <c r="W503"/>
  <c r="W502"/>
  <c r="W501"/>
  <c r="W500"/>
  <c r="W499"/>
  <c r="W498"/>
  <c r="W497"/>
  <c r="W496"/>
  <c r="W495"/>
  <c r="W494"/>
  <c r="W493"/>
  <c r="W492"/>
  <c r="W491"/>
  <c r="W490"/>
  <c r="W489"/>
  <c r="W488"/>
  <c r="W487"/>
  <c r="W486"/>
  <c r="W485"/>
  <c r="W484"/>
  <c r="W483"/>
  <c r="W482"/>
  <c r="W481"/>
  <c r="W480"/>
  <c r="W479"/>
  <c r="W478"/>
  <c r="W477"/>
  <c r="W476"/>
  <c r="W475"/>
  <c r="W474"/>
  <c r="W473"/>
  <c r="W472"/>
  <c r="W471"/>
  <c r="W470"/>
  <c r="W469"/>
  <c r="W468"/>
  <c r="W467"/>
  <c r="W466"/>
  <c r="W465"/>
  <c r="W464"/>
  <c r="W463"/>
  <c r="W462"/>
  <c r="W461"/>
  <c r="W460"/>
  <c r="W459"/>
  <c r="W458"/>
  <c r="W457"/>
  <c r="W456"/>
  <c r="W455"/>
  <c r="W454"/>
  <c r="C503"/>
  <c r="C502"/>
  <c r="C501"/>
  <c r="C500"/>
  <c r="C499"/>
  <c r="C498"/>
  <c r="C497"/>
  <c r="C496"/>
  <c r="C495"/>
  <c r="C494"/>
  <c r="C493"/>
  <c r="C492"/>
  <c r="C491"/>
  <c r="C490"/>
  <c r="C489"/>
  <c r="C488"/>
  <c r="C487"/>
  <c r="C486"/>
  <c r="C485"/>
  <c r="C484"/>
  <c r="C483"/>
  <c r="C482"/>
  <c r="C481"/>
  <c r="C480"/>
  <c r="C479"/>
  <c r="C478"/>
  <c r="C477"/>
  <c r="C476"/>
  <c r="C475"/>
  <c r="C474"/>
  <c r="C473"/>
  <c r="C472"/>
  <c r="C471"/>
  <c r="C470"/>
  <c r="C469"/>
  <c r="C468"/>
  <c r="C467"/>
  <c r="C466"/>
  <c r="C465"/>
  <c r="C464"/>
  <c r="C463"/>
  <c r="C462"/>
  <c r="C461"/>
  <c r="C460"/>
  <c r="C459"/>
  <c r="C458"/>
  <c r="C457"/>
  <c r="C456"/>
  <c r="C455"/>
  <c r="C454"/>
  <c r="E503"/>
  <c r="B503"/>
  <c r="A503"/>
  <c r="E502"/>
  <c r="B502"/>
  <c r="A502"/>
  <c r="E501"/>
  <c r="B501"/>
  <c r="A501"/>
  <c r="E500"/>
  <c r="B500"/>
  <c r="A500"/>
  <c r="E499"/>
  <c r="B499"/>
  <c r="A499"/>
  <c r="E498"/>
  <c r="B498"/>
  <c r="A498"/>
  <c r="E497"/>
  <c r="B497"/>
  <c r="A497"/>
  <c r="E496"/>
  <c r="B496"/>
  <c r="A496"/>
  <c r="E495"/>
  <c r="B495"/>
  <c r="A495"/>
  <c r="E494"/>
  <c r="B494"/>
  <c r="A494"/>
  <c r="E493"/>
  <c r="B493"/>
  <c r="A493"/>
  <c r="E492"/>
  <c r="B492"/>
  <c r="A492"/>
  <c r="E491"/>
  <c r="B491"/>
  <c r="A491"/>
  <c r="E490"/>
  <c r="B490"/>
  <c r="A490"/>
  <c r="E489"/>
  <c r="B489"/>
  <c r="A489"/>
  <c r="E488"/>
  <c r="B488"/>
  <c r="A488"/>
  <c r="E487"/>
  <c r="B487"/>
  <c r="A487"/>
  <c r="E486"/>
  <c r="B486"/>
  <c r="A486"/>
  <c r="E485"/>
  <c r="B485"/>
  <c r="A485"/>
  <c r="E484"/>
  <c r="B484"/>
  <c r="A484"/>
  <c r="E483"/>
  <c r="B483"/>
  <c r="A483"/>
  <c r="E482"/>
  <c r="B482"/>
  <c r="A482"/>
  <c r="E481"/>
  <c r="B481"/>
  <c r="A481"/>
  <c r="E480"/>
  <c r="B480"/>
  <c r="A480"/>
  <c r="E479"/>
  <c r="B479"/>
  <c r="A479"/>
  <c r="E478"/>
  <c r="B478"/>
  <c r="A478"/>
  <c r="E477"/>
  <c r="B477"/>
  <c r="A477"/>
  <c r="E476"/>
  <c r="B476"/>
  <c r="A476"/>
  <c r="E475"/>
  <c r="B475"/>
  <c r="A475"/>
  <c r="E474"/>
  <c r="B474"/>
  <c r="A474"/>
  <c r="E473"/>
  <c r="B473"/>
  <c r="A473"/>
  <c r="E472"/>
  <c r="B472"/>
  <c r="A472"/>
  <c r="E471"/>
  <c r="B471"/>
  <c r="A471"/>
  <c r="E470"/>
  <c r="B470"/>
  <c r="A470"/>
  <c r="E469"/>
  <c r="B469"/>
  <c r="A469"/>
  <c r="E468"/>
  <c r="B468"/>
  <c r="A468"/>
  <c r="E467"/>
  <c r="B467"/>
  <c r="A467"/>
  <c r="E466"/>
  <c r="B466"/>
  <c r="A466"/>
  <c r="E465"/>
  <c r="B465"/>
  <c r="A465"/>
  <c r="E464"/>
  <c r="B464"/>
  <c r="A464"/>
  <c r="E463"/>
  <c r="B463"/>
  <c r="A463"/>
  <c r="E462"/>
  <c r="B462"/>
  <c r="A462"/>
  <c r="E461"/>
  <c r="B461"/>
  <c r="A461"/>
  <c r="E460"/>
  <c r="B460"/>
  <c r="A460"/>
  <c r="E459"/>
  <c r="B459"/>
  <c r="A459"/>
  <c r="E458"/>
  <c r="B458"/>
  <c r="A458"/>
  <c r="E457"/>
  <c r="B457"/>
  <c r="A457"/>
  <c r="E456"/>
  <c r="B456"/>
  <c r="A456"/>
  <c r="E455"/>
  <c r="B455"/>
  <c r="A455"/>
  <c r="E454"/>
  <c r="B454"/>
  <c r="A454"/>
  <c r="K453"/>
  <c r="K452"/>
  <c r="K451"/>
  <c r="K450"/>
  <c r="K449"/>
  <c r="K448"/>
  <c r="K447"/>
  <c r="K446"/>
  <c r="K445"/>
  <c r="K444"/>
  <c r="K443"/>
  <c r="K442"/>
  <c r="K441"/>
  <c r="K440"/>
  <c r="K439"/>
  <c r="K438"/>
  <c r="K437"/>
  <c r="K436"/>
  <c r="K435"/>
  <c r="K434"/>
  <c r="K433"/>
  <c r="K432"/>
  <c r="K431"/>
  <c r="K430"/>
  <c r="K429"/>
  <c r="K428"/>
  <c r="K427"/>
  <c r="K426"/>
  <c r="K425"/>
  <c r="K424"/>
  <c r="K423"/>
  <c r="K422"/>
  <c r="K421"/>
  <c r="K420"/>
  <c r="K419"/>
  <c r="K418"/>
  <c r="K417"/>
  <c r="K416"/>
  <c r="K415"/>
  <c r="K414"/>
  <c r="K413"/>
  <c r="K412"/>
  <c r="K411"/>
  <c r="K410"/>
  <c r="K409"/>
  <c r="K408"/>
  <c r="K407"/>
  <c r="K406"/>
  <c r="K405"/>
  <c r="K404"/>
  <c r="J453"/>
  <c r="J452"/>
  <c r="J451"/>
  <c r="J450"/>
  <c r="J449"/>
  <c r="J448"/>
  <c r="J447"/>
  <c r="J446"/>
  <c r="J445"/>
  <c r="J444"/>
  <c r="J443"/>
  <c r="J442"/>
  <c r="J441"/>
  <c r="J440"/>
  <c r="J439"/>
  <c r="J438"/>
  <c r="J437"/>
  <c r="J436"/>
  <c r="J435"/>
  <c r="J434"/>
  <c r="J433"/>
  <c r="J432"/>
  <c r="J431"/>
  <c r="J430"/>
  <c r="J429"/>
  <c r="J428"/>
  <c r="J427"/>
  <c r="J426"/>
  <c r="J425"/>
  <c r="J424"/>
  <c r="J423"/>
  <c r="J422"/>
  <c r="J421"/>
  <c r="J420"/>
  <c r="J419"/>
  <c r="J418"/>
  <c r="J417"/>
  <c r="J416"/>
  <c r="J415"/>
  <c r="J414"/>
  <c r="J413"/>
  <c r="J412"/>
  <c r="J411"/>
  <c r="J410"/>
  <c r="J409"/>
  <c r="J408"/>
  <c r="J407"/>
  <c r="J406"/>
  <c r="J405"/>
  <c r="J404"/>
  <c r="I453"/>
  <c r="I452"/>
  <c r="I451"/>
  <c r="I450"/>
  <c r="I449"/>
  <c r="I448"/>
  <c r="I447"/>
  <c r="I446"/>
  <c r="I445"/>
  <c r="I444"/>
  <c r="I443"/>
  <c r="I442"/>
  <c r="I441"/>
  <c r="I440"/>
  <c r="I439"/>
  <c r="I438"/>
  <c r="I437"/>
  <c r="I436"/>
  <c r="I435"/>
  <c r="I434"/>
  <c r="I433"/>
  <c r="I432"/>
  <c r="I431"/>
  <c r="I430"/>
  <c r="I429"/>
  <c r="I428"/>
  <c r="I427"/>
  <c r="I426"/>
  <c r="I425"/>
  <c r="I424"/>
  <c r="I423"/>
  <c r="I422"/>
  <c r="I421"/>
  <c r="I420"/>
  <c r="I419"/>
  <c r="I418"/>
  <c r="I417"/>
  <c r="I416"/>
  <c r="I415"/>
  <c r="I414"/>
  <c r="I413"/>
  <c r="I412"/>
  <c r="I411"/>
  <c r="I410"/>
  <c r="I409"/>
  <c r="I408"/>
  <c r="I407"/>
  <c r="I406"/>
  <c r="I405"/>
  <c r="I404"/>
  <c r="H453"/>
  <c r="H452"/>
  <c r="H451"/>
  <c r="H450"/>
  <c r="H449"/>
  <c r="H448"/>
  <c r="H447"/>
  <c r="H446"/>
  <c r="H445"/>
  <c r="H444"/>
  <c r="H443"/>
  <c r="H442"/>
  <c r="H441"/>
  <c r="H440"/>
  <c r="H439"/>
  <c r="H438"/>
  <c r="H437"/>
  <c r="H436"/>
  <c r="H435"/>
  <c r="H434"/>
  <c r="H433"/>
  <c r="H432"/>
  <c r="H431"/>
  <c r="H430"/>
  <c r="H429"/>
  <c r="H428"/>
  <c r="H427"/>
  <c r="H426"/>
  <c r="H425"/>
  <c r="H424"/>
  <c r="H423"/>
  <c r="H422"/>
  <c r="H421"/>
  <c r="H420"/>
  <c r="H419"/>
  <c r="H418"/>
  <c r="H417"/>
  <c r="H416"/>
  <c r="H415"/>
  <c r="H414"/>
  <c r="H413"/>
  <c r="H412"/>
  <c r="H411"/>
  <c r="H410"/>
  <c r="H409"/>
  <c r="H408"/>
  <c r="H407"/>
  <c r="H406"/>
  <c r="H405"/>
  <c r="H404"/>
  <c r="E453"/>
  <c r="E452"/>
  <c r="E451"/>
  <c r="E450"/>
  <c r="E449"/>
  <c r="E448"/>
  <c r="E447"/>
  <c r="E446"/>
  <c r="E445"/>
  <c r="E444"/>
  <c r="E443"/>
  <c r="E442"/>
  <c r="E441"/>
  <c r="E440"/>
  <c r="E439"/>
  <c r="E438"/>
  <c r="E437"/>
  <c r="E436"/>
  <c r="E435"/>
  <c r="E434"/>
  <c r="E433"/>
  <c r="E432"/>
  <c r="E431"/>
  <c r="E430"/>
  <c r="E429"/>
  <c r="E428"/>
  <c r="E427"/>
  <c r="E426"/>
  <c r="E425"/>
  <c r="E424"/>
  <c r="E423"/>
  <c r="E422"/>
  <c r="E421"/>
  <c r="E420"/>
  <c r="E419"/>
  <c r="E418"/>
  <c r="E417"/>
  <c r="E416"/>
  <c r="E415"/>
  <c r="E414"/>
  <c r="E413"/>
  <c r="E412"/>
  <c r="E411"/>
  <c r="E410"/>
  <c r="E409"/>
  <c r="E408"/>
  <c r="E407"/>
  <c r="E406"/>
  <c r="E405"/>
  <c r="E404"/>
  <c r="C453"/>
  <c r="C452"/>
  <c r="C451"/>
  <c r="C450"/>
  <c r="C449"/>
  <c r="C448"/>
  <c r="C447"/>
  <c r="C446"/>
  <c r="C445"/>
  <c r="C444"/>
  <c r="C443"/>
  <c r="C442"/>
  <c r="C441"/>
  <c r="C440"/>
  <c r="C439"/>
  <c r="C438"/>
  <c r="C437"/>
  <c r="C436"/>
  <c r="C435"/>
  <c r="C434"/>
  <c r="C433"/>
  <c r="C432"/>
  <c r="C431"/>
  <c r="C430"/>
  <c r="C429"/>
  <c r="C428"/>
  <c r="C427"/>
  <c r="C426"/>
  <c r="C425"/>
  <c r="C424"/>
  <c r="C423"/>
  <c r="C422"/>
  <c r="C421"/>
  <c r="C420"/>
  <c r="C419"/>
  <c r="C418"/>
  <c r="C417"/>
  <c r="C416"/>
  <c r="C415"/>
  <c r="C414"/>
  <c r="C413"/>
  <c r="C412"/>
  <c r="C411"/>
  <c r="C410"/>
  <c r="C409"/>
  <c r="C408"/>
  <c r="C407"/>
  <c r="C406"/>
  <c r="C405"/>
  <c r="C404"/>
  <c r="B453"/>
  <c r="A453"/>
  <c r="B452"/>
  <c r="A452"/>
  <c r="B451"/>
  <c r="A451"/>
  <c r="B450"/>
  <c r="A450"/>
  <c r="B449"/>
  <c r="A449"/>
  <c r="B448"/>
  <c r="A448"/>
  <c r="B447"/>
  <c r="A447"/>
  <c r="B446"/>
  <c r="A446"/>
  <c r="B445"/>
  <c r="A445"/>
  <c r="B444"/>
  <c r="A444"/>
  <c r="B443"/>
  <c r="A443"/>
  <c r="B442"/>
  <c r="A442"/>
  <c r="B441"/>
  <c r="A441"/>
  <c r="B440"/>
  <c r="A440"/>
  <c r="B439"/>
  <c r="A439"/>
  <c r="B438"/>
  <c r="A438"/>
  <c r="B437"/>
  <c r="A437"/>
  <c r="B436"/>
  <c r="A436"/>
  <c r="B435"/>
  <c r="A435"/>
  <c r="B434"/>
  <c r="A434"/>
  <c r="B433"/>
  <c r="A433"/>
  <c r="B432"/>
  <c r="A432"/>
  <c r="B431"/>
  <c r="A431"/>
  <c r="B430"/>
  <c r="A430"/>
  <c r="B429"/>
  <c r="A429"/>
  <c r="B428"/>
  <c r="A428"/>
  <c r="B427"/>
  <c r="A427"/>
  <c r="B426"/>
  <c r="A426"/>
  <c r="B425"/>
  <c r="A425"/>
  <c r="B424"/>
  <c r="A424"/>
  <c r="B423"/>
  <c r="A423"/>
  <c r="B422"/>
  <c r="A422"/>
  <c r="B421"/>
  <c r="A421"/>
  <c r="B420"/>
  <c r="A420"/>
  <c r="B419"/>
  <c r="A419"/>
  <c r="B418"/>
  <c r="A418"/>
  <c r="B417"/>
  <c r="A417"/>
  <c r="B416"/>
  <c r="A416"/>
  <c r="B415"/>
  <c r="A415"/>
  <c r="B414"/>
  <c r="A414"/>
  <c r="B413"/>
  <c r="A413"/>
  <c r="B412"/>
  <c r="A412"/>
  <c r="B411"/>
  <c r="A411"/>
  <c r="B410"/>
  <c r="A410"/>
  <c r="B409"/>
  <c r="A409"/>
  <c r="B408"/>
  <c r="A408"/>
  <c r="B407"/>
  <c r="A407"/>
  <c r="B406"/>
  <c r="A406"/>
  <c r="B405"/>
  <c r="A405"/>
  <c r="B404"/>
  <c r="A404"/>
  <c r="W403"/>
  <c r="C403"/>
  <c r="W402"/>
  <c r="C402"/>
  <c r="W401"/>
  <c r="C401"/>
  <c r="W400"/>
  <c r="C400"/>
  <c r="W399"/>
  <c r="C399"/>
  <c r="W398"/>
  <c r="C398"/>
  <c r="W397"/>
  <c r="C397"/>
  <c r="W396"/>
  <c r="C396"/>
  <c r="W395"/>
  <c r="C395"/>
  <c r="W394"/>
  <c r="C394"/>
  <c r="W393"/>
  <c r="C393"/>
  <c r="W392"/>
  <c r="C392"/>
  <c r="W391"/>
  <c r="C391"/>
  <c r="W390"/>
  <c r="C390"/>
  <c r="W389"/>
  <c r="C389"/>
  <c r="W388"/>
  <c r="C388"/>
  <c r="W387"/>
  <c r="C387"/>
  <c r="W386"/>
  <c r="C386"/>
  <c r="W385"/>
  <c r="C385"/>
  <c r="W384"/>
  <c r="C384"/>
  <c r="W383"/>
  <c r="C383"/>
  <c r="W382"/>
  <c r="C382"/>
  <c r="W381"/>
  <c r="C381"/>
  <c r="W380"/>
  <c r="C380"/>
  <c r="W379"/>
  <c r="C379"/>
  <c r="W378"/>
  <c r="C378"/>
  <c r="W377"/>
  <c r="C377"/>
  <c r="W376"/>
  <c r="C376"/>
  <c r="W375"/>
  <c r="C375"/>
  <c r="W374"/>
  <c r="C374"/>
  <c r="W373"/>
  <c r="C373"/>
  <c r="W372"/>
  <c r="C372"/>
  <c r="W371"/>
  <c r="C371"/>
  <c r="W370"/>
  <c r="C370"/>
  <c r="W369"/>
  <c r="C369"/>
  <c r="W368"/>
  <c r="C368"/>
  <c r="W367"/>
  <c r="C367"/>
  <c r="W366"/>
  <c r="C366"/>
  <c r="W365"/>
  <c r="C365"/>
  <c r="W364"/>
  <c r="C364"/>
  <c r="W363"/>
  <c r="C363"/>
  <c r="W362"/>
  <c r="C362"/>
  <c r="W361"/>
  <c r="C361"/>
  <c r="W360"/>
  <c r="C360"/>
  <c r="W359"/>
  <c r="C359"/>
  <c r="W358"/>
  <c r="C358"/>
  <c r="W357"/>
  <c r="C357"/>
  <c r="W356"/>
  <c r="C356"/>
  <c r="W355"/>
  <c r="C355"/>
  <c r="W354"/>
  <c r="C354"/>
  <c r="B403"/>
  <c r="A403"/>
  <c r="B402"/>
  <c r="A402"/>
  <c r="B401"/>
  <c r="A401"/>
  <c r="B400"/>
  <c r="A400"/>
  <c r="B399"/>
  <c r="A399"/>
  <c r="B398"/>
  <c r="A398"/>
  <c r="B397"/>
  <c r="A397"/>
  <c r="B396"/>
  <c r="A396"/>
  <c r="B395"/>
  <c r="A395"/>
  <c r="B394"/>
  <c r="A394"/>
  <c r="B393"/>
  <c r="A393"/>
  <c r="B392"/>
  <c r="A392"/>
  <c r="B391"/>
  <c r="A391"/>
  <c r="B390"/>
  <c r="A390"/>
  <c r="B389"/>
  <c r="A389"/>
  <c r="B388"/>
  <c r="A388"/>
  <c r="B387"/>
  <c r="A387"/>
  <c r="B386"/>
  <c r="A386"/>
  <c r="B385"/>
  <c r="A385"/>
  <c r="B384"/>
  <c r="A384"/>
  <c r="B383"/>
  <c r="A383"/>
  <c r="B382"/>
  <c r="A382"/>
  <c r="B381"/>
  <c r="A381"/>
  <c r="B380"/>
  <c r="A380"/>
  <c r="B379"/>
  <c r="A379"/>
  <c r="B378"/>
  <c r="A378"/>
  <c r="B377"/>
  <c r="A377"/>
  <c r="B376"/>
  <c r="A376"/>
  <c r="B375"/>
  <c r="A375"/>
  <c r="B374"/>
  <c r="A374"/>
  <c r="B373"/>
  <c r="A373"/>
  <c r="B372"/>
  <c r="A372"/>
  <c r="B371"/>
  <c r="A371"/>
  <c r="B370"/>
  <c r="A370"/>
  <c r="B369"/>
  <c r="A369"/>
  <c r="B368"/>
  <c r="A368"/>
  <c r="B367"/>
  <c r="A367"/>
  <c r="B366"/>
  <c r="A366"/>
  <c r="B365"/>
  <c r="A365"/>
  <c r="B364"/>
  <c r="A364"/>
  <c r="B363"/>
  <c r="A363"/>
  <c r="B362"/>
  <c r="A362"/>
  <c r="B361"/>
  <c r="A361"/>
  <c r="B360"/>
  <c r="A360"/>
  <c r="B359"/>
  <c r="A359"/>
  <c r="B358"/>
  <c r="A358"/>
  <c r="B357"/>
  <c r="A357"/>
  <c r="B356"/>
  <c r="A356"/>
  <c r="B355"/>
  <c r="A355"/>
  <c r="B354"/>
  <c r="A354"/>
  <c r="W353"/>
  <c r="W352"/>
  <c r="W351"/>
  <c r="W350"/>
  <c r="W349"/>
  <c r="W348"/>
  <c r="W347"/>
  <c r="W346"/>
  <c r="W345"/>
  <c r="W344"/>
  <c r="W343"/>
  <c r="W342"/>
  <c r="W341"/>
  <c r="W340"/>
  <c r="W339"/>
  <c r="W338"/>
  <c r="W337"/>
  <c r="W336"/>
  <c r="W335"/>
  <c r="W334"/>
  <c r="W333"/>
  <c r="W332"/>
  <c r="W331"/>
  <c r="W330"/>
  <c r="W329"/>
  <c r="W328"/>
  <c r="W327"/>
  <c r="W326"/>
  <c r="W325"/>
  <c r="W324"/>
  <c r="W323"/>
  <c r="W322"/>
  <c r="W321"/>
  <c r="W320"/>
  <c r="W319"/>
  <c r="W318"/>
  <c r="W317"/>
  <c r="W316"/>
  <c r="W315"/>
  <c r="W314"/>
  <c r="W313"/>
  <c r="W312"/>
  <c r="W311"/>
  <c r="W310"/>
  <c r="W309"/>
  <c r="W308"/>
  <c r="W307"/>
  <c r="W306"/>
  <c r="W305"/>
  <c r="W304"/>
  <c r="E303"/>
  <c r="E302"/>
  <c r="E301"/>
  <c r="E300"/>
  <c r="E299"/>
  <c r="E298"/>
  <c r="E297"/>
  <c r="E296"/>
  <c r="E295"/>
  <c r="E294"/>
  <c r="E293"/>
  <c r="E292"/>
  <c r="E291"/>
  <c r="E290"/>
  <c r="E289"/>
  <c r="E288"/>
  <c r="E287"/>
  <c r="E286"/>
  <c r="E285"/>
  <c r="E284"/>
  <c r="E283"/>
  <c r="E282"/>
  <c r="E281"/>
  <c r="E280"/>
  <c r="E279"/>
  <c r="E278"/>
  <c r="E277"/>
  <c r="E276"/>
  <c r="E275"/>
  <c r="E274"/>
  <c r="E273"/>
  <c r="E272"/>
  <c r="E271"/>
  <c r="E270"/>
  <c r="E269"/>
  <c r="E268"/>
  <c r="E267"/>
  <c r="E266"/>
  <c r="E265"/>
  <c r="E264"/>
  <c r="E263"/>
  <c r="E262"/>
  <c r="E261"/>
  <c r="E260"/>
  <c r="E259"/>
  <c r="E258"/>
  <c r="E257"/>
  <c r="E256"/>
  <c r="E255"/>
  <c r="E254"/>
  <c r="C353"/>
  <c r="C352"/>
  <c r="C351"/>
  <c r="C350"/>
  <c r="C349"/>
  <c r="C348"/>
  <c r="C347"/>
  <c r="C346"/>
  <c r="C345"/>
  <c r="C344"/>
  <c r="C343"/>
  <c r="C342"/>
  <c r="C341"/>
  <c r="C340"/>
  <c r="C339"/>
  <c r="C338"/>
  <c r="C337"/>
  <c r="C336"/>
  <c r="C335"/>
  <c r="C334"/>
  <c r="C333"/>
  <c r="C332"/>
  <c r="C331"/>
  <c r="C330"/>
  <c r="C329"/>
  <c r="C328"/>
  <c r="C327"/>
  <c r="C326"/>
  <c r="C325"/>
  <c r="C324"/>
  <c r="C323"/>
  <c r="C322"/>
  <c r="C321"/>
  <c r="C320"/>
  <c r="C319"/>
  <c r="C318"/>
  <c r="C317"/>
  <c r="C316"/>
  <c r="C315"/>
  <c r="C314"/>
  <c r="C313"/>
  <c r="C312"/>
  <c r="C311"/>
  <c r="C310"/>
  <c r="C309"/>
  <c r="C308"/>
  <c r="C307"/>
  <c r="C306"/>
  <c r="C305"/>
  <c r="C304"/>
  <c r="B353"/>
  <c r="A353"/>
  <c r="B352"/>
  <c r="A352"/>
  <c r="B351"/>
  <c r="A351"/>
  <c r="B350"/>
  <c r="A350"/>
  <c r="B349"/>
  <c r="A349"/>
  <c r="B348"/>
  <c r="A348"/>
  <c r="B347"/>
  <c r="A347"/>
  <c r="B346"/>
  <c r="A346"/>
  <c r="B345"/>
  <c r="A345"/>
  <c r="B344"/>
  <c r="A344"/>
  <c r="B343"/>
  <c r="A343"/>
  <c r="B342"/>
  <c r="A342"/>
  <c r="B341"/>
  <c r="A341"/>
  <c r="B340"/>
  <c r="A340"/>
  <c r="B339"/>
  <c r="A339"/>
  <c r="B338"/>
  <c r="A338"/>
  <c r="B337"/>
  <c r="A337"/>
  <c r="B336"/>
  <c r="A336"/>
  <c r="B335"/>
  <c r="A335"/>
  <c r="B334"/>
  <c r="A334"/>
  <c r="B333"/>
  <c r="A333"/>
  <c r="B332"/>
  <c r="A332"/>
  <c r="B331"/>
  <c r="A331"/>
  <c r="B330"/>
  <c r="A330"/>
  <c r="B329"/>
  <c r="A329"/>
  <c r="B328"/>
  <c r="A328"/>
  <c r="B327"/>
  <c r="A327"/>
  <c r="B326"/>
  <c r="A326"/>
  <c r="B325"/>
  <c r="A325"/>
  <c r="B324"/>
  <c r="A324"/>
  <c r="B323"/>
  <c r="A323"/>
  <c r="B322"/>
  <c r="A322"/>
  <c r="B321"/>
  <c r="A321"/>
  <c r="B320"/>
  <c r="A320"/>
  <c r="B319"/>
  <c r="A319"/>
  <c r="B318"/>
  <c r="A318"/>
  <c r="B317"/>
  <c r="A317"/>
  <c r="B316"/>
  <c r="A316"/>
  <c r="B315"/>
  <c r="A315"/>
  <c r="B314"/>
  <c r="A314"/>
  <c r="B313"/>
  <c r="A313"/>
  <c r="B312"/>
  <c r="A312"/>
  <c r="B311"/>
  <c r="A311"/>
  <c r="B310"/>
  <c r="A310"/>
  <c r="B309"/>
  <c r="A309"/>
  <c r="B308"/>
  <c r="A308"/>
  <c r="B307"/>
  <c r="A307"/>
  <c r="B306"/>
  <c r="A306"/>
  <c r="B305"/>
  <c r="A305"/>
  <c r="B304"/>
  <c r="A304"/>
  <c r="Y53"/>
  <c r="X53"/>
  <c r="W53"/>
  <c r="V53"/>
  <c r="U53"/>
  <c r="T53"/>
  <c r="S53"/>
  <c r="R53"/>
  <c r="Q53"/>
  <c r="P53"/>
  <c r="O53"/>
  <c r="N53"/>
  <c r="M53"/>
  <c r="L53"/>
  <c r="K53"/>
  <c r="J53"/>
  <c r="I53"/>
  <c r="H53"/>
  <c r="D53"/>
  <c r="C53"/>
  <c r="Y52"/>
  <c r="X52"/>
  <c r="W52"/>
  <c r="V52"/>
  <c r="U52"/>
  <c r="T52"/>
  <c r="S52"/>
  <c r="R52"/>
  <c r="Q52"/>
  <c r="P52"/>
  <c r="O52"/>
  <c r="N52"/>
  <c r="M52"/>
  <c r="L52"/>
  <c r="K52"/>
  <c r="J52"/>
  <c r="I52"/>
  <c r="H52"/>
  <c r="D52"/>
  <c r="C52"/>
  <c r="Y51"/>
  <c r="X51"/>
  <c r="W51"/>
  <c r="V51"/>
  <c r="U51"/>
  <c r="T51"/>
  <c r="S51"/>
  <c r="R51"/>
  <c r="Q51"/>
  <c r="P51"/>
  <c r="O51"/>
  <c r="N51"/>
  <c r="M51"/>
  <c r="L51"/>
  <c r="K51"/>
  <c r="J51"/>
  <c r="I51"/>
  <c r="H51"/>
  <c r="D51"/>
  <c r="C51"/>
  <c r="Y50"/>
  <c r="X50"/>
  <c r="W50"/>
  <c r="V50"/>
  <c r="U50"/>
  <c r="T50"/>
  <c r="S50"/>
  <c r="R50"/>
  <c r="Q50"/>
  <c r="P50"/>
  <c r="O50"/>
  <c r="N50"/>
  <c r="M50"/>
  <c r="L50"/>
  <c r="K50"/>
  <c r="J50"/>
  <c r="I50"/>
  <c r="H50"/>
  <c r="D50"/>
  <c r="C50"/>
  <c r="Y49"/>
  <c r="X49"/>
  <c r="W49"/>
  <c r="V49"/>
  <c r="U49"/>
  <c r="T49"/>
  <c r="S49"/>
  <c r="R49"/>
  <c r="Q49"/>
  <c r="P49"/>
  <c r="O49"/>
  <c r="N49"/>
  <c r="M49"/>
  <c r="L49"/>
  <c r="K49"/>
  <c r="J49"/>
  <c r="I49"/>
  <c r="H49"/>
  <c r="D49"/>
  <c r="C49"/>
  <c r="Y48"/>
  <c r="X48"/>
  <c r="W48"/>
  <c r="V48"/>
  <c r="U48"/>
  <c r="T48"/>
  <c r="S48"/>
  <c r="R48"/>
  <c r="Q48"/>
  <c r="P48"/>
  <c r="O48"/>
  <c r="N48"/>
  <c r="M48"/>
  <c r="L48"/>
  <c r="K48"/>
  <c r="J48"/>
  <c r="I48"/>
  <c r="H48"/>
  <c r="D48"/>
  <c r="C48"/>
  <c r="Y47"/>
  <c r="X47"/>
  <c r="W47"/>
  <c r="V47"/>
  <c r="U47"/>
  <c r="T47"/>
  <c r="S47"/>
  <c r="R47"/>
  <c r="Q47"/>
  <c r="P47"/>
  <c r="O47"/>
  <c r="N47"/>
  <c r="M47"/>
  <c r="L47"/>
  <c r="K47"/>
  <c r="J47"/>
  <c r="I47"/>
  <c r="H47"/>
  <c r="D47"/>
  <c r="C47"/>
  <c r="Y46"/>
  <c r="X46"/>
  <c r="W46"/>
  <c r="V46"/>
  <c r="U46"/>
  <c r="T46"/>
  <c r="S46"/>
  <c r="R46"/>
  <c r="Q46"/>
  <c r="P46"/>
  <c r="O46"/>
  <c r="N46"/>
  <c r="M46"/>
  <c r="L46"/>
  <c r="K46"/>
  <c r="J46"/>
  <c r="I46"/>
  <c r="H46"/>
  <c r="D46"/>
  <c r="C46"/>
  <c r="Y45"/>
  <c r="X45"/>
  <c r="W45"/>
  <c r="V45"/>
  <c r="U45"/>
  <c r="T45"/>
  <c r="S45"/>
  <c r="R45"/>
  <c r="Q45"/>
  <c r="P45"/>
  <c r="O45"/>
  <c r="N45"/>
  <c r="M45"/>
  <c r="L45"/>
  <c r="K45"/>
  <c r="J45"/>
  <c r="I45"/>
  <c r="H45"/>
  <c r="D45"/>
  <c r="C45"/>
  <c r="Y44"/>
  <c r="X44"/>
  <c r="W44"/>
  <c r="V44"/>
  <c r="U44"/>
  <c r="T44"/>
  <c r="S44"/>
  <c r="R44"/>
  <c r="Q44"/>
  <c r="P44"/>
  <c r="O44"/>
  <c r="N44"/>
  <c r="M44"/>
  <c r="L44"/>
  <c r="K44"/>
  <c r="J44"/>
  <c r="I44"/>
  <c r="H44"/>
  <c r="D44"/>
  <c r="C44"/>
  <c r="Y43"/>
  <c r="X43"/>
  <c r="W43"/>
  <c r="V43"/>
  <c r="U43"/>
  <c r="T43"/>
  <c r="S43"/>
  <c r="R43"/>
  <c r="Q43"/>
  <c r="P43"/>
  <c r="O43"/>
  <c r="N43"/>
  <c r="M43"/>
  <c r="L43"/>
  <c r="K43"/>
  <c r="J43"/>
  <c r="I43"/>
  <c r="H43"/>
  <c r="D43"/>
  <c r="C43"/>
  <c r="Y42"/>
  <c r="X42"/>
  <c r="W42"/>
  <c r="V42"/>
  <c r="U42"/>
  <c r="T42"/>
  <c r="S42"/>
  <c r="R42"/>
  <c r="Q42"/>
  <c r="P42"/>
  <c r="O42"/>
  <c r="N42"/>
  <c r="M42"/>
  <c r="L42"/>
  <c r="K42"/>
  <c r="J42"/>
  <c r="I42"/>
  <c r="H42"/>
  <c r="D42"/>
  <c r="C42"/>
  <c r="Y41"/>
  <c r="X41"/>
  <c r="W41"/>
  <c r="V41"/>
  <c r="U41"/>
  <c r="T41"/>
  <c r="S41"/>
  <c r="R41"/>
  <c r="Q41"/>
  <c r="P41"/>
  <c r="O41"/>
  <c r="N41"/>
  <c r="M41"/>
  <c r="L41"/>
  <c r="K41"/>
  <c r="J41"/>
  <c r="I41"/>
  <c r="H41"/>
  <c r="D41"/>
  <c r="C41"/>
  <c r="Y40"/>
  <c r="X40"/>
  <c r="W40"/>
  <c r="V40"/>
  <c r="U40"/>
  <c r="T40"/>
  <c r="S40"/>
  <c r="R40"/>
  <c r="Q40"/>
  <c r="P40"/>
  <c r="O40"/>
  <c r="N40"/>
  <c r="M40"/>
  <c r="L40"/>
  <c r="K40"/>
  <c r="J40"/>
  <c r="I40"/>
  <c r="H40"/>
  <c r="D40"/>
  <c r="C40"/>
  <c r="Y39"/>
  <c r="X39"/>
  <c r="W39"/>
  <c r="V39"/>
  <c r="U39"/>
  <c r="T39"/>
  <c r="S39"/>
  <c r="R39"/>
  <c r="Q39"/>
  <c r="P39"/>
  <c r="O39"/>
  <c r="N39"/>
  <c r="M39"/>
  <c r="L39"/>
  <c r="K39"/>
  <c r="J39"/>
  <c r="I39"/>
  <c r="H39"/>
  <c r="D39"/>
  <c r="C39"/>
  <c r="Y38"/>
  <c r="X38"/>
  <c r="W38"/>
  <c r="V38"/>
  <c r="U38"/>
  <c r="T38"/>
  <c r="S38"/>
  <c r="R38"/>
  <c r="Q38"/>
  <c r="P38"/>
  <c r="O38"/>
  <c r="N38"/>
  <c r="M38"/>
  <c r="L38"/>
  <c r="K38"/>
  <c r="J38"/>
  <c r="I38"/>
  <c r="H38"/>
  <c r="D38"/>
  <c r="C38"/>
  <c r="Y37"/>
  <c r="X37"/>
  <c r="W37"/>
  <c r="V37"/>
  <c r="U37"/>
  <c r="T37"/>
  <c r="S37"/>
  <c r="R37"/>
  <c r="Q37"/>
  <c r="P37"/>
  <c r="O37"/>
  <c r="N37"/>
  <c r="M37"/>
  <c r="L37"/>
  <c r="K37"/>
  <c r="J37"/>
  <c r="I37"/>
  <c r="H37"/>
  <c r="D37"/>
  <c r="C37"/>
  <c r="Y36"/>
  <c r="X36"/>
  <c r="W36"/>
  <c r="V36"/>
  <c r="U36"/>
  <c r="T36"/>
  <c r="S36"/>
  <c r="R36"/>
  <c r="Q36"/>
  <c r="P36"/>
  <c r="O36"/>
  <c r="N36"/>
  <c r="M36"/>
  <c r="L36"/>
  <c r="K36"/>
  <c r="J36"/>
  <c r="I36"/>
  <c r="H36"/>
  <c r="D36"/>
  <c r="C36"/>
  <c r="Y35"/>
  <c r="X35"/>
  <c r="W35"/>
  <c r="V35"/>
  <c r="U35"/>
  <c r="T35"/>
  <c r="S35"/>
  <c r="R35"/>
  <c r="Q35"/>
  <c r="P35"/>
  <c r="O35"/>
  <c r="N35"/>
  <c r="M35"/>
  <c r="L35"/>
  <c r="K35"/>
  <c r="J35"/>
  <c r="I35"/>
  <c r="H35"/>
  <c r="D35"/>
  <c r="C35"/>
  <c r="Y34"/>
  <c r="X34"/>
  <c r="W34"/>
  <c r="V34"/>
  <c r="U34"/>
  <c r="T34"/>
  <c r="S34"/>
  <c r="R34"/>
  <c r="Q34"/>
  <c r="P34"/>
  <c r="O34"/>
  <c r="N34"/>
  <c r="M34"/>
  <c r="L34"/>
  <c r="K34"/>
  <c r="J34"/>
  <c r="I34"/>
  <c r="H34"/>
  <c r="D34"/>
  <c r="C34"/>
  <c r="Y33"/>
  <c r="X33"/>
  <c r="W33"/>
  <c r="V33"/>
  <c r="U33"/>
  <c r="T33"/>
  <c r="S33"/>
  <c r="R33"/>
  <c r="Q33"/>
  <c r="P33"/>
  <c r="O33"/>
  <c r="N33"/>
  <c r="M33"/>
  <c r="L33"/>
  <c r="K33"/>
  <c r="J33"/>
  <c r="I33"/>
  <c r="H33"/>
  <c r="D33"/>
  <c r="C33"/>
  <c r="Y32"/>
  <c r="X32"/>
  <c r="W32"/>
  <c r="V32"/>
  <c r="U32"/>
  <c r="T32"/>
  <c r="S32"/>
  <c r="R32"/>
  <c r="Q32"/>
  <c r="P32"/>
  <c r="O32"/>
  <c r="N32"/>
  <c r="M32"/>
  <c r="L32"/>
  <c r="K32"/>
  <c r="J32"/>
  <c r="I32"/>
  <c r="H32"/>
  <c r="D32"/>
  <c r="C32"/>
  <c r="Y31"/>
  <c r="X31"/>
  <c r="W31"/>
  <c r="V31"/>
  <c r="U31"/>
  <c r="T31"/>
  <c r="S31"/>
  <c r="R31"/>
  <c r="Q31"/>
  <c r="P31"/>
  <c r="O31"/>
  <c r="N31"/>
  <c r="M31"/>
  <c r="L31"/>
  <c r="K31"/>
  <c r="J31"/>
  <c r="I31"/>
  <c r="H31"/>
  <c r="D31"/>
  <c r="C31"/>
  <c r="Y30"/>
  <c r="X30"/>
  <c r="W30"/>
  <c r="V30"/>
  <c r="U30"/>
  <c r="T30"/>
  <c r="S30"/>
  <c r="R30"/>
  <c r="Q30"/>
  <c r="P30"/>
  <c r="O30"/>
  <c r="N30"/>
  <c r="M30"/>
  <c r="L30"/>
  <c r="K30"/>
  <c r="J30"/>
  <c r="I30"/>
  <c r="H30"/>
  <c r="D30"/>
  <c r="C30"/>
  <c r="Y29"/>
  <c r="X29"/>
  <c r="W29"/>
  <c r="V29"/>
  <c r="U29"/>
  <c r="T29"/>
  <c r="S29"/>
  <c r="R29"/>
  <c r="Q29"/>
  <c r="P29"/>
  <c r="O29"/>
  <c r="N29"/>
  <c r="M29"/>
  <c r="L29"/>
  <c r="K29"/>
  <c r="J29"/>
  <c r="I29"/>
  <c r="H29"/>
  <c r="D29"/>
  <c r="C29"/>
  <c r="Y28"/>
  <c r="X28"/>
  <c r="W28"/>
  <c r="V28"/>
  <c r="U28"/>
  <c r="T28"/>
  <c r="S28"/>
  <c r="R28"/>
  <c r="Q28"/>
  <c r="P28"/>
  <c r="O28"/>
  <c r="N28"/>
  <c r="M28"/>
  <c r="L28"/>
  <c r="K28"/>
  <c r="J28"/>
  <c r="I28"/>
  <c r="H28"/>
  <c r="D28"/>
  <c r="C28"/>
  <c r="Y27"/>
  <c r="X27"/>
  <c r="W27"/>
  <c r="V27"/>
  <c r="U27"/>
  <c r="T27"/>
  <c r="S27"/>
  <c r="R27"/>
  <c r="Q27"/>
  <c r="P27"/>
  <c r="O27"/>
  <c r="N27"/>
  <c r="M27"/>
  <c r="L27"/>
  <c r="K27"/>
  <c r="J27"/>
  <c r="I27"/>
  <c r="H27"/>
  <c r="D27"/>
  <c r="C27"/>
  <c r="Y26"/>
  <c r="X26"/>
  <c r="W26"/>
  <c r="V26"/>
  <c r="U26"/>
  <c r="T26"/>
  <c r="S26"/>
  <c r="R26"/>
  <c r="Q26"/>
  <c r="P26"/>
  <c r="O26"/>
  <c r="N26"/>
  <c r="M26"/>
  <c r="L26"/>
  <c r="K26"/>
  <c r="J26"/>
  <c r="I26"/>
  <c r="H26"/>
  <c r="D26"/>
  <c r="C26"/>
  <c r="Y25"/>
  <c r="X25"/>
  <c r="W25"/>
  <c r="V25"/>
  <c r="U25"/>
  <c r="T25"/>
  <c r="S25"/>
  <c r="R25"/>
  <c r="Q25"/>
  <c r="P25"/>
  <c r="O25"/>
  <c r="N25"/>
  <c r="M25"/>
  <c r="L25"/>
  <c r="K25"/>
  <c r="J25"/>
  <c r="I25"/>
  <c r="H25"/>
  <c r="D25"/>
  <c r="C25"/>
  <c r="Y24"/>
  <c r="X24"/>
  <c r="W24"/>
  <c r="V24"/>
  <c r="U24"/>
  <c r="T24"/>
  <c r="S24"/>
  <c r="R24"/>
  <c r="Q24"/>
  <c r="P24"/>
  <c r="O24"/>
  <c r="N24"/>
  <c r="M24"/>
  <c r="L24"/>
  <c r="K24"/>
  <c r="J24"/>
  <c r="I24"/>
  <c r="H24"/>
  <c r="D24"/>
  <c r="C24"/>
  <c r="Y23"/>
  <c r="X23"/>
  <c r="W23"/>
  <c r="V23"/>
  <c r="U23"/>
  <c r="T23"/>
  <c r="S23"/>
  <c r="R23"/>
  <c r="Q23"/>
  <c r="P23"/>
  <c r="O23"/>
  <c r="N23"/>
  <c r="M23"/>
  <c r="L23"/>
  <c r="K23"/>
  <c r="J23"/>
  <c r="I23"/>
  <c r="H23"/>
  <c r="D23"/>
  <c r="C23"/>
  <c r="Y22"/>
  <c r="X22"/>
  <c r="W22"/>
  <c r="V22"/>
  <c r="U22"/>
  <c r="T22"/>
  <c r="S22"/>
  <c r="R22"/>
  <c r="Q22"/>
  <c r="P22"/>
  <c r="O22"/>
  <c r="N22"/>
  <c r="M22"/>
  <c r="L22"/>
  <c r="K22"/>
  <c r="J22"/>
  <c r="I22"/>
  <c r="H22"/>
  <c r="D22"/>
  <c r="C22"/>
  <c r="Y21"/>
  <c r="X21"/>
  <c r="W21"/>
  <c r="V21"/>
  <c r="U21"/>
  <c r="T21"/>
  <c r="S21"/>
  <c r="R21"/>
  <c r="Q21"/>
  <c r="P21"/>
  <c r="O21"/>
  <c r="N21"/>
  <c r="M21"/>
  <c r="L21"/>
  <c r="K21"/>
  <c r="J21"/>
  <c r="I21"/>
  <c r="H21"/>
  <c r="D21"/>
  <c r="C21"/>
  <c r="Y20"/>
  <c r="X20"/>
  <c r="W20"/>
  <c r="V20"/>
  <c r="U20"/>
  <c r="T20"/>
  <c r="S20"/>
  <c r="R20"/>
  <c r="Q20"/>
  <c r="P20"/>
  <c r="O20"/>
  <c r="N20"/>
  <c r="M20"/>
  <c r="L20"/>
  <c r="K20"/>
  <c r="J20"/>
  <c r="I20"/>
  <c r="H20"/>
  <c r="D20"/>
  <c r="C20"/>
  <c r="Y19"/>
  <c r="X19"/>
  <c r="W19"/>
  <c r="V19"/>
  <c r="U19"/>
  <c r="T19"/>
  <c r="S19"/>
  <c r="R19"/>
  <c r="Q19"/>
  <c r="P19"/>
  <c r="O19"/>
  <c r="N19"/>
  <c r="M19"/>
  <c r="L19"/>
  <c r="K19"/>
  <c r="J19"/>
  <c r="I19"/>
  <c r="H19"/>
  <c r="D19"/>
  <c r="C19"/>
  <c r="Y18"/>
  <c r="X18"/>
  <c r="W18"/>
  <c r="V18"/>
  <c r="U18"/>
  <c r="T18"/>
  <c r="S18"/>
  <c r="R18"/>
  <c r="Q18"/>
  <c r="P18"/>
  <c r="O18"/>
  <c r="N18"/>
  <c r="M18"/>
  <c r="L18"/>
  <c r="K18"/>
  <c r="J18"/>
  <c r="I18"/>
  <c r="H18"/>
  <c r="D18"/>
  <c r="C18"/>
  <c r="Y17"/>
  <c r="X17"/>
  <c r="W17"/>
  <c r="V17"/>
  <c r="U17"/>
  <c r="T17"/>
  <c r="S17"/>
  <c r="R17"/>
  <c r="Q17"/>
  <c r="P17"/>
  <c r="O17"/>
  <c r="N17"/>
  <c r="M17"/>
  <c r="L17"/>
  <c r="K17"/>
  <c r="J17"/>
  <c r="I17"/>
  <c r="H17"/>
  <c r="D17"/>
  <c r="C17"/>
  <c r="Y16"/>
  <c r="X16"/>
  <c r="W16"/>
  <c r="V16"/>
  <c r="U16"/>
  <c r="T16"/>
  <c r="S16"/>
  <c r="R16"/>
  <c r="Q16"/>
  <c r="P16"/>
  <c r="O16"/>
  <c r="N16"/>
  <c r="M16"/>
  <c r="L16"/>
  <c r="K16"/>
  <c r="J16"/>
  <c r="I16"/>
  <c r="H16"/>
  <c r="D16"/>
  <c r="C16"/>
  <c r="Y15"/>
  <c r="X15"/>
  <c r="W15"/>
  <c r="V15"/>
  <c r="U15"/>
  <c r="T15"/>
  <c r="S15"/>
  <c r="R15"/>
  <c r="Q15"/>
  <c r="P15"/>
  <c r="O15"/>
  <c r="N15"/>
  <c r="M15"/>
  <c r="L15"/>
  <c r="K15"/>
  <c r="J15"/>
  <c r="I15"/>
  <c r="H15"/>
  <c r="D15"/>
  <c r="C15"/>
  <c r="Y14"/>
  <c r="X14"/>
  <c r="W14"/>
  <c r="V14"/>
  <c r="U14"/>
  <c r="T14"/>
  <c r="S14"/>
  <c r="R14"/>
  <c r="Q14"/>
  <c r="P14"/>
  <c r="O14"/>
  <c r="N14"/>
  <c r="M14"/>
  <c r="L14"/>
  <c r="K14"/>
  <c r="J14"/>
  <c r="I14"/>
  <c r="H14"/>
  <c r="D14"/>
  <c r="C14"/>
  <c r="Y13"/>
  <c r="X13"/>
  <c r="W13"/>
  <c r="V13"/>
  <c r="U13"/>
  <c r="T13"/>
  <c r="S13"/>
  <c r="R13"/>
  <c r="Q13"/>
  <c r="P13"/>
  <c r="O13"/>
  <c r="N13"/>
  <c r="M13"/>
  <c r="L13"/>
  <c r="K13"/>
  <c r="J13"/>
  <c r="I13"/>
  <c r="H13"/>
  <c r="D13"/>
  <c r="C13"/>
  <c r="Y12"/>
  <c r="X12"/>
  <c r="W12"/>
  <c r="V12"/>
  <c r="U12"/>
  <c r="T12"/>
  <c r="S12"/>
  <c r="R12"/>
  <c r="Q12"/>
  <c r="P12"/>
  <c r="O12"/>
  <c r="N12"/>
  <c r="M12"/>
  <c r="L12"/>
  <c r="K12"/>
  <c r="J12"/>
  <c r="I12"/>
  <c r="H12"/>
  <c r="D12"/>
  <c r="C12"/>
  <c r="Y11"/>
  <c r="X11"/>
  <c r="W11"/>
  <c r="V11"/>
  <c r="U11"/>
  <c r="T11"/>
  <c r="S11"/>
  <c r="R11"/>
  <c r="Q11"/>
  <c r="P11"/>
  <c r="O11"/>
  <c r="N11"/>
  <c r="M11"/>
  <c r="L11"/>
  <c r="K11"/>
  <c r="J11"/>
  <c r="I11"/>
  <c r="H11"/>
  <c r="D11"/>
  <c r="C11"/>
  <c r="Y10"/>
  <c r="X10"/>
  <c r="W10"/>
  <c r="V10"/>
  <c r="U10"/>
  <c r="T10"/>
  <c r="S10"/>
  <c r="R10"/>
  <c r="Q10"/>
  <c r="P10"/>
  <c r="O10"/>
  <c r="N10"/>
  <c r="M10"/>
  <c r="L10"/>
  <c r="K10"/>
  <c r="J10"/>
  <c r="I10"/>
  <c r="H10"/>
  <c r="D10"/>
  <c r="C10"/>
  <c r="Y9"/>
  <c r="X9"/>
  <c r="W9"/>
  <c r="V9"/>
  <c r="U9"/>
  <c r="T9"/>
  <c r="S9"/>
  <c r="R9"/>
  <c r="Q9"/>
  <c r="P9"/>
  <c r="O9"/>
  <c r="N9"/>
  <c r="M9"/>
  <c r="L9"/>
  <c r="K9"/>
  <c r="J9"/>
  <c r="I9"/>
  <c r="H9"/>
  <c r="D9"/>
  <c r="C9"/>
  <c r="Y8"/>
  <c r="X8"/>
  <c r="W8"/>
  <c r="V8"/>
  <c r="U8"/>
  <c r="T8"/>
  <c r="S8"/>
  <c r="R8"/>
  <c r="Q8"/>
  <c r="P8"/>
  <c r="O8"/>
  <c r="N8"/>
  <c r="M8"/>
  <c r="L8"/>
  <c r="K8"/>
  <c r="J8"/>
  <c r="I8"/>
  <c r="H8"/>
  <c r="D8"/>
  <c r="C8"/>
  <c r="Y7"/>
  <c r="X7"/>
  <c r="W7"/>
  <c r="V7"/>
  <c r="U7"/>
  <c r="T7"/>
  <c r="S7"/>
  <c r="R7"/>
  <c r="Q7"/>
  <c r="P7"/>
  <c r="O7"/>
  <c r="N7"/>
  <c r="M7"/>
  <c r="L7"/>
  <c r="K7"/>
  <c r="J7"/>
  <c r="I7"/>
  <c r="H7"/>
  <c r="D7"/>
  <c r="C7"/>
  <c r="Y6"/>
  <c r="X6"/>
  <c r="W6"/>
  <c r="V6"/>
  <c r="U6"/>
  <c r="T6"/>
  <c r="S6"/>
  <c r="R6"/>
  <c r="Q6"/>
  <c r="P6"/>
  <c r="O6"/>
  <c r="N6"/>
  <c r="M6"/>
  <c r="L6"/>
  <c r="K6"/>
  <c r="J6"/>
  <c r="I6"/>
  <c r="H6"/>
  <c r="D6"/>
  <c r="C6"/>
  <c r="Y5"/>
  <c r="X5"/>
  <c r="W5"/>
  <c r="V5"/>
  <c r="U5"/>
  <c r="T5"/>
  <c r="S5"/>
  <c r="R5"/>
  <c r="Q5"/>
  <c r="P5"/>
  <c r="O5"/>
  <c r="N5"/>
  <c r="M5"/>
  <c r="L5"/>
  <c r="K5"/>
  <c r="J5"/>
  <c r="I5"/>
  <c r="H5"/>
  <c r="D5"/>
  <c r="C5"/>
  <c r="Y4"/>
  <c r="X4"/>
  <c r="W4"/>
  <c r="V4"/>
  <c r="U4"/>
  <c r="T4"/>
  <c r="S4"/>
  <c r="R4"/>
  <c r="Q4"/>
  <c r="P4"/>
  <c r="O4"/>
  <c r="N4"/>
  <c r="M4"/>
  <c r="L4"/>
  <c r="K4"/>
  <c r="J4"/>
  <c r="I4"/>
  <c r="H4"/>
  <c r="D4"/>
  <c r="C4"/>
  <c r="B53"/>
  <c r="A53"/>
  <c r="B52"/>
  <c r="A52"/>
  <c r="B51"/>
  <c r="A51"/>
  <c r="B50"/>
  <c r="A50"/>
  <c r="B49"/>
  <c r="A49"/>
  <c r="B48"/>
  <c r="A48"/>
  <c r="B47"/>
  <c r="A47"/>
  <c r="B46"/>
  <c r="A46"/>
  <c r="B45"/>
  <c r="A45"/>
  <c r="B44"/>
  <c r="A44"/>
  <c r="B43"/>
  <c r="A43"/>
  <c r="B42"/>
  <c r="A42"/>
  <c r="B41"/>
  <c r="A41"/>
  <c r="B40"/>
  <c r="A40"/>
  <c r="B39"/>
  <c r="A39"/>
  <c r="B38"/>
  <c r="A38"/>
  <c r="B37"/>
  <c r="A37"/>
  <c r="B36"/>
  <c r="A36"/>
  <c r="B35"/>
  <c r="A35"/>
  <c r="B34"/>
  <c r="A34"/>
  <c r="B33"/>
  <c r="A33"/>
  <c r="B32"/>
  <c r="A32"/>
  <c r="B31"/>
  <c r="A31"/>
  <c r="B30"/>
  <c r="A30"/>
  <c r="B29"/>
  <c r="A29"/>
  <c r="B28"/>
  <c r="A28"/>
  <c r="B27"/>
  <c r="A27"/>
  <c r="B26"/>
  <c r="A26"/>
  <c r="B25"/>
  <c r="A25"/>
  <c r="B24"/>
  <c r="A24"/>
  <c r="B23"/>
  <c r="A23"/>
  <c r="B22"/>
  <c r="A22"/>
  <c r="B21"/>
  <c r="A21"/>
  <c r="B20"/>
  <c r="A20"/>
  <c r="B19"/>
  <c r="A19"/>
  <c r="B18"/>
  <c r="A18"/>
  <c r="B17"/>
  <c r="A17"/>
  <c r="B16"/>
  <c r="A16"/>
  <c r="B15"/>
  <c r="A15"/>
  <c r="B14"/>
  <c r="A14"/>
  <c r="B13"/>
  <c r="A13"/>
  <c r="B12"/>
  <c r="A12"/>
  <c r="B11"/>
  <c r="A11"/>
  <c r="B10"/>
  <c r="A10"/>
  <c r="B9"/>
  <c r="A9"/>
  <c r="B8"/>
  <c r="A8"/>
  <c r="B7"/>
  <c r="A7"/>
  <c r="B6"/>
  <c r="A6"/>
  <c r="B5"/>
  <c r="A5"/>
  <c r="B4"/>
  <c r="A4"/>
  <c r="K303"/>
  <c r="J303"/>
  <c r="I303"/>
  <c r="H303"/>
  <c r="D303"/>
  <c r="C303"/>
  <c r="K302"/>
  <c r="J302"/>
  <c r="I302"/>
  <c r="H302"/>
  <c r="D302"/>
  <c r="C302"/>
  <c r="K301"/>
  <c r="J301"/>
  <c r="I301"/>
  <c r="H301"/>
  <c r="D301"/>
  <c r="C301"/>
  <c r="K300"/>
  <c r="J300"/>
  <c r="I300"/>
  <c r="H300"/>
  <c r="D300"/>
  <c r="C300"/>
  <c r="K299"/>
  <c r="J299"/>
  <c r="I299"/>
  <c r="H299"/>
  <c r="D299"/>
  <c r="C299"/>
  <c r="K298"/>
  <c r="J298"/>
  <c r="I298"/>
  <c r="H298"/>
  <c r="D298"/>
  <c r="C298"/>
  <c r="K297"/>
  <c r="J297"/>
  <c r="I297"/>
  <c r="H297"/>
  <c r="D297"/>
  <c r="C297"/>
  <c r="K296"/>
  <c r="J296"/>
  <c r="I296"/>
  <c r="H296"/>
  <c r="D296"/>
  <c r="C296"/>
  <c r="K295"/>
  <c r="J295"/>
  <c r="I295"/>
  <c r="H295"/>
  <c r="D295"/>
  <c r="C295"/>
  <c r="K294"/>
  <c r="J294"/>
  <c r="I294"/>
  <c r="H294"/>
  <c r="D294"/>
  <c r="C294"/>
  <c r="K293"/>
  <c r="J293"/>
  <c r="I293"/>
  <c r="H293"/>
  <c r="D293"/>
  <c r="C293"/>
  <c r="K292"/>
  <c r="J292"/>
  <c r="I292"/>
  <c r="H292"/>
  <c r="D292"/>
  <c r="C292"/>
  <c r="K291"/>
  <c r="J291"/>
  <c r="I291"/>
  <c r="H291"/>
  <c r="D291"/>
  <c r="C291"/>
  <c r="K290"/>
  <c r="J290"/>
  <c r="I290"/>
  <c r="H290"/>
  <c r="D290"/>
  <c r="C290"/>
  <c r="K289"/>
  <c r="J289"/>
  <c r="I289"/>
  <c r="H289"/>
  <c r="D289"/>
  <c r="C289"/>
  <c r="K288"/>
  <c r="J288"/>
  <c r="I288"/>
  <c r="H288"/>
  <c r="D288"/>
  <c r="C288"/>
  <c r="K287"/>
  <c r="J287"/>
  <c r="I287"/>
  <c r="H287"/>
  <c r="D287"/>
  <c r="C287"/>
  <c r="K286"/>
  <c r="J286"/>
  <c r="I286"/>
  <c r="H286"/>
  <c r="D286"/>
  <c r="C286"/>
  <c r="K285"/>
  <c r="J285"/>
  <c r="I285"/>
  <c r="H285"/>
  <c r="D285"/>
  <c r="C285"/>
  <c r="K284"/>
  <c r="J284"/>
  <c r="I284"/>
  <c r="H284"/>
  <c r="D284"/>
  <c r="C284"/>
  <c r="K283"/>
  <c r="J283"/>
  <c r="I283"/>
  <c r="H283"/>
  <c r="D283"/>
  <c r="C283"/>
  <c r="K282"/>
  <c r="J282"/>
  <c r="I282"/>
  <c r="H282"/>
  <c r="D282"/>
  <c r="C282"/>
  <c r="K281"/>
  <c r="J281"/>
  <c r="I281"/>
  <c r="H281"/>
  <c r="D281"/>
  <c r="C281"/>
  <c r="K280"/>
  <c r="J280"/>
  <c r="I280"/>
  <c r="H280"/>
  <c r="D280"/>
  <c r="C280"/>
  <c r="K279"/>
  <c r="J279"/>
  <c r="I279"/>
  <c r="H279"/>
  <c r="D279"/>
  <c r="C279"/>
  <c r="K278"/>
  <c r="J278"/>
  <c r="I278"/>
  <c r="H278"/>
  <c r="D278"/>
  <c r="C278"/>
  <c r="K277"/>
  <c r="J277"/>
  <c r="I277"/>
  <c r="H277"/>
  <c r="D277"/>
  <c r="C277"/>
  <c r="K276"/>
  <c r="J276"/>
  <c r="I276"/>
  <c r="H276"/>
  <c r="D276"/>
  <c r="C276"/>
  <c r="K275"/>
  <c r="J275"/>
  <c r="I275"/>
  <c r="H275"/>
  <c r="D275"/>
  <c r="C275"/>
  <c r="K274"/>
  <c r="J274"/>
  <c r="I274"/>
  <c r="H274"/>
  <c r="D274"/>
  <c r="C274"/>
  <c r="K273"/>
  <c r="J273"/>
  <c r="I273"/>
  <c r="H273"/>
  <c r="D273"/>
  <c r="C273"/>
  <c r="K272"/>
  <c r="J272"/>
  <c r="I272"/>
  <c r="H272"/>
  <c r="D272"/>
  <c r="C272"/>
  <c r="K271"/>
  <c r="J271"/>
  <c r="I271"/>
  <c r="H271"/>
  <c r="D271"/>
  <c r="C271"/>
  <c r="K270"/>
  <c r="J270"/>
  <c r="I270"/>
  <c r="H270"/>
  <c r="D270"/>
  <c r="C270"/>
  <c r="K269"/>
  <c r="J269"/>
  <c r="I269"/>
  <c r="H269"/>
  <c r="D269"/>
  <c r="C269"/>
  <c r="K268"/>
  <c r="J268"/>
  <c r="I268"/>
  <c r="H268"/>
  <c r="D268"/>
  <c r="C268"/>
  <c r="K267"/>
  <c r="J267"/>
  <c r="I267"/>
  <c r="H267"/>
  <c r="D267"/>
  <c r="C267"/>
  <c r="K266"/>
  <c r="J266"/>
  <c r="I266"/>
  <c r="H266"/>
  <c r="D266"/>
  <c r="C266"/>
  <c r="K265"/>
  <c r="J265"/>
  <c r="I265"/>
  <c r="H265"/>
  <c r="D265"/>
  <c r="C265"/>
  <c r="K264"/>
  <c r="J264"/>
  <c r="I264"/>
  <c r="H264"/>
  <c r="D264"/>
  <c r="C264"/>
  <c r="K263"/>
  <c r="J263"/>
  <c r="I263"/>
  <c r="H263"/>
  <c r="D263"/>
  <c r="C263"/>
  <c r="K262"/>
  <c r="J262"/>
  <c r="I262"/>
  <c r="H262"/>
  <c r="D262"/>
  <c r="C262"/>
  <c r="K261"/>
  <c r="J261"/>
  <c r="I261"/>
  <c r="H261"/>
  <c r="D261"/>
  <c r="C261"/>
  <c r="K260"/>
  <c r="J260"/>
  <c r="I260"/>
  <c r="H260"/>
  <c r="D260"/>
  <c r="C260"/>
  <c r="K259"/>
  <c r="J259"/>
  <c r="I259"/>
  <c r="H259"/>
  <c r="D259"/>
  <c r="C259"/>
  <c r="K258"/>
  <c r="J258"/>
  <c r="I258"/>
  <c r="H258"/>
  <c r="D258"/>
  <c r="C258"/>
  <c r="K257"/>
  <c r="J257"/>
  <c r="I257"/>
  <c r="H257"/>
  <c r="D257"/>
  <c r="C257"/>
  <c r="K256"/>
  <c r="J256"/>
  <c r="I256"/>
  <c r="H256"/>
  <c r="D256"/>
  <c r="C256"/>
  <c r="K255"/>
  <c r="J255"/>
  <c r="I255"/>
  <c r="H255"/>
  <c r="D255"/>
  <c r="C255"/>
  <c r="K254"/>
  <c r="J254"/>
  <c r="I254"/>
  <c r="H254"/>
  <c r="D254"/>
  <c r="C254"/>
  <c r="B303"/>
  <c r="A303"/>
  <c r="B302"/>
  <c r="A302"/>
  <c r="B301"/>
  <c r="A301"/>
  <c r="B300"/>
  <c r="A300"/>
  <c r="B299"/>
  <c r="A299"/>
  <c r="B298"/>
  <c r="A298"/>
  <c r="B297"/>
  <c r="A297"/>
  <c r="B296"/>
  <c r="A296"/>
  <c r="B295"/>
  <c r="A295"/>
  <c r="B294"/>
  <c r="A294"/>
  <c r="B293"/>
  <c r="A293"/>
  <c r="B292"/>
  <c r="A292"/>
  <c r="B291"/>
  <c r="A291"/>
  <c r="B290"/>
  <c r="A290"/>
  <c r="B289"/>
  <c r="A289"/>
  <c r="B288"/>
  <c r="A288"/>
  <c r="B287"/>
  <c r="A287"/>
  <c r="B286"/>
  <c r="A286"/>
  <c r="B285"/>
  <c r="A285"/>
  <c r="B284"/>
  <c r="A284"/>
  <c r="B283"/>
  <c r="A283"/>
  <c r="B282"/>
  <c r="A282"/>
  <c r="B281"/>
  <c r="A281"/>
  <c r="B280"/>
  <c r="A280"/>
  <c r="B279"/>
  <c r="A279"/>
  <c r="B278"/>
  <c r="A278"/>
  <c r="B277"/>
  <c r="A277"/>
  <c r="B276"/>
  <c r="A276"/>
  <c r="B275"/>
  <c r="A275"/>
  <c r="B274"/>
  <c r="A274"/>
  <c r="B273"/>
  <c r="A273"/>
  <c r="B272"/>
  <c r="A272"/>
  <c r="B271"/>
  <c r="A271"/>
  <c r="B270"/>
  <c r="A270"/>
  <c r="B269"/>
  <c r="A269"/>
  <c r="B268"/>
  <c r="A268"/>
  <c r="B267"/>
  <c r="A267"/>
  <c r="B266"/>
  <c r="A266"/>
  <c r="B265"/>
  <c r="A265"/>
  <c r="B264"/>
  <c r="A264"/>
  <c r="B263"/>
  <c r="A263"/>
  <c r="B262"/>
  <c r="A262"/>
  <c r="B261"/>
  <c r="A261"/>
  <c r="B260"/>
  <c r="A260"/>
  <c r="B259"/>
  <c r="A259"/>
  <c r="B258"/>
  <c r="A258"/>
  <c r="B257"/>
  <c r="A257"/>
  <c r="B256"/>
  <c r="A256"/>
  <c r="B255"/>
  <c r="A255"/>
  <c r="B254"/>
  <c r="A254"/>
  <c r="Y253"/>
  <c r="X253"/>
  <c r="W253"/>
  <c r="V253"/>
  <c r="U253"/>
  <c r="T253"/>
  <c r="S253"/>
  <c r="R253"/>
  <c r="Q253"/>
  <c r="P253"/>
  <c r="O253"/>
  <c r="N253"/>
  <c r="M253"/>
  <c r="L253"/>
  <c r="K253"/>
  <c r="J253"/>
  <c r="I253"/>
  <c r="H253"/>
  <c r="D253"/>
  <c r="C253"/>
  <c r="Y252"/>
  <c r="X252"/>
  <c r="W252"/>
  <c r="V252"/>
  <c r="U252"/>
  <c r="T252"/>
  <c r="S252"/>
  <c r="R252"/>
  <c r="Q252"/>
  <c r="P252"/>
  <c r="O252"/>
  <c r="N252"/>
  <c r="M252"/>
  <c r="L252"/>
  <c r="K252"/>
  <c r="J252"/>
  <c r="I252"/>
  <c r="H252"/>
  <c r="D252"/>
  <c r="C252"/>
  <c r="Y251"/>
  <c r="X251"/>
  <c r="W251"/>
  <c r="V251"/>
  <c r="U251"/>
  <c r="T251"/>
  <c r="S251"/>
  <c r="R251"/>
  <c r="Q251"/>
  <c r="P251"/>
  <c r="O251"/>
  <c r="N251"/>
  <c r="M251"/>
  <c r="L251"/>
  <c r="K251"/>
  <c r="J251"/>
  <c r="I251"/>
  <c r="H251"/>
  <c r="D251"/>
  <c r="C251"/>
  <c r="Y250"/>
  <c r="X250"/>
  <c r="W250"/>
  <c r="V250"/>
  <c r="U250"/>
  <c r="T250"/>
  <c r="S250"/>
  <c r="R250"/>
  <c r="Q250"/>
  <c r="P250"/>
  <c r="O250"/>
  <c r="N250"/>
  <c r="M250"/>
  <c r="L250"/>
  <c r="K250"/>
  <c r="J250"/>
  <c r="I250"/>
  <c r="H250"/>
  <c r="D250"/>
  <c r="C250"/>
  <c r="Y249"/>
  <c r="X249"/>
  <c r="W249"/>
  <c r="V249"/>
  <c r="U249"/>
  <c r="T249"/>
  <c r="S249"/>
  <c r="R249"/>
  <c r="Q249"/>
  <c r="P249"/>
  <c r="O249"/>
  <c r="N249"/>
  <c r="M249"/>
  <c r="L249"/>
  <c r="K249"/>
  <c r="J249"/>
  <c r="I249"/>
  <c r="H249"/>
  <c r="D249"/>
  <c r="C249"/>
  <c r="Y248"/>
  <c r="X248"/>
  <c r="W248"/>
  <c r="V248"/>
  <c r="U248"/>
  <c r="T248"/>
  <c r="S248"/>
  <c r="R248"/>
  <c r="Q248"/>
  <c r="P248"/>
  <c r="O248"/>
  <c r="N248"/>
  <c r="M248"/>
  <c r="L248"/>
  <c r="K248"/>
  <c r="J248"/>
  <c r="I248"/>
  <c r="H248"/>
  <c r="D248"/>
  <c r="C248"/>
  <c r="Y247"/>
  <c r="X247"/>
  <c r="W247"/>
  <c r="V247"/>
  <c r="U247"/>
  <c r="T247"/>
  <c r="S247"/>
  <c r="R247"/>
  <c r="Q247"/>
  <c r="P247"/>
  <c r="O247"/>
  <c r="N247"/>
  <c r="M247"/>
  <c r="L247"/>
  <c r="K247"/>
  <c r="J247"/>
  <c r="I247"/>
  <c r="H247"/>
  <c r="D247"/>
  <c r="C247"/>
  <c r="Y246"/>
  <c r="X246"/>
  <c r="W246"/>
  <c r="V246"/>
  <c r="U246"/>
  <c r="T246"/>
  <c r="S246"/>
  <c r="R246"/>
  <c r="Q246"/>
  <c r="P246"/>
  <c r="O246"/>
  <c r="N246"/>
  <c r="M246"/>
  <c r="L246"/>
  <c r="K246"/>
  <c r="J246"/>
  <c r="I246"/>
  <c r="H246"/>
  <c r="D246"/>
  <c r="C246"/>
  <c r="Y245"/>
  <c r="X245"/>
  <c r="W245"/>
  <c r="V245"/>
  <c r="U245"/>
  <c r="T245"/>
  <c r="S245"/>
  <c r="R245"/>
  <c r="Q245"/>
  <c r="P245"/>
  <c r="O245"/>
  <c r="N245"/>
  <c r="M245"/>
  <c r="L245"/>
  <c r="K245"/>
  <c r="J245"/>
  <c r="I245"/>
  <c r="H245"/>
  <c r="D245"/>
  <c r="C245"/>
  <c r="Y244"/>
  <c r="X244"/>
  <c r="W244"/>
  <c r="V244"/>
  <c r="U244"/>
  <c r="T244"/>
  <c r="S244"/>
  <c r="R244"/>
  <c r="Q244"/>
  <c r="P244"/>
  <c r="O244"/>
  <c r="N244"/>
  <c r="M244"/>
  <c r="L244"/>
  <c r="K244"/>
  <c r="J244"/>
  <c r="I244"/>
  <c r="H244"/>
  <c r="D244"/>
  <c r="C244"/>
  <c r="Y243"/>
  <c r="X243"/>
  <c r="W243"/>
  <c r="V243"/>
  <c r="U243"/>
  <c r="T243"/>
  <c r="S243"/>
  <c r="R243"/>
  <c r="Q243"/>
  <c r="P243"/>
  <c r="O243"/>
  <c r="N243"/>
  <c r="M243"/>
  <c r="L243"/>
  <c r="K243"/>
  <c r="J243"/>
  <c r="I243"/>
  <c r="H243"/>
  <c r="D243"/>
  <c r="C243"/>
  <c r="Y242"/>
  <c r="X242"/>
  <c r="W242"/>
  <c r="V242"/>
  <c r="U242"/>
  <c r="T242"/>
  <c r="S242"/>
  <c r="R242"/>
  <c r="Q242"/>
  <c r="P242"/>
  <c r="O242"/>
  <c r="N242"/>
  <c r="M242"/>
  <c r="L242"/>
  <c r="K242"/>
  <c r="J242"/>
  <c r="I242"/>
  <c r="H242"/>
  <c r="D242"/>
  <c r="C242"/>
  <c r="Y241"/>
  <c r="X241"/>
  <c r="W241"/>
  <c r="V241"/>
  <c r="U241"/>
  <c r="T241"/>
  <c r="S241"/>
  <c r="R241"/>
  <c r="Q241"/>
  <c r="P241"/>
  <c r="O241"/>
  <c r="N241"/>
  <c r="M241"/>
  <c r="L241"/>
  <c r="K241"/>
  <c r="J241"/>
  <c r="I241"/>
  <c r="H241"/>
  <c r="D241"/>
  <c r="C241"/>
  <c r="Y240"/>
  <c r="X240"/>
  <c r="W240"/>
  <c r="V240"/>
  <c r="U240"/>
  <c r="T240"/>
  <c r="S240"/>
  <c r="R240"/>
  <c r="Q240"/>
  <c r="P240"/>
  <c r="O240"/>
  <c r="N240"/>
  <c r="M240"/>
  <c r="L240"/>
  <c r="K240"/>
  <c r="J240"/>
  <c r="I240"/>
  <c r="H240"/>
  <c r="D240"/>
  <c r="C240"/>
  <c r="Y239"/>
  <c r="X239"/>
  <c r="W239"/>
  <c r="V239"/>
  <c r="U239"/>
  <c r="T239"/>
  <c r="S239"/>
  <c r="R239"/>
  <c r="Q239"/>
  <c r="P239"/>
  <c r="O239"/>
  <c r="N239"/>
  <c r="M239"/>
  <c r="L239"/>
  <c r="K239"/>
  <c r="J239"/>
  <c r="I239"/>
  <c r="H239"/>
  <c r="D239"/>
  <c r="C239"/>
  <c r="Y238"/>
  <c r="X238"/>
  <c r="W238"/>
  <c r="V238"/>
  <c r="U238"/>
  <c r="T238"/>
  <c r="S238"/>
  <c r="R238"/>
  <c r="Q238"/>
  <c r="P238"/>
  <c r="O238"/>
  <c r="N238"/>
  <c r="M238"/>
  <c r="L238"/>
  <c r="K238"/>
  <c r="J238"/>
  <c r="I238"/>
  <c r="H238"/>
  <c r="D238"/>
  <c r="C238"/>
  <c r="Y237"/>
  <c r="X237"/>
  <c r="W237"/>
  <c r="V237"/>
  <c r="U237"/>
  <c r="T237"/>
  <c r="S237"/>
  <c r="R237"/>
  <c r="Q237"/>
  <c r="P237"/>
  <c r="O237"/>
  <c r="N237"/>
  <c r="M237"/>
  <c r="L237"/>
  <c r="K237"/>
  <c r="J237"/>
  <c r="I237"/>
  <c r="H237"/>
  <c r="D237"/>
  <c r="C237"/>
  <c r="Y236"/>
  <c r="X236"/>
  <c r="W236"/>
  <c r="V236"/>
  <c r="U236"/>
  <c r="T236"/>
  <c r="S236"/>
  <c r="R236"/>
  <c r="Q236"/>
  <c r="P236"/>
  <c r="O236"/>
  <c r="N236"/>
  <c r="M236"/>
  <c r="L236"/>
  <c r="K236"/>
  <c r="J236"/>
  <c r="I236"/>
  <c r="H236"/>
  <c r="D236"/>
  <c r="C236"/>
  <c r="Y235"/>
  <c r="X235"/>
  <c r="W235"/>
  <c r="V235"/>
  <c r="U235"/>
  <c r="T235"/>
  <c r="S235"/>
  <c r="R235"/>
  <c r="Q235"/>
  <c r="P235"/>
  <c r="O235"/>
  <c r="N235"/>
  <c r="M235"/>
  <c r="L235"/>
  <c r="K235"/>
  <c r="J235"/>
  <c r="I235"/>
  <c r="H235"/>
  <c r="D235"/>
  <c r="C235"/>
  <c r="Y234"/>
  <c r="X234"/>
  <c r="W234"/>
  <c r="V234"/>
  <c r="U234"/>
  <c r="T234"/>
  <c r="S234"/>
  <c r="R234"/>
  <c r="Q234"/>
  <c r="P234"/>
  <c r="O234"/>
  <c r="N234"/>
  <c r="M234"/>
  <c r="L234"/>
  <c r="K234"/>
  <c r="J234"/>
  <c r="I234"/>
  <c r="H234"/>
  <c r="D234"/>
  <c r="C234"/>
  <c r="Y233"/>
  <c r="X233"/>
  <c r="W233"/>
  <c r="V233"/>
  <c r="U233"/>
  <c r="T233"/>
  <c r="S233"/>
  <c r="R233"/>
  <c r="Q233"/>
  <c r="P233"/>
  <c r="O233"/>
  <c r="N233"/>
  <c r="M233"/>
  <c r="L233"/>
  <c r="K233"/>
  <c r="J233"/>
  <c r="I233"/>
  <c r="H233"/>
  <c r="D233"/>
  <c r="C233"/>
  <c r="Y232"/>
  <c r="X232"/>
  <c r="W232"/>
  <c r="V232"/>
  <c r="U232"/>
  <c r="T232"/>
  <c r="S232"/>
  <c r="R232"/>
  <c r="Q232"/>
  <c r="P232"/>
  <c r="O232"/>
  <c r="N232"/>
  <c r="M232"/>
  <c r="L232"/>
  <c r="K232"/>
  <c r="J232"/>
  <c r="I232"/>
  <c r="H232"/>
  <c r="D232"/>
  <c r="C232"/>
  <c r="Y231"/>
  <c r="X231"/>
  <c r="W231"/>
  <c r="V231"/>
  <c r="U231"/>
  <c r="T231"/>
  <c r="S231"/>
  <c r="R231"/>
  <c r="Q231"/>
  <c r="P231"/>
  <c r="O231"/>
  <c r="N231"/>
  <c r="M231"/>
  <c r="L231"/>
  <c r="K231"/>
  <c r="J231"/>
  <c r="I231"/>
  <c r="H231"/>
  <c r="D231"/>
  <c r="C231"/>
  <c r="Y230"/>
  <c r="X230"/>
  <c r="W230"/>
  <c r="V230"/>
  <c r="U230"/>
  <c r="T230"/>
  <c r="S230"/>
  <c r="R230"/>
  <c r="Q230"/>
  <c r="P230"/>
  <c r="O230"/>
  <c r="N230"/>
  <c r="M230"/>
  <c r="L230"/>
  <c r="K230"/>
  <c r="J230"/>
  <c r="I230"/>
  <c r="H230"/>
  <c r="D230"/>
  <c r="C230"/>
  <c r="Y229"/>
  <c r="X229"/>
  <c r="W229"/>
  <c r="V229"/>
  <c r="U229"/>
  <c r="T229"/>
  <c r="S229"/>
  <c r="R229"/>
  <c r="Q229"/>
  <c r="P229"/>
  <c r="O229"/>
  <c r="N229"/>
  <c r="M229"/>
  <c r="L229"/>
  <c r="K229"/>
  <c r="J229"/>
  <c r="I229"/>
  <c r="H229"/>
  <c r="D229"/>
  <c r="C229"/>
  <c r="Y228"/>
  <c r="X228"/>
  <c r="W228"/>
  <c r="V228"/>
  <c r="U228"/>
  <c r="T228"/>
  <c r="S228"/>
  <c r="R228"/>
  <c r="Q228"/>
  <c r="P228"/>
  <c r="O228"/>
  <c r="N228"/>
  <c r="M228"/>
  <c r="L228"/>
  <c r="K228"/>
  <c r="J228"/>
  <c r="I228"/>
  <c r="H228"/>
  <c r="D228"/>
  <c r="C228"/>
  <c r="Y227"/>
  <c r="X227"/>
  <c r="W227"/>
  <c r="V227"/>
  <c r="U227"/>
  <c r="T227"/>
  <c r="S227"/>
  <c r="R227"/>
  <c r="Q227"/>
  <c r="P227"/>
  <c r="O227"/>
  <c r="N227"/>
  <c r="M227"/>
  <c r="L227"/>
  <c r="K227"/>
  <c r="J227"/>
  <c r="I227"/>
  <c r="H227"/>
  <c r="D227"/>
  <c r="C227"/>
  <c r="Y226"/>
  <c r="X226"/>
  <c r="W226"/>
  <c r="V226"/>
  <c r="U226"/>
  <c r="T226"/>
  <c r="S226"/>
  <c r="R226"/>
  <c r="Q226"/>
  <c r="P226"/>
  <c r="O226"/>
  <c r="N226"/>
  <c r="M226"/>
  <c r="L226"/>
  <c r="K226"/>
  <c r="J226"/>
  <c r="I226"/>
  <c r="H226"/>
  <c r="D226"/>
  <c r="C226"/>
  <c r="Y225"/>
  <c r="X225"/>
  <c r="W225"/>
  <c r="V225"/>
  <c r="U225"/>
  <c r="T225"/>
  <c r="S225"/>
  <c r="R225"/>
  <c r="Q225"/>
  <c r="P225"/>
  <c r="O225"/>
  <c r="N225"/>
  <c r="M225"/>
  <c r="L225"/>
  <c r="K225"/>
  <c r="J225"/>
  <c r="I225"/>
  <c r="H225"/>
  <c r="D225"/>
  <c r="C225"/>
  <c r="Y224"/>
  <c r="X224"/>
  <c r="W224"/>
  <c r="V224"/>
  <c r="U224"/>
  <c r="T224"/>
  <c r="S224"/>
  <c r="R224"/>
  <c r="Q224"/>
  <c r="P224"/>
  <c r="O224"/>
  <c r="N224"/>
  <c r="M224"/>
  <c r="L224"/>
  <c r="K224"/>
  <c r="J224"/>
  <c r="I224"/>
  <c r="H224"/>
  <c r="D224"/>
  <c r="C224"/>
  <c r="Y223"/>
  <c r="X223"/>
  <c r="W223"/>
  <c r="V223"/>
  <c r="U223"/>
  <c r="T223"/>
  <c r="S223"/>
  <c r="R223"/>
  <c r="Q223"/>
  <c r="P223"/>
  <c r="O223"/>
  <c r="N223"/>
  <c r="M223"/>
  <c r="L223"/>
  <c r="K223"/>
  <c r="J223"/>
  <c r="I223"/>
  <c r="H223"/>
  <c r="D223"/>
  <c r="C223"/>
  <c r="Y222"/>
  <c r="X222"/>
  <c r="W222"/>
  <c r="V222"/>
  <c r="U222"/>
  <c r="T222"/>
  <c r="S222"/>
  <c r="R222"/>
  <c r="Q222"/>
  <c r="P222"/>
  <c r="O222"/>
  <c r="N222"/>
  <c r="M222"/>
  <c r="L222"/>
  <c r="K222"/>
  <c r="J222"/>
  <c r="I222"/>
  <c r="H222"/>
  <c r="D222"/>
  <c r="C222"/>
  <c r="Y221"/>
  <c r="X221"/>
  <c r="W221"/>
  <c r="V221"/>
  <c r="U221"/>
  <c r="T221"/>
  <c r="S221"/>
  <c r="R221"/>
  <c r="Q221"/>
  <c r="P221"/>
  <c r="O221"/>
  <c r="N221"/>
  <c r="M221"/>
  <c r="L221"/>
  <c r="K221"/>
  <c r="J221"/>
  <c r="I221"/>
  <c r="H221"/>
  <c r="D221"/>
  <c r="C221"/>
  <c r="Y220"/>
  <c r="X220"/>
  <c r="W220"/>
  <c r="V220"/>
  <c r="U220"/>
  <c r="T220"/>
  <c r="S220"/>
  <c r="R220"/>
  <c r="Q220"/>
  <c r="P220"/>
  <c r="O220"/>
  <c r="N220"/>
  <c r="M220"/>
  <c r="L220"/>
  <c r="K220"/>
  <c r="J220"/>
  <c r="I220"/>
  <c r="H220"/>
  <c r="D220"/>
  <c r="C220"/>
  <c r="Y219"/>
  <c r="X219"/>
  <c r="W219"/>
  <c r="V219"/>
  <c r="U219"/>
  <c r="T219"/>
  <c r="S219"/>
  <c r="R219"/>
  <c r="Q219"/>
  <c r="P219"/>
  <c r="O219"/>
  <c r="N219"/>
  <c r="M219"/>
  <c r="L219"/>
  <c r="K219"/>
  <c r="J219"/>
  <c r="I219"/>
  <c r="H219"/>
  <c r="D219"/>
  <c r="C219"/>
  <c r="Y218"/>
  <c r="X218"/>
  <c r="W218"/>
  <c r="V218"/>
  <c r="U218"/>
  <c r="T218"/>
  <c r="S218"/>
  <c r="R218"/>
  <c r="Q218"/>
  <c r="P218"/>
  <c r="O218"/>
  <c r="N218"/>
  <c r="M218"/>
  <c r="L218"/>
  <c r="K218"/>
  <c r="J218"/>
  <c r="I218"/>
  <c r="H218"/>
  <c r="D218"/>
  <c r="C218"/>
  <c r="Y217"/>
  <c r="X217"/>
  <c r="W217"/>
  <c r="V217"/>
  <c r="U217"/>
  <c r="T217"/>
  <c r="S217"/>
  <c r="R217"/>
  <c r="Q217"/>
  <c r="P217"/>
  <c r="O217"/>
  <c r="N217"/>
  <c r="M217"/>
  <c r="L217"/>
  <c r="K217"/>
  <c r="J217"/>
  <c r="I217"/>
  <c r="H217"/>
  <c r="D217"/>
  <c r="C217"/>
  <c r="Y216"/>
  <c r="X216"/>
  <c r="W216"/>
  <c r="V216"/>
  <c r="U216"/>
  <c r="T216"/>
  <c r="S216"/>
  <c r="R216"/>
  <c r="Q216"/>
  <c r="P216"/>
  <c r="O216"/>
  <c r="N216"/>
  <c r="M216"/>
  <c r="L216"/>
  <c r="K216"/>
  <c r="J216"/>
  <c r="I216"/>
  <c r="H216"/>
  <c r="D216"/>
  <c r="C216"/>
  <c r="Y215"/>
  <c r="X215"/>
  <c r="W215"/>
  <c r="V215"/>
  <c r="U215"/>
  <c r="T215"/>
  <c r="S215"/>
  <c r="R215"/>
  <c r="Q215"/>
  <c r="P215"/>
  <c r="O215"/>
  <c r="N215"/>
  <c r="M215"/>
  <c r="L215"/>
  <c r="K215"/>
  <c r="J215"/>
  <c r="I215"/>
  <c r="H215"/>
  <c r="D215"/>
  <c r="C215"/>
  <c r="Y214"/>
  <c r="X214"/>
  <c r="W214"/>
  <c r="V214"/>
  <c r="U214"/>
  <c r="T214"/>
  <c r="S214"/>
  <c r="R214"/>
  <c r="Q214"/>
  <c r="P214"/>
  <c r="O214"/>
  <c r="N214"/>
  <c r="M214"/>
  <c r="L214"/>
  <c r="K214"/>
  <c r="J214"/>
  <c r="I214"/>
  <c r="H214"/>
  <c r="D214"/>
  <c r="C214"/>
  <c r="Y213"/>
  <c r="X213"/>
  <c r="W213"/>
  <c r="V213"/>
  <c r="U213"/>
  <c r="T213"/>
  <c r="S213"/>
  <c r="R213"/>
  <c r="Q213"/>
  <c r="P213"/>
  <c r="O213"/>
  <c r="N213"/>
  <c r="M213"/>
  <c r="L213"/>
  <c r="K213"/>
  <c r="J213"/>
  <c r="I213"/>
  <c r="H213"/>
  <c r="D213"/>
  <c r="C213"/>
  <c r="Y212"/>
  <c r="X212"/>
  <c r="W212"/>
  <c r="V212"/>
  <c r="U212"/>
  <c r="T212"/>
  <c r="S212"/>
  <c r="R212"/>
  <c r="Q212"/>
  <c r="P212"/>
  <c r="O212"/>
  <c r="N212"/>
  <c r="M212"/>
  <c r="L212"/>
  <c r="K212"/>
  <c r="J212"/>
  <c r="I212"/>
  <c r="H212"/>
  <c r="D212"/>
  <c r="C212"/>
  <c r="Y211"/>
  <c r="X211"/>
  <c r="W211"/>
  <c r="V211"/>
  <c r="U211"/>
  <c r="T211"/>
  <c r="S211"/>
  <c r="R211"/>
  <c r="Q211"/>
  <c r="P211"/>
  <c r="O211"/>
  <c r="N211"/>
  <c r="M211"/>
  <c r="L211"/>
  <c r="K211"/>
  <c r="J211"/>
  <c r="I211"/>
  <c r="H211"/>
  <c r="D211"/>
  <c r="C211"/>
  <c r="Y210"/>
  <c r="X210"/>
  <c r="W210"/>
  <c r="V210"/>
  <c r="U210"/>
  <c r="T210"/>
  <c r="S210"/>
  <c r="R210"/>
  <c r="Q210"/>
  <c r="P210"/>
  <c r="O210"/>
  <c r="N210"/>
  <c r="M210"/>
  <c r="L210"/>
  <c r="K210"/>
  <c r="J210"/>
  <c r="I210"/>
  <c r="H210"/>
  <c r="D210"/>
  <c r="C210"/>
  <c r="Y209"/>
  <c r="X209"/>
  <c r="W209"/>
  <c r="V209"/>
  <c r="U209"/>
  <c r="T209"/>
  <c r="S209"/>
  <c r="R209"/>
  <c r="Q209"/>
  <c r="P209"/>
  <c r="O209"/>
  <c r="N209"/>
  <c r="M209"/>
  <c r="L209"/>
  <c r="K209"/>
  <c r="J209"/>
  <c r="I209"/>
  <c r="H209"/>
  <c r="D209"/>
  <c r="C209"/>
  <c r="Y208"/>
  <c r="X208"/>
  <c r="W208"/>
  <c r="V208"/>
  <c r="U208"/>
  <c r="T208"/>
  <c r="S208"/>
  <c r="R208"/>
  <c r="Q208"/>
  <c r="P208"/>
  <c r="O208"/>
  <c r="N208"/>
  <c r="M208"/>
  <c r="L208"/>
  <c r="K208"/>
  <c r="J208"/>
  <c r="I208"/>
  <c r="H208"/>
  <c r="D208"/>
  <c r="C208"/>
  <c r="Y207"/>
  <c r="X207"/>
  <c r="W207"/>
  <c r="V207"/>
  <c r="U207"/>
  <c r="T207"/>
  <c r="S207"/>
  <c r="R207"/>
  <c r="Q207"/>
  <c r="P207"/>
  <c r="O207"/>
  <c r="N207"/>
  <c r="M207"/>
  <c r="L207"/>
  <c r="K207"/>
  <c r="J207"/>
  <c r="I207"/>
  <c r="H207"/>
  <c r="D207"/>
  <c r="C207"/>
  <c r="Y206"/>
  <c r="X206"/>
  <c r="W206"/>
  <c r="V206"/>
  <c r="U206"/>
  <c r="T206"/>
  <c r="S206"/>
  <c r="R206"/>
  <c r="Q206"/>
  <c r="P206"/>
  <c r="O206"/>
  <c r="N206"/>
  <c r="M206"/>
  <c r="L206"/>
  <c r="K206"/>
  <c r="J206"/>
  <c r="I206"/>
  <c r="H206"/>
  <c r="D206"/>
  <c r="C206"/>
  <c r="Y205"/>
  <c r="X205"/>
  <c r="W205"/>
  <c r="V205"/>
  <c r="U205"/>
  <c r="T205"/>
  <c r="S205"/>
  <c r="R205"/>
  <c r="Q205"/>
  <c r="P205"/>
  <c r="O205"/>
  <c r="N205"/>
  <c r="M205"/>
  <c r="L205"/>
  <c r="K205"/>
  <c r="J205"/>
  <c r="I205"/>
  <c r="H205"/>
  <c r="D205"/>
  <c r="C205"/>
  <c r="Y204"/>
  <c r="X204"/>
  <c r="W204"/>
  <c r="V204"/>
  <c r="U204"/>
  <c r="T204"/>
  <c r="S204"/>
  <c r="R204"/>
  <c r="Q204"/>
  <c r="P204"/>
  <c r="O204"/>
  <c r="N204"/>
  <c r="M204"/>
  <c r="L204"/>
  <c r="K204"/>
  <c r="J204"/>
  <c r="I204"/>
  <c r="H204"/>
  <c r="D204"/>
  <c r="C204"/>
  <c r="B253"/>
  <c r="A253"/>
  <c r="B252"/>
  <c r="A252"/>
  <c r="B251"/>
  <c r="A251"/>
  <c r="B250"/>
  <c r="A250"/>
  <c r="B249"/>
  <c r="A249"/>
  <c r="B248"/>
  <c r="A248"/>
  <c r="B247"/>
  <c r="A247"/>
  <c r="B246"/>
  <c r="A246"/>
  <c r="B245"/>
  <c r="A245"/>
  <c r="B244"/>
  <c r="A244"/>
  <c r="B243"/>
  <c r="A243"/>
  <c r="B242"/>
  <c r="A242"/>
  <c r="B241"/>
  <c r="A241"/>
  <c r="B240"/>
  <c r="A240"/>
  <c r="B239"/>
  <c r="A239"/>
  <c r="B238"/>
  <c r="A238"/>
  <c r="B237"/>
  <c r="A237"/>
  <c r="B236"/>
  <c r="A236"/>
  <c r="B235"/>
  <c r="A235"/>
  <c r="B234"/>
  <c r="A234"/>
  <c r="B233"/>
  <c r="A233"/>
  <c r="B232"/>
  <c r="A232"/>
  <c r="B231"/>
  <c r="A231"/>
  <c r="B230"/>
  <c r="A230"/>
  <c r="B229"/>
  <c r="A229"/>
  <c r="B228"/>
  <c r="A228"/>
  <c r="B227"/>
  <c r="A227"/>
  <c r="B226"/>
  <c r="A226"/>
  <c r="B225"/>
  <c r="A225"/>
  <c r="B224"/>
  <c r="A224"/>
  <c r="B223"/>
  <c r="A223"/>
  <c r="B222"/>
  <c r="A222"/>
  <c r="B221"/>
  <c r="A221"/>
  <c r="B220"/>
  <c r="A220"/>
  <c r="B219"/>
  <c r="A219"/>
  <c r="B218"/>
  <c r="A218"/>
  <c r="B217"/>
  <c r="A217"/>
  <c r="B216"/>
  <c r="A216"/>
  <c r="B215"/>
  <c r="A215"/>
  <c r="B214"/>
  <c r="A214"/>
  <c r="B213"/>
  <c r="A213"/>
  <c r="B212"/>
  <c r="A212"/>
  <c r="B211"/>
  <c r="A211"/>
  <c r="B210"/>
  <c r="A210"/>
  <c r="B209"/>
  <c r="A209"/>
  <c r="B208"/>
  <c r="A208"/>
  <c r="B207"/>
  <c r="A207"/>
  <c r="B206"/>
  <c r="A206"/>
  <c r="B205"/>
  <c r="A205"/>
  <c r="B204"/>
  <c r="A204"/>
  <c r="Y203"/>
  <c r="X203"/>
  <c r="W203"/>
  <c r="V203"/>
  <c r="U203"/>
  <c r="T203"/>
  <c r="S203"/>
  <c r="R203"/>
  <c r="Q203"/>
  <c r="P203"/>
  <c r="O203"/>
  <c r="N203"/>
  <c r="M203"/>
  <c r="L203"/>
  <c r="K203"/>
  <c r="J203"/>
  <c r="I203"/>
  <c r="H203"/>
  <c r="D203"/>
  <c r="C203"/>
  <c r="Y202"/>
  <c r="X202"/>
  <c r="W202"/>
  <c r="V202"/>
  <c r="U202"/>
  <c r="T202"/>
  <c r="S202"/>
  <c r="R202"/>
  <c r="Q202"/>
  <c r="P202"/>
  <c r="O202"/>
  <c r="N202"/>
  <c r="M202"/>
  <c r="L202"/>
  <c r="K202"/>
  <c r="J202"/>
  <c r="I202"/>
  <c r="H202"/>
  <c r="D202"/>
  <c r="C202"/>
  <c r="Y201"/>
  <c r="X201"/>
  <c r="W201"/>
  <c r="V201"/>
  <c r="U201"/>
  <c r="T201"/>
  <c r="S201"/>
  <c r="R201"/>
  <c r="Q201"/>
  <c r="P201"/>
  <c r="O201"/>
  <c r="N201"/>
  <c r="M201"/>
  <c r="L201"/>
  <c r="K201"/>
  <c r="J201"/>
  <c r="I201"/>
  <c r="H201"/>
  <c r="D201"/>
  <c r="C201"/>
  <c r="Y200"/>
  <c r="X200"/>
  <c r="W200"/>
  <c r="V200"/>
  <c r="U200"/>
  <c r="T200"/>
  <c r="S200"/>
  <c r="R200"/>
  <c r="Q200"/>
  <c r="P200"/>
  <c r="O200"/>
  <c r="N200"/>
  <c r="M200"/>
  <c r="L200"/>
  <c r="K200"/>
  <c r="J200"/>
  <c r="I200"/>
  <c r="H200"/>
  <c r="D200"/>
  <c r="C200"/>
  <c r="Y199"/>
  <c r="X199"/>
  <c r="W199"/>
  <c r="V199"/>
  <c r="U199"/>
  <c r="T199"/>
  <c r="S199"/>
  <c r="R199"/>
  <c r="Q199"/>
  <c r="P199"/>
  <c r="O199"/>
  <c r="N199"/>
  <c r="M199"/>
  <c r="L199"/>
  <c r="K199"/>
  <c r="J199"/>
  <c r="I199"/>
  <c r="H199"/>
  <c r="D199"/>
  <c r="C199"/>
  <c r="Y198"/>
  <c r="X198"/>
  <c r="W198"/>
  <c r="V198"/>
  <c r="U198"/>
  <c r="T198"/>
  <c r="S198"/>
  <c r="R198"/>
  <c r="Q198"/>
  <c r="P198"/>
  <c r="O198"/>
  <c r="N198"/>
  <c r="M198"/>
  <c r="L198"/>
  <c r="K198"/>
  <c r="J198"/>
  <c r="I198"/>
  <c r="H198"/>
  <c r="D198"/>
  <c r="C198"/>
  <c r="Y197"/>
  <c r="X197"/>
  <c r="W197"/>
  <c r="V197"/>
  <c r="U197"/>
  <c r="T197"/>
  <c r="S197"/>
  <c r="R197"/>
  <c r="Q197"/>
  <c r="P197"/>
  <c r="O197"/>
  <c r="N197"/>
  <c r="M197"/>
  <c r="L197"/>
  <c r="K197"/>
  <c r="J197"/>
  <c r="I197"/>
  <c r="H197"/>
  <c r="D197"/>
  <c r="C197"/>
  <c r="Y196"/>
  <c r="X196"/>
  <c r="W196"/>
  <c r="V196"/>
  <c r="U196"/>
  <c r="T196"/>
  <c r="S196"/>
  <c r="R196"/>
  <c r="Q196"/>
  <c r="P196"/>
  <c r="O196"/>
  <c r="N196"/>
  <c r="M196"/>
  <c r="L196"/>
  <c r="K196"/>
  <c r="J196"/>
  <c r="I196"/>
  <c r="H196"/>
  <c r="D196"/>
  <c r="C196"/>
  <c r="Y195"/>
  <c r="X195"/>
  <c r="W195"/>
  <c r="V195"/>
  <c r="U195"/>
  <c r="T195"/>
  <c r="S195"/>
  <c r="R195"/>
  <c r="Q195"/>
  <c r="P195"/>
  <c r="O195"/>
  <c r="N195"/>
  <c r="M195"/>
  <c r="L195"/>
  <c r="K195"/>
  <c r="J195"/>
  <c r="I195"/>
  <c r="H195"/>
  <c r="D195"/>
  <c r="C195"/>
  <c r="Y194"/>
  <c r="X194"/>
  <c r="W194"/>
  <c r="V194"/>
  <c r="U194"/>
  <c r="T194"/>
  <c r="S194"/>
  <c r="R194"/>
  <c r="Q194"/>
  <c r="P194"/>
  <c r="O194"/>
  <c r="N194"/>
  <c r="M194"/>
  <c r="L194"/>
  <c r="K194"/>
  <c r="J194"/>
  <c r="I194"/>
  <c r="H194"/>
  <c r="D194"/>
  <c r="C194"/>
  <c r="Y193"/>
  <c r="X193"/>
  <c r="W193"/>
  <c r="V193"/>
  <c r="U193"/>
  <c r="T193"/>
  <c r="S193"/>
  <c r="R193"/>
  <c r="Q193"/>
  <c r="P193"/>
  <c r="O193"/>
  <c r="N193"/>
  <c r="M193"/>
  <c r="L193"/>
  <c r="K193"/>
  <c r="J193"/>
  <c r="I193"/>
  <c r="H193"/>
  <c r="D193"/>
  <c r="C193"/>
  <c r="Y192"/>
  <c r="X192"/>
  <c r="W192"/>
  <c r="V192"/>
  <c r="U192"/>
  <c r="T192"/>
  <c r="S192"/>
  <c r="R192"/>
  <c r="Q192"/>
  <c r="P192"/>
  <c r="O192"/>
  <c r="N192"/>
  <c r="M192"/>
  <c r="L192"/>
  <c r="K192"/>
  <c r="J192"/>
  <c r="I192"/>
  <c r="H192"/>
  <c r="D192"/>
  <c r="C192"/>
  <c r="Y191"/>
  <c r="X191"/>
  <c r="W191"/>
  <c r="V191"/>
  <c r="U191"/>
  <c r="T191"/>
  <c r="S191"/>
  <c r="R191"/>
  <c r="Q191"/>
  <c r="P191"/>
  <c r="O191"/>
  <c r="N191"/>
  <c r="M191"/>
  <c r="L191"/>
  <c r="K191"/>
  <c r="J191"/>
  <c r="I191"/>
  <c r="H191"/>
  <c r="D191"/>
  <c r="C191"/>
  <c r="Y190"/>
  <c r="X190"/>
  <c r="W190"/>
  <c r="V190"/>
  <c r="U190"/>
  <c r="T190"/>
  <c r="S190"/>
  <c r="R190"/>
  <c r="Q190"/>
  <c r="P190"/>
  <c r="O190"/>
  <c r="N190"/>
  <c r="M190"/>
  <c r="L190"/>
  <c r="K190"/>
  <c r="J190"/>
  <c r="I190"/>
  <c r="H190"/>
  <c r="D190"/>
  <c r="C190"/>
  <c r="Y189"/>
  <c r="X189"/>
  <c r="W189"/>
  <c r="V189"/>
  <c r="U189"/>
  <c r="T189"/>
  <c r="S189"/>
  <c r="R189"/>
  <c r="Q189"/>
  <c r="P189"/>
  <c r="O189"/>
  <c r="N189"/>
  <c r="M189"/>
  <c r="L189"/>
  <c r="K189"/>
  <c r="J189"/>
  <c r="I189"/>
  <c r="H189"/>
  <c r="D189"/>
  <c r="C189"/>
  <c r="Y188"/>
  <c r="X188"/>
  <c r="W188"/>
  <c r="V188"/>
  <c r="U188"/>
  <c r="T188"/>
  <c r="S188"/>
  <c r="R188"/>
  <c r="Q188"/>
  <c r="P188"/>
  <c r="O188"/>
  <c r="N188"/>
  <c r="M188"/>
  <c r="L188"/>
  <c r="K188"/>
  <c r="J188"/>
  <c r="I188"/>
  <c r="H188"/>
  <c r="D188"/>
  <c r="C188"/>
  <c r="Y187"/>
  <c r="X187"/>
  <c r="W187"/>
  <c r="V187"/>
  <c r="U187"/>
  <c r="T187"/>
  <c r="S187"/>
  <c r="R187"/>
  <c r="Q187"/>
  <c r="P187"/>
  <c r="O187"/>
  <c r="N187"/>
  <c r="M187"/>
  <c r="L187"/>
  <c r="K187"/>
  <c r="J187"/>
  <c r="I187"/>
  <c r="H187"/>
  <c r="D187"/>
  <c r="C187"/>
  <c r="Y186"/>
  <c r="X186"/>
  <c r="W186"/>
  <c r="V186"/>
  <c r="U186"/>
  <c r="T186"/>
  <c r="S186"/>
  <c r="R186"/>
  <c r="Q186"/>
  <c r="P186"/>
  <c r="O186"/>
  <c r="N186"/>
  <c r="M186"/>
  <c r="L186"/>
  <c r="K186"/>
  <c r="J186"/>
  <c r="I186"/>
  <c r="H186"/>
  <c r="D186"/>
  <c r="C186"/>
  <c r="Y185"/>
  <c r="X185"/>
  <c r="W185"/>
  <c r="V185"/>
  <c r="U185"/>
  <c r="T185"/>
  <c r="S185"/>
  <c r="R185"/>
  <c r="Q185"/>
  <c r="P185"/>
  <c r="O185"/>
  <c r="N185"/>
  <c r="M185"/>
  <c r="L185"/>
  <c r="K185"/>
  <c r="J185"/>
  <c r="I185"/>
  <c r="H185"/>
  <c r="D185"/>
  <c r="C185"/>
  <c r="Y184"/>
  <c r="X184"/>
  <c r="W184"/>
  <c r="V184"/>
  <c r="U184"/>
  <c r="T184"/>
  <c r="S184"/>
  <c r="R184"/>
  <c r="Q184"/>
  <c r="P184"/>
  <c r="O184"/>
  <c r="N184"/>
  <c r="M184"/>
  <c r="L184"/>
  <c r="K184"/>
  <c r="J184"/>
  <c r="I184"/>
  <c r="H184"/>
  <c r="D184"/>
  <c r="C184"/>
  <c r="Y183"/>
  <c r="X183"/>
  <c r="W183"/>
  <c r="V183"/>
  <c r="U183"/>
  <c r="T183"/>
  <c r="S183"/>
  <c r="R183"/>
  <c r="Q183"/>
  <c r="P183"/>
  <c r="O183"/>
  <c r="N183"/>
  <c r="M183"/>
  <c r="L183"/>
  <c r="K183"/>
  <c r="J183"/>
  <c r="I183"/>
  <c r="H183"/>
  <c r="D183"/>
  <c r="C183"/>
  <c r="Y182"/>
  <c r="X182"/>
  <c r="W182"/>
  <c r="V182"/>
  <c r="U182"/>
  <c r="T182"/>
  <c r="S182"/>
  <c r="R182"/>
  <c r="Q182"/>
  <c r="P182"/>
  <c r="O182"/>
  <c r="N182"/>
  <c r="M182"/>
  <c r="L182"/>
  <c r="K182"/>
  <c r="J182"/>
  <c r="I182"/>
  <c r="H182"/>
  <c r="D182"/>
  <c r="C182"/>
  <c r="Y181"/>
  <c r="X181"/>
  <c r="W181"/>
  <c r="V181"/>
  <c r="U181"/>
  <c r="T181"/>
  <c r="S181"/>
  <c r="R181"/>
  <c r="Q181"/>
  <c r="P181"/>
  <c r="O181"/>
  <c r="N181"/>
  <c r="M181"/>
  <c r="L181"/>
  <c r="K181"/>
  <c r="J181"/>
  <c r="I181"/>
  <c r="H181"/>
  <c r="D181"/>
  <c r="C181"/>
  <c r="Y180"/>
  <c r="X180"/>
  <c r="W180"/>
  <c r="V180"/>
  <c r="U180"/>
  <c r="T180"/>
  <c r="S180"/>
  <c r="R180"/>
  <c r="Q180"/>
  <c r="P180"/>
  <c r="O180"/>
  <c r="N180"/>
  <c r="M180"/>
  <c r="L180"/>
  <c r="K180"/>
  <c r="J180"/>
  <c r="I180"/>
  <c r="H180"/>
  <c r="D180"/>
  <c r="C180"/>
  <c r="Y179"/>
  <c r="X179"/>
  <c r="W179"/>
  <c r="V179"/>
  <c r="U179"/>
  <c r="T179"/>
  <c r="S179"/>
  <c r="R179"/>
  <c r="Q179"/>
  <c r="P179"/>
  <c r="O179"/>
  <c r="N179"/>
  <c r="M179"/>
  <c r="L179"/>
  <c r="K179"/>
  <c r="J179"/>
  <c r="I179"/>
  <c r="H179"/>
  <c r="D179"/>
  <c r="C179"/>
  <c r="Y178"/>
  <c r="X178"/>
  <c r="W178"/>
  <c r="V178"/>
  <c r="U178"/>
  <c r="T178"/>
  <c r="S178"/>
  <c r="R178"/>
  <c r="Q178"/>
  <c r="P178"/>
  <c r="O178"/>
  <c r="N178"/>
  <c r="M178"/>
  <c r="L178"/>
  <c r="K178"/>
  <c r="J178"/>
  <c r="I178"/>
  <c r="H178"/>
  <c r="D178"/>
  <c r="C178"/>
  <c r="Y177"/>
  <c r="X177"/>
  <c r="W177"/>
  <c r="V177"/>
  <c r="U177"/>
  <c r="T177"/>
  <c r="S177"/>
  <c r="R177"/>
  <c r="Q177"/>
  <c r="P177"/>
  <c r="O177"/>
  <c r="N177"/>
  <c r="M177"/>
  <c r="L177"/>
  <c r="K177"/>
  <c r="J177"/>
  <c r="I177"/>
  <c r="H177"/>
  <c r="D177"/>
  <c r="C177"/>
  <c r="Y176"/>
  <c r="X176"/>
  <c r="W176"/>
  <c r="V176"/>
  <c r="U176"/>
  <c r="T176"/>
  <c r="S176"/>
  <c r="R176"/>
  <c r="Q176"/>
  <c r="P176"/>
  <c r="O176"/>
  <c r="N176"/>
  <c r="M176"/>
  <c r="L176"/>
  <c r="K176"/>
  <c r="J176"/>
  <c r="I176"/>
  <c r="H176"/>
  <c r="D176"/>
  <c r="C176"/>
  <c r="Y175"/>
  <c r="X175"/>
  <c r="W175"/>
  <c r="V175"/>
  <c r="U175"/>
  <c r="T175"/>
  <c r="S175"/>
  <c r="R175"/>
  <c r="Q175"/>
  <c r="P175"/>
  <c r="O175"/>
  <c r="N175"/>
  <c r="M175"/>
  <c r="L175"/>
  <c r="K175"/>
  <c r="J175"/>
  <c r="I175"/>
  <c r="H175"/>
  <c r="D175"/>
  <c r="C175"/>
  <c r="Y174"/>
  <c r="X174"/>
  <c r="W174"/>
  <c r="V174"/>
  <c r="U174"/>
  <c r="T174"/>
  <c r="S174"/>
  <c r="R174"/>
  <c r="Q174"/>
  <c r="P174"/>
  <c r="O174"/>
  <c r="N174"/>
  <c r="M174"/>
  <c r="L174"/>
  <c r="K174"/>
  <c r="J174"/>
  <c r="I174"/>
  <c r="H174"/>
  <c r="D174"/>
  <c r="C174"/>
  <c r="Y173"/>
  <c r="X173"/>
  <c r="W173"/>
  <c r="V173"/>
  <c r="U173"/>
  <c r="T173"/>
  <c r="S173"/>
  <c r="R173"/>
  <c r="Q173"/>
  <c r="P173"/>
  <c r="O173"/>
  <c r="N173"/>
  <c r="M173"/>
  <c r="L173"/>
  <c r="K173"/>
  <c r="J173"/>
  <c r="I173"/>
  <c r="H173"/>
  <c r="D173"/>
  <c r="C173"/>
  <c r="Y172"/>
  <c r="X172"/>
  <c r="W172"/>
  <c r="V172"/>
  <c r="U172"/>
  <c r="T172"/>
  <c r="S172"/>
  <c r="R172"/>
  <c r="Q172"/>
  <c r="P172"/>
  <c r="O172"/>
  <c r="N172"/>
  <c r="M172"/>
  <c r="L172"/>
  <c r="K172"/>
  <c r="J172"/>
  <c r="I172"/>
  <c r="H172"/>
  <c r="D172"/>
  <c r="C172"/>
  <c r="Y171"/>
  <c r="X171"/>
  <c r="W171"/>
  <c r="V171"/>
  <c r="U171"/>
  <c r="T171"/>
  <c r="S171"/>
  <c r="R171"/>
  <c r="Q171"/>
  <c r="P171"/>
  <c r="O171"/>
  <c r="N171"/>
  <c r="M171"/>
  <c r="L171"/>
  <c r="K171"/>
  <c r="J171"/>
  <c r="I171"/>
  <c r="H171"/>
  <c r="D171"/>
  <c r="C171"/>
  <c r="Y170"/>
  <c r="X170"/>
  <c r="W170"/>
  <c r="V170"/>
  <c r="U170"/>
  <c r="T170"/>
  <c r="S170"/>
  <c r="R170"/>
  <c r="Q170"/>
  <c r="P170"/>
  <c r="O170"/>
  <c r="N170"/>
  <c r="M170"/>
  <c r="L170"/>
  <c r="K170"/>
  <c r="J170"/>
  <c r="I170"/>
  <c r="H170"/>
  <c r="D170"/>
  <c r="C170"/>
  <c r="Y169"/>
  <c r="X169"/>
  <c r="W169"/>
  <c r="V169"/>
  <c r="U169"/>
  <c r="T169"/>
  <c r="S169"/>
  <c r="R169"/>
  <c r="Q169"/>
  <c r="P169"/>
  <c r="O169"/>
  <c r="N169"/>
  <c r="M169"/>
  <c r="L169"/>
  <c r="K169"/>
  <c r="J169"/>
  <c r="I169"/>
  <c r="H169"/>
  <c r="D169"/>
  <c r="C169"/>
  <c r="Y168"/>
  <c r="X168"/>
  <c r="W168"/>
  <c r="V168"/>
  <c r="U168"/>
  <c r="T168"/>
  <c r="S168"/>
  <c r="R168"/>
  <c r="Q168"/>
  <c r="P168"/>
  <c r="O168"/>
  <c r="N168"/>
  <c r="M168"/>
  <c r="L168"/>
  <c r="K168"/>
  <c r="J168"/>
  <c r="I168"/>
  <c r="H168"/>
  <c r="D168"/>
  <c r="C168"/>
  <c r="Y167"/>
  <c r="X167"/>
  <c r="W167"/>
  <c r="V167"/>
  <c r="U167"/>
  <c r="T167"/>
  <c r="S167"/>
  <c r="R167"/>
  <c r="Q167"/>
  <c r="P167"/>
  <c r="O167"/>
  <c r="N167"/>
  <c r="M167"/>
  <c r="L167"/>
  <c r="K167"/>
  <c r="J167"/>
  <c r="I167"/>
  <c r="H167"/>
  <c r="D167"/>
  <c r="C167"/>
  <c r="Y166"/>
  <c r="X166"/>
  <c r="W166"/>
  <c r="V166"/>
  <c r="U166"/>
  <c r="T166"/>
  <c r="S166"/>
  <c r="R166"/>
  <c r="Q166"/>
  <c r="P166"/>
  <c r="O166"/>
  <c r="N166"/>
  <c r="M166"/>
  <c r="L166"/>
  <c r="K166"/>
  <c r="J166"/>
  <c r="I166"/>
  <c r="H166"/>
  <c r="D166"/>
  <c r="C166"/>
  <c r="Y165"/>
  <c r="X165"/>
  <c r="W165"/>
  <c r="V165"/>
  <c r="U165"/>
  <c r="T165"/>
  <c r="S165"/>
  <c r="R165"/>
  <c r="Q165"/>
  <c r="P165"/>
  <c r="O165"/>
  <c r="N165"/>
  <c r="M165"/>
  <c r="L165"/>
  <c r="K165"/>
  <c r="J165"/>
  <c r="I165"/>
  <c r="H165"/>
  <c r="D165"/>
  <c r="C165"/>
  <c r="Y164"/>
  <c r="X164"/>
  <c r="W164"/>
  <c r="V164"/>
  <c r="U164"/>
  <c r="T164"/>
  <c r="S164"/>
  <c r="R164"/>
  <c r="Q164"/>
  <c r="P164"/>
  <c r="O164"/>
  <c r="N164"/>
  <c r="M164"/>
  <c r="L164"/>
  <c r="K164"/>
  <c r="J164"/>
  <c r="I164"/>
  <c r="H164"/>
  <c r="D164"/>
  <c r="C164"/>
  <c r="Y163"/>
  <c r="X163"/>
  <c r="W163"/>
  <c r="V163"/>
  <c r="U163"/>
  <c r="T163"/>
  <c r="S163"/>
  <c r="R163"/>
  <c r="Q163"/>
  <c r="P163"/>
  <c r="O163"/>
  <c r="N163"/>
  <c r="M163"/>
  <c r="L163"/>
  <c r="K163"/>
  <c r="J163"/>
  <c r="I163"/>
  <c r="H163"/>
  <c r="D163"/>
  <c r="C163"/>
  <c r="Y162"/>
  <c r="X162"/>
  <c r="W162"/>
  <c r="V162"/>
  <c r="U162"/>
  <c r="T162"/>
  <c r="S162"/>
  <c r="R162"/>
  <c r="Q162"/>
  <c r="P162"/>
  <c r="O162"/>
  <c r="N162"/>
  <c r="M162"/>
  <c r="L162"/>
  <c r="K162"/>
  <c r="J162"/>
  <c r="I162"/>
  <c r="H162"/>
  <c r="D162"/>
  <c r="C162"/>
  <c r="Y161"/>
  <c r="X161"/>
  <c r="W161"/>
  <c r="V161"/>
  <c r="U161"/>
  <c r="T161"/>
  <c r="S161"/>
  <c r="R161"/>
  <c r="Q161"/>
  <c r="P161"/>
  <c r="O161"/>
  <c r="N161"/>
  <c r="M161"/>
  <c r="L161"/>
  <c r="K161"/>
  <c r="J161"/>
  <c r="I161"/>
  <c r="H161"/>
  <c r="D161"/>
  <c r="C161"/>
  <c r="Y160"/>
  <c r="X160"/>
  <c r="W160"/>
  <c r="V160"/>
  <c r="U160"/>
  <c r="T160"/>
  <c r="S160"/>
  <c r="R160"/>
  <c r="Q160"/>
  <c r="P160"/>
  <c r="O160"/>
  <c r="N160"/>
  <c r="M160"/>
  <c r="L160"/>
  <c r="K160"/>
  <c r="J160"/>
  <c r="I160"/>
  <c r="H160"/>
  <c r="D160"/>
  <c r="C160"/>
  <c r="Y159"/>
  <c r="X159"/>
  <c r="W159"/>
  <c r="V159"/>
  <c r="U159"/>
  <c r="T159"/>
  <c r="S159"/>
  <c r="R159"/>
  <c r="Q159"/>
  <c r="P159"/>
  <c r="O159"/>
  <c r="N159"/>
  <c r="M159"/>
  <c r="L159"/>
  <c r="K159"/>
  <c r="J159"/>
  <c r="I159"/>
  <c r="H159"/>
  <c r="D159"/>
  <c r="C159"/>
  <c r="Y158"/>
  <c r="X158"/>
  <c r="W158"/>
  <c r="V158"/>
  <c r="U158"/>
  <c r="T158"/>
  <c r="S158"/>
  <c r="R158"/>
  <c r="Q158"/>
  <c r="P158"/>
  <c r="O158"/>
  <c r="N158"/>
  <c r="M158"/>
  <c r="L158"/>
  <c r="K158"/>
  <c r="J158"/>
  <c r="I158"/>
  <c r="H158"/>
  <c r="D158"/>
  <c r="C158"/>
  <c r="Y157"/>
  <c r="X157"/>
  <c r="W157"/>
  <c r="V157"/>
  <c r="U157"/>
  <c r="T157"/>
  <c r="S157"/>
  <c r="R157"/>
  <c r="Q157"/>
  <c r="P157"/>
  <c r="O157"/>
  <c r="N157"/>
  <c r="M157"/>
  <c r="L157"/>
  <c r="K157"/>
  <c r="J157"/>
  <c r="I157"/>
  <c r="H157"/>
  <c r="D157"/>
  <c r="C157"/>
  <c r="Y156"/>
  <c r="X156"/>
  <c r="W156"/>
  <c r="V156"/>
  <c r="U156"/>
  <c r="T156"/>
  <c r="S156"/>
  <c r="R156"/>
  <c r="Q156"/>
  <c r="P156"/>
  <c r="O156"/>
  <c r="N156"/>
  <c r="M156"/>
  <c r="L156"/>
  <c r="K156"/>
  <c r="J156"/>
  <c r="I156"/>
  <c r="H156"/>
  <c r="D156"/>
  <c r="C156"/>
  <c r="Y155"/>
  <c r="X155"/>
  <c r="W155"/>
  <c r="V155"/>
  <c r="U155"/>
  <c r="T155"/>
  <c r="S155"/>
  <c r="R155"/>
  <c r="Q155"/>
  <c r="P155"/>
  <c r="O155"/>
  <c r="N155"/>
  <c r="M155"/>
  <c r="L155"/>
  <c r="K155"/>
  <c r="J155"/>
  <c r="I155"/>
  <c r="H155"/>
  <c r="D155"/>
  <c r="C155"/>
  <c r="Y154"/>
  <c r="X154"/>
  <c r="W154"/>
  <c r="V154"/>
  <c r="U154"/>
  <c r="T154"/>
  <c r="S154"/>
  <c r="R154"/>
  <c r="Q154"/>
  <c r="P154"/>
  <c r="O154"/>
  <c r="N154"/>
  <c r="M154"/>
  <c r="L154"/>
  <c r="K154"/>
  <c r="J154"/>
  <c r="I154"/>
  <c r="H154"/>
  <c r="D154"/>
  <c r="C154"/>
  <c r="B203"/>
  <c r="A203"/>
  <c r="B202"/>
  <c r="A202"/>
  <c r="B201"/>
  <c r="A201"/>
  <c r="B200"/>
  <c r="A200"/>
  <c r="B199"/>
  <c r="A199"/>
  <c r="B198"/>
  <c r="A198"/>
  <c r="B197"/>
  <c r="A197"/>
  <c r="B196"/>
  <c r="A196"/>
  <c r="B195"/>
  <c r="A195"/>
  <c r="B194"/>
  <c r="A194"/>
  <c r="B193"/>
  <c r="A193"/>
  <c r="B192"/>
  <c r="A192"/>
  <c r="B191"/>
  <c r="A191"/>
  <c r="B190"/>
  <c r="A190"/>
  <c r="B189"/>
  <c r="A189"/>
  <c r="B188"/>
  <c r="A188"/>
  <c r="B187"/>
  <c r="A187"/>
  <c r="B186"/>
  <c r="A186"/>
  <c r="B185"/>
  <c r="A185"/>
  <c r="B184"/>
  <c r="A184"/>
  <c r="B183"/>
  <c r="A183"/>
  <c r="B182"/>
  <c r="A182"/>
  <c r="B181"/>
  <c r="A181"/>
  <c r="B180"/>
  <c r="A180"/>
  <c r="B179"/>
  <c r="A179"/>
  <c r="B178"/>
  <c r="A178"/>
  <c r="B177"/>
  <c r="A177"/>
  <c r="B176"/>
  <c r="A176"/>
  <c r="B175"/>
  <c r="A175"/>
  <c r="B174"/>
  <c r="A174"/>
  <c r="B173"/>
  <c r="A173"/>
  <c r="B172"/>
  <c r="A172"/>
  <c r="B171"/>
  <c r="A171"/>
  <c r="B170"/>
  <c r="A170"/>
  <c r="B169"/>
  <c r="A169"/>
  <c r="B168"/>
  <c r="A168"/>
  <c r="B167"/>
  <c r="A167"/>
  <c r="B166"/>
  <c r="A166"/>
  <c r="B165"/>
  <c r="A165"/>
  <c r="B164"/>
  <c r="A164"/>
  <c r="B163"/>
  <c r="A163"/>
  <c r="B162"/>
  <c r="A162"/>
  <c r="B161"/>
  <c r="A161"/>
  <c r="B160"/>
  <c r="A160"/>
  <c r="B159"/>
  <c r="A159"/>
  <c r="B158"/>
  <c r="A158"/>
  <c r="B157"/>
  <c r="A157"/>
  <c r="B156"/>
  <c r="A156"/>
  <c r="B155"/>
  <c r="A155"/>
  <c r="B154"/>
  <c r="A154"/>
  <c r="Y153"/>
  <c r="X153"/>
  <c r="W153"/>
  <c r="V153"/>
  <c r="U153"/>
  <c r="T153"/>
  <c r="S153"/>
  <c r="R153"/>
  <c r="Q153"/>
  <c r="P153"/>
  <c r="O153"/>
  <c r="N153"/>
  <c r="M153"/>
  <c r="L153"/>
  <c r="K153"/>
  <c r="J153"/>
  <c r="I153"/>
  <c r="H153"/>
  <c r="Y152"/>
  <c r="X152"/>
  <c r="W152"/>
  <c r="V152"/>
  <c r="U152"/>
  <c r="T152"/>
  <c r="S152"/>
  <c r="R152"/>
  <c r="Q152"/>
  <c r="P152"/>
  <c r="O152"/>
  <c r="N152"/>
  <c r="M152"/>
  <c r="L152"/>
  <c r="K152"/>
  <c r="J152"/>
  <c r="I152"/>
  <c r="H152"/>
  <c r="Y151"/>
  <c r="X151"/>
  <c r="W151"/>
  <c r="V151"/>
  <c r="U151"/>
  <c r="T151"/>
  <c r="S151"/>
  <c r="R151"/>
  <c r="Q151"/>
  <c r="P151"/>
  <c r="O151"/>
  <c r="N151"/>
  <c r="M151"/>
  <c r="L151"/>
  <c r="K151"/>
  <c r="J151"/>
  <c r="I151"/>
  <c r="H151"/>
  <c r="Y150"/>
  <c r="X150"/>
  <c r="W150"/>
  <c r="V150"/>
  <c r="U150"/>
  <c r="T150"/>
  <c r="S150"/>
  <c r="R150"/>
  <c r="Q150"/>
  <c r="P150"/>
  <c r="O150"/>
  <c r="N150"/>
  <c r="M150"/>
  <c r="L150"/>
  <c r="K150"/>
  <c r="J150"/>
  <c r="I150"/>
  <c r="H150"/>
  <c r="Y149"/>
  <c r="X149"/>
  <c r="W149"/>
  <c r="V149"/>
  <c r="U149"/>
  <c r="T149"/>
  <c r="S149"/>
  <c r="R149"/>
  <c r="Q149"/>
  <c r="P149"/>
  <c r="O149"/>
  <c r="N149"/>
  <c r="M149"/>
  <c r="L149"/>
  <c r="K149"/>
  <c r="J149"/>
  <c r="I149"/>
  <c r="H149"/>
  <c r="Y148"/>
  <c r="X148"/>
  <c r="W148"/>
  <c r="V148"/>
  <c r="U148"/>
  <c r="T148"/>
  <c r="S148"/>
  <c r="R148"/>
  <c r="Q148"/>
  <c r="P148"/>
  <c r="O148"/>
  <c r="N148"/>
  <c r="M148"/>
  <c r="L148"/>
  <c r="K148"/>
  <c r="J148"/>
  <c r="I148"/>
  <c r="H148"/>
  <c r="Y147"/>
  <c r="X147"/>
  <c r="W147"/>
  <c r="V147"/>
  <c r="U147"/>
  <c r="T147"/>
  <c r="S147"/>
  <c r="R147"/>
  <c r="Q147"/>
  <c r="P147"/>
  <c r="O147"/>
  <c r="N147"/>
  <c r="M147"/>
  <c r="L147"/>
  <c r="K147"/>
  <c r="J147"/>
  <c r="I147"/>
  <c r="H147"/>
  <c r="Y146"/>
  <c r="X146"/>
  <c r="W146"/>
  <c r="V146"/>
  <c r="U146"/>
  <c r="T146"/>
  <c r="S146"/>
  <c r="R146"/>
  <c r="Q146"/>
  <c r="P146"/>
  <c r="O146"/>
  <c r="N146"/>
  <c r="M146"/>
  <c r="L146"/>
  <c r="K146"/>
  <c r="J146"/>
  <c r="I146"/>
  <c r="H146"/>
  <c r="Y145"/>
  <c r="X145"/>
  <c r="W145"/>
  <c r="V145"/>
  <c r="U145"/>
  <c r="T145"/>
  <c r="S145"/>
  <c r="R145"/>
  <c r="Q145"/>
  <c r="P145"/>
  <c r="O145"/>
  <c r="N145"/>
  <c r="M145"/>
  <c r="L145"/>
  <c r="K145"/>
  <c r="J145"/>
  <c r="I145"/>
  <c r="H145"/>
  <c r="Y144"/>
  <c r="X144"/>
  <c r="W144"/>
  <c r="V144"/>
  <c r="U144"/>
  <c r="T144"/>
  <c r="S144"/>
  <c r="R144"/>
  <c r="Q144"/>
  <c r="P144"/>
  <c r="O144"/>
  <c r="N144"/>
  <c r="M144"/>
  <c r="L144"/>
  <c r="K144"/>
  <c r="J144"/>
  <c r="I144"/>
  <c r="H144"/>
  <c r="Y143"/>
  <c r="X143"/>
  <c r="W143"/>
  <c r="V143"/>
  <c r="U143"/>
  <c r="T143"/>
  <c r="S143"/>
  <c r="R143"/>
  <c r="Q143"/>
  <c r="P143"/>
  <c r="O143"/>
  <c r="N143"/>
  <c r="M143"/>
  <c r="L143"/>
  <c r="K143"/>
  <c r="J143"/>
  <c r="I143"/>
  <c r="H143"/>
  <c r="Y142"/>
  <c r="X142"/>
  <c r="W142"/>
  <c r="V142"/>
  <c r="U142"/>
  <c r="T142"/>
  <c r="S142"/>
  <c r="R142"/>
  <c r="Q142"/>
  <c r="P142"/>
  <c r="O142"/>
  <c r="N142"/>
  <c r="M142"/>
  <c r="L142"/>
  <c r="K142"/>
  <c r="J142"/>
  <c r="I142"/>
  <c r="H142"/>
  <c r="Y141"/>
  <c r="X141"/>
  <c r="W141"/>
  <c r="V141"/>
  <c r="U141"/>
  <c r="T141"/>
  <c r="S141"/>
  <c r="R141"/>
  <c r="Q141"/>
  <c r="P141"/>
  <c r="O141"/>
  <c r="N141"/>
  <c r="M141"/>
  <c r="L141"/>
  <c r="K141"/>
  <c r="J141"/>
  <c r="I141"/>
  <c r="H141"/>
  <c r="Y140"/>
  <c r="X140"/>
  <c r="W140"/>
  <c r="V140"/>
  <c r="U140"/>
  <c r="T140"/>
  <c r="S140"/>
  <c r="R140"/>
  <c r="Q140"/>
  <c r="P140"/>
  <c r="O140"/>
  <c r="N140"/>
  <c r="M140"/>
  <c r="L140"/>
  <c r="K140"/>
  <c r="J140"/>
  <c r="I140"/>
  <c r="H140"/>
  <c r="Y139"/>
  <c r="X139"/>
  <c r="W139"/>
  <c r="V139"/>
  <c r="U139"/>
  <c r="T139"/>
  <c r="S139"/>
  <c r="R139"/>
  <c r="Q139"/>
  <c r="P139"/>
  <c r="O139"/>
  <c r="N139"/>
  <c r="M139"/>
  <c r="L139"/>
  <c r="K139"/>
  <c r="J139"/>
  <c r="I139"/>
  <c r="H139"/>
  <c r="Y138"/>
  <c r="X138"/>
  <c r="W138"/>
  <c r="V138"/>
  <c r="U138"/>
  <c r="T138"/>
  <c r="S138"/>
  <c r="R138"/>
  <c r="Q138"/>
  <c r="P138"/>
  <c r="O138"/>
  <c r="N138"/>
  <c r="M138"/>
  <c r="L138"/>
  <c r="K138"/>
  <c r="J138"/>
  <c r="I138"/>
  <c r="H138"/>
  <c r="Y137"/>
  <c r="X137"/>
  <c r="W137"/>
  <c r="V137"/>
  <c r="U137"/>
  <c r="T137"/>
  <c r="S137"/>
  <c r="R137"/>
  <c r="Q137"/>
  <c r="P137"/>
  <c r="O137"/>
  <c r="N137"/>
  <c r="M137"/>
  <c r="L137"/>
  <c r="K137"/>
  <c r="J137"/>
  <c r="I137"/>
  <c r="H137"/>
  <c r="Y136"/>
  <c r="X136"/>
  <c r="W136"/>
  <c r="V136"/>
  <c r="U136"/>
  <c r="T136"/>
  <c r="S136"/>
  <c r="R136"/>
  <c r="Q136"/>
  <c r="P136"/>
  <c r="O136"/>
  <c r="N136"/>
  <c r="M136"/>
  <c r="L136"/>
  <c r="K136"/>
  <c r="J136"/>
  <c r="I136"/>
  <c r="H136"/>
  <c r="Y135"/>
  <c r="X135"/>
  <c r="W135"/>
  <c r="V135"/>
  <c r="U135"/>
  <c r="T135"/>
  <c r="S135"/>
  <c r="R135"/>
  <c r="Q135"/>
  <c r="P135"/>
  <c r="O135"/>
  <c r="N135"/>
  <c r="M135"/>
  <c r="L135"/>
  <c r="K135"/>
  <c r="J135"/>
  <c r="I135"/>
  <c r="H135"/>
  <c r="Y134"/>
  <c r="X134"/>
  <c r="W134"/>
  <c r="V134"/>
  <c r="U134"/>
  <c r="T134"/>
  <c r="S134"/>
  <c r="R134"/>
  <c r="Q134"/>
  <c r="P134"/>
  <c r="O134"/>
  <c r="N134"/>
  <c r="M134"/>
  <c r="L134"/>
  <c r="K134"/>
  <c r="J134"/>
  <c r="I134"/>
  <c r="H134"/>
  <c r="Y133"/>
  <c r="X133"/>
  <c r="W133"/>
  <c r="V133"/>
  <c r="U133"/>
  <c r="T133"/>
  <c r="S133"/>
  <c r="R133"/>
  <c r="Q133"/>
  <c r="P133"/>
  <c r="O133"/>
  <c r="N133"/>
  <c r="M133"/>
  <c r="L133"/>
  <c r="K133"/>
  <c r="J133"/>
  <c r="I133"/>
  <c r="H133"/>
  <c r="Y132"/>
  <c r="X132"/>
  <c r="W132"/>
  <c r="V132"/>
  <c r="U132"/>
  <c r="T132"/>
  <c r="S132"/>
  <c r="R132"/>
  <c r="Q132"/>
  <c r="P132"/>
  <c r="O132"/>
  <c r="N132"/>
  <c r="M132"/>
  <c r="L132"/>
  <c r="K132"/>
  <c r="J132"/>
  <c r="I132"/>
  <c r="H132"/>
  <c r="Y131"/>
  <c r="X131"/>
  <c r="W131"/>
  <c r="V131"/>
  <c r="U131"/>
  <c r="T131"/>
  <c r="S131"/>
  <c r="R131"/>
  <c r="Q131"/>
  <c r="P131"/>
  <c r="O131"/>
  <c r="N131"/>
  <c r="M131"/>
  <c r="L131"/>
  <c r="K131"/>
  <c r="J131"/>
  <c r="I131"/>
  <c r="H131"/>
  <c r="Y130"/>
  <c r="X130"/>
  <c r="W130"/>
  <c r="V130"/>
  <c r="U130"/>
  <c r="T130"/>
  <c r="S130"/>
  <c r="R130"/>
  <c r="Q130"/>
  <c r="P130"/>
  <c r="O130"/>
  <c r="N130"/>
  <c r="M130"/>
  <c r="L130"/>
  <c r="K130"/>
  <c r="J130"/>
  <c r="I130"/>
  <c r="H130"/>
  <c r="Y129"/>
  <c r="X129"/>
  <c r="W129"/>
  <c r="V129"/>
  <c r="U129"/>
  <c r="T129"/>
  <c r="S129"/>
  <c r="R129"/>
  <c r="Q129"/>
  <c r="P129"/>
  <c r="O129"/>
  <c r="N129"/>
  <c r="M129"/>
  <c r="L129"/>
  <c r="K129"/>
  <c r="J129"/>
  <c r="I129"/>
  <c r="H129"/>
  <c r="Y128"/>
  <c r="X128"/>
  <c r="W128"/>
  <c r="V128"/>
  <c r="U128"/>
  <c r="T128"/>
  <c r="S128"/>
  <c r="R128"/>
  <c r="Q128"/>
  <c r="P128"/>
  <c r="O128"/>
  <c r="N128"/>
  <c r="M128"/>
  <c r="L128"/>
  <c r="K128"/>
  <c r="J128"/>
  <c r="I128"/>
  <c r="H128"/>
  <c r="Y127"/>
  <c r="X127"/>
  <c r="W127"/>
  <c r="V127"/>
  <c r="U127"/>
  <c r="T127"/>
  <c r="S127"/>
  <c r="R127"/>
  <c r="Q127"/>
  <c r="P127"/>
  <c r="O127"/>
  <c r="N127"/>
  <c r="M127"/>
  <c r="L127"/>
  <c r="K127"/>
  <c r="J127"/>
  <c r="I127"/>
  <c r="H127"/>
  <c r="Y126"/>
  <c r="X126"/>
  <c r="W126"/>
  <c r="V126"/>
  <c r="U126"/>
  <c r="T126"/>
  <c r="S126"/>
  <c r="R126"/>
  <c r="Q126"/>
  <c r="P126"/>
  <c r="O126"/>
  <c r="N126"/>
  <c r="M126"/>
  <c r="L126"/>
  <c r="K126"/>
  <c r="J126"/>
  <c r="I126"/>
  <c r="H126"/>
  <c r="Y125"/>
  <c r="X125"/>
  <c r="W125"/>
  <c r="V125"/>
  <c r="U125"/>
  <c r="T125"/>
  <c r="S125"/>
  <c r="R125"/>
  <c r="Q125"/>
  <c r="P125"/>
  <c r="O125"/>
  <c r="N125"/>
  <c r="M125"/>
  <c r="L125"/>
  <c r="K125"/>
  <c r="J125"/>
  <c r="I125"/>
  <c r="H125"/>
  <c r="Y124"/>
  <c r="X124"/>
  <c r="W124"/>
  <c r="V124"/>
  <c r="U124"/>
  <c r="T124"/>
  <c r="S124"/>
  <c r="R124"/>
  <c r="Q124"/>
  <c r="P124"/>
  <c r="O124"/>
  <c r="N124"/>
  <c r="M124"/>
  <c r="L124"/>
  <c r="K124"/>
  <c r="J124"/>
  <c r="I124"/>
  <c r="H124"/>
  <c r="Y123"/>
  <c r="X123"/>
  <c r="W123"/>
  <c r="V123"/>
  <c r="U123"/>
  <c r="T123"/>
  <c r="S123"/>
  <c r="R123"/>
  <c r="Q123"/>
  <c r="P123"/>
  <c r="O123"/>
  <c r="N123"/>
  <c r="M123"/>
  <c r="L123"/>
  <c r="K123"/>
  <c r="J123"/>
  <c r="I123"/>
  <c r="H123"/>
  <c r="Y122"/>
  <c r="X122"/>
  <c r="W122"/>
  <c r="V122"/>
  <c r="U122"/>
  <c r="T122"/>
  <c r="S122"/>
  <c r="R122"/>
  <c r="Q122"/>
  <c r="P122"/>
  <c r="O122"/>
  <c r="N122"/>
  <c r="M122"/>
  <c r="L122"/>
  <c r="K122"/>
  <c r="J122"/>
  <c r="I122"/>
  <c r="H122"/>
  <c r="Y121"/>
  <c r="X121"/>
  <c r="W121"/>
  <c r="V121"/>
  <c r="U121"/>
  <c r="T121"/>
  <c r="S121"/>
  <c r="R121"/>
  <c r="Q121"/>
  <c r="P121"/>
  <c r="O121"/>
  <c r="N121"/>
  <c r="M121"/>
  <c r="L121"/>
  <c r="K121"/>
  <c r="J121"/>
  <c r="I121"/>
  <c r="H121"/>
  <c r="Y120"/>
  <c r="X120"/>
  <c r="W120"/>
  <c r="V120"/>
  <c r="U120"/>
  <c r="T120"/>
  <c r="S120"/>
  <c r="R120"/>
  <c r="Q120"/>
  <c r="P120"/>
  <c r="O120"/>
  <c r="N120"/>
  <c r="M120"/>
  <c r="L120"/>
  <c r="K120"/>
  <c r="J120"/>
  <c r="I120"/>
  <c r="H120"/>
  <c r="Y119"/>
  <c r="X119"/>
  <c r="W119"/>
  <c r="V119"/>
  <c r="U119"/>
  <c r="T119"/>
  <c r="S119"/>
  <c r="R119"/>
  <c r="Q119"/>
  <c r="P119"/>
  <c r="O119"/>
  <c r="N119"/>
  <c r="M119"/>
  <c r="L119"/>
  <c r="K119"/>
  <c r="J119"/>
  <c r="I119"/>
  <c r="H119"/>
  <c r="Y118"/>
  <c r="X118"/>
  <c r="W118"/>
  <c r="V118"/>
  <c r="U118"/>
  <c r="T118"/>
  <c r="S118"/>
  <c r="R118"/>
  <c r="Q118"/>
  <c r="P118"/>
  <c r="O118"/>
  <c r="N118"/>
  <c r="M118"/>
  <c r="L118"/>
  <c r="K118"/>
  <c r="J118"/>
  <c r="I118"/>
  <c r="H118"/>
  <c r="Y117"/>
  <c r="X117"/>
  <c r="W117"/>
  <c r="V117"/>
  <c r="U117"/>
  <c r="T117"/>
  <c r="S117"/>
  <c r="R117"/>
  <c r="Q117"/>
  <c r="P117"/>
  <c r="O117"/>
  <c r="N117"/>
  <c r="M117"/>
  <c r="L117"/>
  <c r="K117"/>
  <c r="J117"/>
  <c r="I117"/>
  <c r="H117"/>
  <c r="Y116"/>
  <c r="X116"/>
  <c r="W116"/>
  <c r="V116"/>
  <c r="U116"/>
  <c r="T116"/>
  <c r="S116"/>
  <c r="R116"/>
  <c r="Q116"/>
  <c r="P116"/>
  <c r="O116"/>
  <c r="N116"/>
  <c r="M116"/>
  <c r="L116"/>
  <c r="K116"/>
  <c r="J116"/>
  <c r="I116"/>
  <c r="H116"/>
  <c r="Y115"/>
  <c r="X115"/>
  <c r="W115"/>
  <c r="V115"/>
  <c r="U115"/>
  <c r="T115"/>
  <c r="S115"/>
  <c r="R115"/>
  <c r="Q115"/>
  <c r="P115"/>
  <c r="O115"/>
  <c r="N115"/>
  <c r="M115"/>
  <c r="L115"/>
  <c r="K115"/>
  <c r="J115"/>
  <c r="I115"/>
  <c r="H115"/>
  <c r="Y114"/>
  <c r="X114"/>
  <c r="W114"/>
  <c r="V114"/>
  <c r="U114"/>
  <c r="T114"/>
  <c r="S114"/>
  <c r="R114"/>
  <c r="Q114"/>
  <c r="P114"/>
  <c r="O114"/>
  <c r="N114"/>
  <c r="M114"/>
  <c r="L114"/>
  <c r="K114"/>
  <c r="J114"/>
  <c r="I114"/>
  <c r="H114"/>
  <c r="Y113"/>
  <c r="X113"/>
  <c r="W113"/>
  <c r="V113"/>
  <c r="U113"/>
  <c r="T113"/>
  <c r="S113"/>
  <c r="R113"/>
  <c r="Q113"/>
  <c r="P113"/>
  <c r="O113"/>
  <c r="N113"/>
  <c r="M113"/>
  <c r="L113"/>
  <c r="K113"/>
  <c r="J113"/>
  <c r="I113"/>
  <c r="H113"/>
  <c r="Y112"/>
  <c r="X112"/>
  <c r="W112"/>
  <c r="V112"/>
  <c r="U112"/>
  <c r="T112"/>
  <c r="S112"/>
  <c r="R112"/>
  <c r="Q112"/>
  <c r="P112"/>
  <c r="O112"/>
  <c r="N112"/>
  <c r="M112"/>
  <c r="L112"/>
  <c r="K112"/>
  <c r="J112"/>
  <c r="I112"/>
  <c r="H112"/>
  <c r="Y111"/>
  <c r="X111"/>
  <c r="W111"/>
  <c r="V111"/>
  <c r="U111"/>
  <c r="T111"/>
  <c r="S111"/>
  <c r="R111"/>
  <c r="Q111"/>
  <c r="P111"/>
  <c r="O111"/>
  <c r="N111"/>
  <c r="M111"/>
  <c r="L111"/>
  <c r="K111"/>
  <c r="J111"/>
  <c r="I111"/>
  <c r="H111"/>
  <c r="Y110"/>
  <c r="X110"/>
  <c r="W110"/>
  <c r="V110"/>
  <c r="U110"/>
  <c r="T110"/>
  <c r="S110"/>
  <c r="R110"/>
  <c r="Q110"/>
  <c r="P110"/>
  <c r="O110"/>
  <c r="N110"/>
  <c r="M110"/>
  <c r="L110"/>
  <c r="K110"/>
  <c r="J110"/>
  <c r="I110"/>
  <c r="H110"/>
  <c r="Y109"/>
  <c r="X109"/>
  <c r="W109"/>
  <c r="V109"/>
  <c r="U109"/>
  <c r="T109"/>
  <c r="S109"/>
  <c r="R109"/>
  <c r="Q109"/>
  <c r="P109"/>
  <c r="O109"/>
  <c r="N109"/>
  <c r="M109"/>
  <c r="L109"/>
  <c r="K109"/>
  <c r="J109"/>
  <c r="I109"/>
  <c r="H109"/>
  <c r="Y108"/>
  <c r="X108"/>
  <c r="W108"/>
  <c r="V108"/>
  <c r="U108"/>
  <c r="T108"/>
  <c r="S108"/>
  <c r="R108"/>
  <c r="Q108"/>
  <c r="P108"/>
  <c r="O108"/>
  <c r="N108"/>
  <c r="M108"/>
  <c r="L108"/>
  <c r="K108"/>
  <c r="J108"/>
  <c r="I108"/>
  <c r="H108"/>
  <c r="Y107"/>
  <c r="X107"/>
  <c r="W107"/>
  <c r="V107"/>
  <c r="U107"/>
  <c r="T107"/>
  <c r="S107"/>
  <c r="R107"/>
  <c r="Q107"/>
  <c r="P107"/>
  <c r="O107"/>
  <c r="N107"/>
  <c r="M107"/>
  <c r="L107"/>
  <c r="K107"/>
  <c r="J107"/>
  <c r="I107"/>
  <c r="H107"/>
  <c r="Y106"/>
  <c r="X106"/>
  <c r="W106"/>
  <c r="V106"/>
  <c r="U106"/>
  <c r="T106"/>
  <c r="S106"/>
  <c r="R106"/>
  <c r="Q106"/>
  <c r="P106"/>
  <c r="O106"/>
  <c r="N106"/>
  <c r="M106"/>
  <c r="L106"/>
  <c r="K106"/>
  <c r="J106"/>
  <c r="I106"/>
  <c r="H106"/>
  <c r="Y105"/>
  <c r="X105"/>
  <c r="W105"/>
  <c r="V105"/>
  <c r="U105"/>
  <c r="T105"/>
  <c r="S105"/>
  <c r="R105"/>
  <c r="Q105"/>
  <c r="P105"/>
  <c r="O105"/>
  <c r="N105"/>
  <c r="M105"/>
  <c r="L105"/>
  <c r="K105"/>
  <c r="J105"/>
  <c r="I105"/>
  <c r="H105"/>
  <c r="Y104"/>
  <c r="X104"/>
  <c r="W104"/>
  <c r="V104"/>
  <c r="U104"/>
  <c r="T104"/>
  <c r="S104"/>
  <c r="R104"/>
  <c r="Q104"/>
  <c r="P104"/>
  <c r="O104"/>
  <c r="N104"/>
  <c r="M104"/>
  <c r="L104"/>
  <c r="K104"/>
  <c r="J104"/>
  <c r="I104"/>
  <c r="H104"/>
  <c r="D153"/>
  <c r="C153"/>
  <c r="D152"/>
  <c r="C152"/>
  <c r="D151"/>
  <c r="C151"/>
  <c r="D150"/>
  <c r="C150"/>
  <c r="D149"/>
  <c r="C149"/>
  <c r="D148"/>
  <c r="C148"/>
  <c r="D147"/>
  <c r="C147"/>
  <c r="D146"/>
  <c r="C146"/>
  <c r="D145"/>
  <c r="C145"/>
  <c r="D144"/>
  <c r="C144"/>
  <c r="D143"/>
  <c r="C143"/>
  <c r="D142"/>
  <c r="C142"/>
  <c r="D141"/>
  <c r="C141"/>
  <c r="D140"/>
  <c r="C140"/>
  <c r="D139"/>
  <c r="C139"/>
  <c r="D138"/>
  <c r="C138"/>
  <c r="D137"/>
  <c r="C137"/>
  <c r="D136"/>
  <c r="C136"/>
  <c r="D135"/>
  <c r="C135"/>
  <c r="D134"/>
  <c r="C134"/>
  <c r="D133"/>
  <c r="C133"/>
  <c r="D132"/>
  <c r="C132"/>
  <c r="D131"/>
  <c r="C131"/>
  <c r="D130"/>
  <c r="C130"/>
  <c r="D129"/>
  <c r="C129"/>
  <c r="D128"/>
  <c r="C128"/>
  <c r="D127"/>
  <c r="C127"/>
  <c r="D126"/>
  <c r="C126"/>
  <c r="D125"/>
  <c r="C125"/>
  <c r="D124"/>
  <c r="C124"/>
  <c r="D123"/>
  <c r="C123"/>
  <c r="D122"/>
  <c r="C122"/>
  <c r="D121"/>
  <c r="C121"/>
  <c r="D120"/>
  <c r="C120"/>
  <c r="D119"/>
  <c r="C119"/>
  <c r="D118"/>
  <c r="C118"/>
  <c r="D117"/>
  <c r="C117"/>
  <c r="D116"/>
  <c r="C116"/>
  <c r="D115"/>
  <c r="C115"/>
  <c r="D114"/>
  <c r="C114"/>
  <c r="D113"/>
  <c r="C113"/>
  <c r="D112"/>
  <c r="C112"/>
  <c r="D111"/>
  <c r="C111"/>
  <c r="D110"/>
  <c r="C110"/>
  <c r="D109"/>
  <c r="C109"/>
  <c r="D108"/>
  <c r="C108"/>
  <c r="D107"/>
  <c r="C107"/>
  <c r="D106"/>
  <c r="C106"/>
  <c r="D105"/>
  <c r="C105"/>
  <c r="D104"/>
  <c r="C104"/>
  <c r="B153"/>
  <c r="A153"/>
  <c r="B152"/>
  <c r="A152"/>
  <c r="B151"/>
  <c r="A151"/>
  <c r="B150"/>
  <c r="A150"/>
  <c r="B149"/>
  <c r="A149"/>
  <c r="B148"/>
  <c r="A148"/>
  <c r="B147"/>
  <c r="A147"/>
  <c r="B146"/>
  <c r="A146"/>
  <c r="B145"/>
  <c r="A145"/>
  <c r="B144"/>
  <c r="A144"/>
  <c r="B143"/>
  <c r="A143"/>
  <c r="B142"/>
  <c r="A142"/>
  <c r="B141"/>
  <c r="A141"/>
  <c r="B140"/>
  <c r="A140"/>
  <c r="B139"/>
  <c r="A139"/>
  <c r="B138"/>
  <c r="A138"/>
  <c r="B137"/>
  <c r="A137"/>
  <c r="B136"/>
  <c r="A136"/>
  <c r="B135"/>
  <c r="A135"/>
  <c r="B134"/>
  <c r="A134"/>
  <c r="B133"/>
  <c r="A133"/>
  <c r="B132"/>
  <c r="A132"/>
  <c r="B131"/>
  <c r="A131"/>
  <c r="B130"/>
  <c r="A130"/>
  <c r="B129"/>
  <c r="A129"/>
  <c r="B128"/>
  <c r="A128"/>
  <c r="B127"/>
  <c r="A127"/>
  <c r="B126"/>
  <c r="A126"/>
  <c r="B125"/>
  <c r="A125"/>
  <c r="B124"/>
  <c r="A124"/>
  <c r="B123"/>
  <c r="A123"/>
  <c r="B122"/>
  <c r="A122"/>
  <c r="B121"/>
  <c r="A121"/>
  <c r="B120"/>
  <c r="A120"/>
  <c r="B119"/>
  <c r="A119"/>
  <c r="B118"/>
  <c r="A118"/>
  <c r="B117"/>
  <c r="A117"/>
  <c r="B116"/>
  <c r="A116"/>
  <c r="B115"/>
  <c r="A115"/>
  <c r="B114"/>
  <c r="A114"/>
  <c r="B113"/>
  <c r="A113"/>
  <c r="B112"/>
  <c r="A112"/>
  <c r="B111"/>
  <c r="A111"/>
  <c r="B110"/>
  <c r="A110"/>
  <c r="B109"/>
  <c r="A109"/>
  <c r="B108"/>
  <c r="A108"/>
  <c r="B107"/>
  <c r="A107"/>
  <c r="B106"/>
  <c r="A106"/>
  <c r="B105"/>
  <c r="A105"/>
  <c r="B104"/>
  <c r="A104"/>
  <c r="B103" l="1"/>
  <c r="A103"/>
  <c r="B102"/>
  <c r="A102"/>
  <c r="B101"/>
  <c r="A101"/>
  <c r="B100"/>
  <c r="A100"/>
  <c r="B99"/>
  <c r="A99"/>
  <c r="B98"/>
  <c r="A98"/>
  <c r="B97"/>
  <c r="A97"/>
  <c r="B96"/>
  <c r="A96"/>
  <c r="B95"/>
  <c r="A95"/>
  <c r="B94"/>
  <c r="A94"/>
  <c r="B93"/>
  <c r="A93"/>
  <c r="B92"/>
  <c r="A92"/>
  <c r="B91"/>
  <c r="A91"/>
  <c r="B90"/>
  <c r="A90"/>
  <c r="B89"/>
  <c r="A89"/>
  <c r="B88"/>
  <c r="A88"/>
  <c r="B87"/>
  <c r="A87"/>
  <c r="B86"/>
  <c r="A86"/>
  <c r="B85"/>
  <c r="A85"/>
  <c r="B84"/>
  <c r="A84"/>
  <c r="B83"/>
  <c r="A83"/>
  <c r="B82"/>
  <c r="A82"/>
  <c r="B81"/>
  <c r="A81"/>
  <c r="B80"/>
  <c r="A80"/>
  <c r="B79"/>
  <c r="A79"/>
  <c r="B78"/>
  <c r="A78"/>
  <c r="B77"/>
  <c r="A77"/>
  <c r="B76"/>
  <c r="A76"/>
  <c r="B75"/>
  <c r="A75"/>
  <c r="B74"/>
  <c r="A74"/>
  <c r="B73"/>
  <c r="A73"/>
  <c r="B72"/>
  <c r="A72"/>
  <c r="B71"/>
  <c r="A71"/>
  <c r="B70"/>
  <c r="A70"/>
  <c r="B69"/>
  <c r="A69"/>
  <c r="B68"/>
  <c r="A68"/>
  <c r="B67"/>
  <c r="A67"/>
  <c r="B66"/>
  <c r="A66"/>
  <c r="B65"/>
  <c r="A65"/>
  <c r="B64"/>
  <c r="A64"/>
  <c r="B63"/>
  <c r="A63"/>
  <c r="B62"/>
  <c r="A62"/>
  <c r="B61"/>
  <c r="A61"/>
  <c r="B60"/>
  <c r="A60"/>
  <c r="B59"/>
  <c r="A59"/>
  <c r="B58"/>
  <c r="A58"/>
  <c r="B57"/>
  <c r="A57"/>
  <c r="B56"/>
  <c r="A56"/>
  <c r="B55"/>
  <c r="A55"/>
  <c r="B54"/>
  <c r="A54"/>
  <c r="O3" i="3"/>
  <c r="M3"/>
  <c r="D103" i="195"/>
  <c r="C103"/>
  <c r="D102"/>
  <c r="C102"/>
  <c r="D101"/>
  <c r="C101"/>
  <c r="D100"/>
  <c r="C100"/>
  <c r="D99"/>
  <c r="C99"/>
  <c r="D98"/>
  <c r="C98"/>
  <c r="D97"/>
  <c r="C97"/>
  <c r="D96"/>
  <c r="C96"/>
  <c r="D95"/>
  <c r="C95"/>
  <c r="D94"/>
  <c r="C94"/>
  <c r="D93"/>
  <c r="C93"/>
  <c r="D92"/>
  <c r="C92"/>
  <c r="D91"/>
  <c r="C91"/>
  <c r="D90"/>
  <c r="C90"/>
  <c r="D89"/>
  <c r="C89"/>
  <c r="D88"/>
  <c r="C88"/>
  <c r="D87"/>
  <c r="C87"/>
  <c r="D86"/>
  <c r="C86"/>
  <c r="D85"/>
  <c r="C85"/>
  <c r="D84"/>
  <c r="C84"/>
  <c r="D83"/>
  <c r="C83"/>
  <c r="D82"/>
  <c r="C82"/>
  <c r="D81"/>
  <c r="C81"/>
  <c r="D80"/>
  <c r="C80"/>
  <c r="D79"/>
  <c r="C79"/>
  <c r="D78"/>
  <c r="C78"/>
  <c r="D77"/>
  <c r="C77"/>
  <c r="D76"/>
  <c r="C76"/>
  <c r="D75"/>
  <c r="C75"/>
  <c r="D74"/>
  <c r="C74"/>
  <c r="D73"/>
  <c r="C73"/>
  <c r="D72"/>
  <c r="C72"/>
  <c r="D71"/>
  <c r="C71"/>
  <c r="D70"/>
  <c r="C70"/>
  <c r="D69"/>
  <c r="C69"/>
  <c r="D68"/>
  <c r="C68"/>
  <c r="D67"/>
  <c r="C67"/>
  <c r="D66"/>
  <c r="C66"/>
  <c r="D65"/>
  <c r="C65"/>
  <c r="D64"/>
  <c r="C64"/>
  <c r="D63"/>
  <c r="C63"/>
  <c r="D62"/>
  <c r="C62"/>
  <c r="D61"/>
  <c r="C61"/>
  <c r="D60"/>
  <c r="C60"/>
  <c r="D59"/>
  <c r="C59"/>
  <c r="D58"/>
  <c r="C58"/>
  <c r="D57"/>
  <c r="C57"/>
  <c r="D56"/>
  <c r="C56"/>
  <c r="D55"/>
  <c r="C55"/>
  <c r="Y103"/>
  <c r="Y102"/>
  <c r="Y101"/>
  <c r="Y100"/>
  <c r="Y99"/>
  <c r="Y98"/>
  <c r="Y97"/>
  <c r="Y96"/>
  <c r="Y95"/>
  <c r="Y94"/>
  <c r="Y93"/>
  <c r="Y92"/>
  <c r="Y91"/>
  <c r="Y90"/>
  <c r="Y89"/>
  <c r="Y88"/>
  <c r="Y87"/>
  <c r="Y86"/>
  <c r="Y85"/>
  <c r="Y84"/>
  <c r="Y83"/>
  <c r="Y82"/>
  <c r="Y81"/>
  <c r="Y80"/>
  <c r="Y79"/>
  <c r="Y78"/>
  <c r="Y77"/>
  <c r="Y76"/>
  <c r="Y75"/>
  <c r="Y74"/>
  <c r="Y73"/>
  <c r="Y72"/>
  <c r="Y71"/>
  <c r="Y70"/>
  <c r="Y69"/>
  <c r="Y68"/>
  <c r="Y67"/>
  <c r="Y66"/>
  <c r="Y65"/>
  <c r="Y64"/>
  <c r="Y63"/>
  <c r="Y62"/>
  <c r="Y61"/>
  <c r="Y60"/>
  <c r="Y59"/>
  <c r="Y58"/>
  <c r="Y57"/>
  <c r="Y56"/>
  <c r="Y55"/>
  <c r="Y54"/>
  <c r="X103"/>
  <c r="X102"/>
  <c r="X101"/>
  <c r="X100"/>
  <c r="X99"/>
  <c r="X98"/>
  <c r="X97"/>
  <c r="X96"/>
  <c r="X95"/>
  <c r="X94"/>
  <c r="X93"/>
  <c r="X92"/>
  <c r="X91"/>
  <c r="X90"/>
  <c r="X89"/>
  <c r="X88"/>
  <c r="X87"/>
  <c r="X86"/>
  <c r="X85"/>
  <c r="X84"/>
  <c r="X83"/>
  <c r="X82"/>
  <c r="X81"/>
  <c r="X80"/>
  <c r="X79"/>
  <c r="X78"/>
  <c r="X77"/>
  <c r="X76"/>
  <c r="X75"/>
  <c r="X74"/>
  <c r="X73"/>
  <c r="X72"/>
  <c r="X71"/>
  <c r="X70"/>
  <c r="X69"/>
  <c r="X68"/>
  <c r="X67"/>
  <c r="X66"/>
  <c r="X65"/>
  <c r="X64"/>
  <c r="X63"/>
  <c r="X62"/>
  <c r="X61"/>
  <c r="X60"/>
  <c r="X59"/>
  <c r="X58"/>
  <c r="X57"/>
  <c r="X56"/>
  <c r="X55"/>
  <c r="X54"/>
  <c r="W103"/>
  <c r="W102"/>
  <c r="W101"/>
  <c r="W100"/>
  <c r="W99"/>
  <c r="W98"/>
  <c r="W97"/>
  <c r="W96"/>
  <c r="W95"/>
  <c r="W94"/>
  <c r="W93"/>
  <c r="W92"/>
  <c r="W91"/>
  <c r="W90"/>
  <c r="W89"/>
  <c r="W88"/>
  <c r="W87"/>
  <c r="W86"/>
  <c r="W85"/>
  <c r="W84"/>
  <c r="W83"/>
  <c r="W82"/>
  <c r="W81"/>
  <c r="W80"/>
  <c r="W79"/>
  <c r="W78"/>
  <c r="W77"/>
  <c r="W76"/>
  <c r="W75"/>
  <c r="W74"/>
  <c r="W73"/>
  <c r="W72"/>
  <c r="W71"/>
  <c r="W70"/>
  <c r="W69"/>
  <c r="W68"/>
  <c r="W67"/>
  <c r="W66"/>
  <c r="W65"/>
  <c r="W64"/>
  <c r="W63"/>
  <c r="W62"/>
  <c r="W61"/>
  <c r="W60"/>
  <c r="W59"/>
  <c r="W58"/>
  <c r="W57"/>
  <c r="W56"/>
  <c r="W55"/>
  <c r="W54"/>
  <c r="V103"/>
  <c r="V102"/>
  <c r="V101"/>
  <c r="V100"/>
  <c r="V99"/>
  <c r="V98"/>
  <c r="V97"/>
  <c r="V96"/>
  <c r="V95"/>
  <c r="V94"/>
  <c r="V93"/>
  <c r="V92"/>
  <c r="V91"/>
  <c r="V90"/>
  <c r="V89"/>
  <c r="V88"/>
  <c r="V87"/>
  <c r="V86"/>
  <c r="V85"/>
  <c r="V84"/>
  <c r="V83"/>
  <c r="V82"/>
  <c r="V81"/>
  <c r="V80"/>
  <c r="V79"/>
  <c r="V78"/>
  <c r="V77"/>
  <c r="V76"/>
  <c r="V75"/>
  <c r="V74"/>
  <c r="V73"/>
  <c r="V72"/>
  <c r="V71"/>
  <c r="V70"/>
  <c r="V69"/>
  <c r="V68"/>
  <c r="V67"/>
  <c r="V66"/>
  <c r="V65"/>
  <c r="V64"/>
  <c r="V63"/>
  <c r="V62"/>
  <c r="V61"/>
  <c r="V60"/>
  <c r="V59"/>
  <c r="V58"/>
  <c r="V57"/>
  <c r="V56"/>
  <c r="V55"/>
  <c r="V54"/>
  <c r="U103"/>
  <c r="U102"/>
  <c r="U101"/>
  <c r="U100"/>
  <c r="U99"/>
  <c r="U98"/>
  <c r="U97"/>
  <c r="U96"/>
  <c r="U95"/>
  <c r="U94"/>
  <c r="U93"/>
  <c r="U92"/>
  <c r="U91"/>
  <c r="U90"/>
  <c r="U89"/>
  <c r="U88"/>
  <c r="U87"/>
  <c r="U86"/>
  <c r="U85"/>
  <c r="U84"/>
  <c r="U83"/>
  <c r="U82"/>
  <c r="U81"/>
  <c r="U80"/>
  <c r="U79"/>
  <c r="U78"/>
  <c r="U77"/>
  <c r="U76"/>
  <c r="U75"/>
  <c r="U74"/>
  <c r="U73"/>
  <c r="U72"/>
  <c r="U71"/>
  <c r="U70"/>
  <c r="U69"/>
  <c r="U68"/>
  <c r="U67"/>
  <c r="U66"/>
  <c r="U65"/>
  <c r="U64"/>
  <c r="U63"/>
  <c r="U62"/>
  <c r="U61"/>
  <c r="U60"/>
  <c r="U59"/>
  <c r="U58"/>
  <c r="U57"/>
  <c r="U56"/>
  <c r="U55"/>
  <c r="U54"/>
  <c r="T103"/>
  <c r="T102"/>
  <c r="T101"/>
  <c r="T100"/>
  <c r="T99"/>
  <c r="T98"/>
  <c r="T97"/>
  <c r="T96"/>
  <c r="T95"/>
  <c r="T94"/>
  <c r="T93"/>
  <c r="T92"/>
  <c r="T91"/>
  <c r="T90"/>
  <c r="T89"/>
  <c r="T88"/>
  <c r="T87"/>
  <c r="T86"/>
  <c r="T85"/>
  <c r="T84"/>
  <c r="T83"/>
  <c r="T82"/>
  <c r="T81"/>
  <c r="T80"/>
  <c r="T79"/>
  <c r="T78"/>
  <c r="T77"/>
  <c r="T76"/>
  <c r="T75"/>
  <c r="T74"/>
  <c r="T73"/>
  <c r="T72"/>
  <c r="T71"/>
  <c r="T70"/>
  <c r="T69"/>
  <c r="T68"/>
  <c r="T67"/>
  <c r="T66"/>
  <c r="T65"/>
  <c r="T64"/>
  <c r="T63"/>
  <c r="T62"/>
  <c r="T61"/>
  <c r="T60"/>
  <c r="T59"/>
  <c r="T58"/>
  <c r="T57"/>
  <c r="T56"/>
  <c r="T55"/>
  <c r="T54"/>
  <c r="S103"/>
  <c r="S102"/>
  <c r="S101"/>
  <c r="S100"/>
  <c r="S99"/>
  <c r="S98"/>
  <c r="S97"/>
  <c r="S96"/>
  <c r="S95"/>
  <c r="S94"/>
  <c r="S93"/>
  <c r="S92"/>
  <c r="S91"/>
  <c r="S90"/>
  <c r="S89"/>
  <c r="S88"/>
  <c r="S87"/>
  <c r="S86"/>
  <c r="S85"/>
  <c r="S84"/>
  <c r="S83"/>
  <c r="S82"/>
  <c r="S81"/>
  <c r="S80"/>
  <c r="S79"/>
  <c r="S78"/>
  <c r="S77"/>
  <c r="S76"/>
  <c r="S75"/>
  <c r="S74"/>
  <c r="S73"/>
  <c r="S72"/>
  <c r="S71"/>
  <c r="S70"/>
  <c r="S69"/>
  <c r="S68"/>
  <c r="S67"/>
  <c r="S66"/>
  <c r="S65"/>
  <c r="S64"/>
  <c r="S63"/>
  <c r="S62"/>
  <c r="S61"/>
  <c r="S60"/>
  <c r="S59"/>
  <c r="S58"/>
  <c r="S57"/>
  <c r="S56"/>
  <c r="S55"/>
  <c r="S54"/>
  <c r="R103"/>
  <c r="R102"/>
  <c r="R101"/>
  <c r="R100"/>
  <c r="R99"/>
  <c r="R98"/>
  <c r="R97"/>
  <c r="R96"/>
  <c r="R95"/>
  <c r="R94"/>
  <c r="R93"/>
  <c r="R92"/>
  <c r="R91"/>
  <c r="R90"/>
  <c r="R89"/>
  <c r="R88"/>
  <c r="R87"/>
  <c r="R86"/>
  <c r="R85"/>
  <c r="R84"/>
  <c r="R83"/>
  <c r="R82"/>
  <c r="R81"/>
  <c r="R80"/>
  <c r="R79"/>
  <c r="R78"/>
  <c r="R77"/>
  <c r="R76"/>
  <c r="R75"/>
  <c r="R74"/>
  <c r="R73"/>
  <c r="R72"/>
  <c r="R71"/>
  <c r="R70"/>
  <c r="R69"/>
  <c r="R68"/>
  <c r="R67"/>
  <c r="R66"/>
  <c r="R65"/>
  <c r="R64"/>
  <c r="R63"/>
  <c r="R62"/>
  <c r="R61"/>
  <c r="R60"/>
  <c r="R59"/>
  <c r="R58"/>
  <c r="R57"/>
  <c r="R56"/>
  <c r="R55"/>
  <c r="R54"/>
  <c r="Q103"/>
  <c r="Q102"/>
  <c r="Q101"/>
  <c r="Q100"/>
  <c r="Q99"/>
  <c r="Q98"/>
  <c r="Q97"/>
  <c r="Q96"/>
  <c r="Q95"/>
  <c r="Q94"/>
  <c r="Q93"/>
  <c r="Q92"/>
  <c r="Q91"/>
  <c r="Q90"/>
  <c r="Q89"/>
  <c r="Q88"/>
  <c r="Q87"/>
  <c r="Q86"/>
  <c r="Q85"/>
  <c r="Q84"/>
  <c r="Q83"/>
  <c r="Q82"/>
  <c r="Q81"/>
  <c r="Q80"/>
  <c r="Q79"/>
  <c r="Q78"/>
  <c r="Q77"/>
  <c r="Q76"/>
  <c r="Q75"/>
  <c r="Q74"/>
  <c r="Q73"/>
  <c r="Q72"/>
  <c r="Q71"/>
  <c r="Q70"/>
  <c r="Q69"/>
  <c r="Q68"/>
  <c r="Q67"/>
  <c r="Q66"/>
  <c r="Q65"/>
  <c r="Q64"/>
  <c r="Q63"/>
  <c r="Q62"/>
  <c r="Q61"/>
  <c r="Q60"/>
  <c r="Q59"/>
  <c r="Q58"/>
  <c r="Q57"/>
  <c r="Q56"/>
  <c r="Q55"/>
  <c r="Q54"/>
  <c r="P103"/>
  <c r="P102"/>
  <c r="P101"/>
  <c r="P100"/>
  <c r="P99"/>
  <c r="P98"/>
  <c r="P97"/>
  <c r="P96"/>
  <c r="P95"/>
  <c r="P94"/>
  <c r="P93"/>
  <c r="P92"/>
  <c r="P91"/>
  <c r="P90"/>
  <c r="P89"/>
  <c r="P88"/>
  <c r="P87"/>
  <c r="P86"/>
  <c r="P85"/>
  <c r="P84"/>
  <c r="P83"/>
  <c r="P82"/>
  <c r="P81"/>
  <c r="P80"/>
  <c r="P79"/>
  <c r="P78"/>
  <c r="P77"/>
  <c r="P76"/>
  <c r="P75"/>
  <c r="P74"/>
  <c r="P73"/>
  <c r="P72"/>
  <c r="P71"/>
  <c r="P70"/>
  <c r="P69"/>
  <c r="P68"/>
  <c r="P67"/>
  <c r="P66"/>
  <c r="P65"/>
  <c r="P64"/>
  <c r="P63"/>
  <c r="P62"/>
  <c r="P61"/>
  <c r="P60"/>
  <c r="P59"/>
  <c r="P58"/>
  <c r="P57"/>
  <c r="P56"/>
  <c r="P55"/>
  <c r="P54"/>
  <c r="O103"/>
  <c r="O102"/>
  <c r="O101"/>
  <c r="O100"/>
  <c r="O99"/>
  <c r="O98"/>
  <c r="O97"/>
  <c r="O96"/>
  <c r="O95"/>
  <c r="O94"/>
  <c r="O93"/>
  <c r="O92"/>
  <c r="O91"/>
  <c r="O90"/>
  <c r="O89"/>
  <c r="O88"/>
  <c r="O87"/>
  <c r="O86"/>
  <c r="O85"/>
  <c r="O84"/>
  <c r="O83"/>
  <c r="O82"/>
  <c r="O81"/>
  <c r="O80"/>
  <c r="O79"/>
  <c r="O78"/>
  <c r="O77"/>
  <c r="O76"/>
  <c r="O75"/>
  <c r="O74"/>
  <c r="O73"/>
  <c r="O72"/>
  <c r="O71"/>
  <c r="O70"/>
  <c r="O69"/>
  <c r="O68"/>
  <c r="O67"/>
  <c r="O66"/>
  <c r="O65"/>
  <c r="O64"/>
  <c r="O63"/>
  <c r="O62"/>
  <c r="O61"/>
  <c r="O60"/>
  <c r="O59"/>
  <c r="O58"/>
  <c r="O57"/>
  <c r="O56"/>
  <c r="O55"/>
  <c r="O54"/>
  <c r="N103"/>
  <c r="N102"/>
  <c r="N101"/>
  <c r="N100"/>
  <c r="N99"/>
  <c r="N98"/>
  <c r="N97"/>
  <c r="N96"/>
  <c r="N95"/>
  <c r="N94"/>
  <c r="N93"/>
  <c r="N92"/>
  <c r="N91"/>
  <c r="N90"/>
  <c r="N89"/>
  <c r="N88"/>
  <c r="N87"/>
  <c r="N86"/>
  <c r="N85"/>
  <c r="N84"/>
  <c r="N83"/>
  <c r="N82"/>
  <c r="N81"/>
  <c r="N80"/>
  <c r="N79"/>
  <c r="N78"/>
  <c r="N77"/>
  <c r="N76"/>
  <c r="N75"/>
  <c r="N74"/>
  <c r="N73"/>
  <c r="N72"/>
  <c r="N71"/>
  <c r="N70"/>
  <c r="N69"/>
  <c r="N68"/>
  <c r="N67"/>
  <c r="N66"/>
  <c r="N65"/>
  <c r="N64"/>
  <c r="N63"/>
  <c r="N62"/>
  <c r="N61"/>
  <c r="N60"/>
  <c r="N59"/>
  <c r="N58"/>
  <c r="N57"/>
  <c r="N56"/>
  <c r="N55"/>
  <c r="N5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L103"/>
  <c r="L102"/>
  <c r="L101"/>
  <c r="L100"/>
  <c r="L99"/>
  <c r="L98"/>
  <c r="L97"/>
  <c r="L96"/>
  <c r="L95"/>
  <c r="L94"/>
  <c r="L93"/>
  <c r="L92"/>
  <c r="L91"/>
  <c r="L90"/>
  <c r="L89"/>
  <c r="L88"/>
  <c r="L87"/>
  <c r="L86"/>
  <c r="L85"/>
  <c r="L84"/>
  <c r="L83"/>
  <c r="L82"/>
  <c r="L81"/>
  <c r="L80"/>
  <c r="L79"/>
  <c r="L78"/>
  <c r="L77"/>
  <c r="L76"/>
  <c r="L75"/>
  <c r="L74"/>
  <c r="L73"/>
  <c r="L72"/>
  <c r="L71"/>
  <c r="L70"/>
  <c r="L69"/>
  <c r="L68"/>
  <c r="L67"/>
  <c r="L66"/>
  <c r="L65"/>
  <c r="L64"/>
  <c r="L63"/>
  <c r="L62"/>
  <c r="L61"/>
  <c r="L60"/>
  <c r="L59"/>
  <c r="L58"/>
  <c r="L57"/>
  <c r="L56"/>
  <c r="L55"/>
  <c r="L54"/>
  <c r="K103"/>
  <c r="K102"/>
  <c r="K101"/>
  <c r="K100"/>
  <c r="K99"/>
  <c r="K98"/>
  <c r="K97"/>
  <c r="K96"/>
  <c r="K95"/>
  <c r="K94"/>
  <c r="K93"/>
  <c r="K92"/>
  <c r="K91"/>
  <c r="K90"/>
  <c r="K89"/>
  <c r="K88"/>
  <c r="K87"/>
  <c r="K86"/>
  <c r="K85"/>
  <c r="K84"/>
  <c r="K83"/>
  <c r="K82"/>
  <c r="K81"/>
  <c r="K80"/>
  <c r="K79"/>
  <c r="K78"/>
  <c r="K77"/>
  <c r="K76"/>
  <c r="K75"/>
  <c r="K74"/>
  <c r="K73"/>
  <c r="K72"/>
  <c r="K71"/>
  <c r="K70"/>
  <c r="K69"/>
  <c r="K68"/>
  <c r="K67"/>
  <c r="K66"/>
  <c r="K65"/>
  <c r="K64"/>
  <c r="K63"/>
  <c r="K62"/>
  <c r="K61"/>
  <c r="K60"/>
  <c r="K59"/>
  <c r="K58"/>
  <c r="K57"/>
  <c r="K56"/>
  <c r="K55"/>
  <c r="K54"/>
  <c r="J103"/>
  <c r="J102"/>
  <c r="J101"/>
  <c r="J100"/>
  <c r="J99"/>
  <c r="J98"/>
  <c r="J97"/>
  <c r="J96"/>
  <c r="J95"/>
  <c r="J94"/>
  <c r="J93"/>
  <c r="J92"/>
  <c r="J91"/>
  <c r="J90"/>
  <c r="J89"/>
  <c r="J88"/>
  <c r="J87"/>
  <c r="J86"/>
  <c r="J85"/>
  <c r="J84"/>
  <c r="J83"/>
  <c r="J82"/>
  <c r="J81"/>
  <c r="J80"/>
  <c r="J79"/>
  <c r="J78"/>
  <c r="J77"/>
  <c r="J76"/>
  <c r="J75"/>
  <c r="J74"/>
  <c r="J73"/>
  <c r="J72"/>
  <c r="J71"/>
  <c r="J70"/>
  <c r="J69"/>
  <c r="J68"/>
  <c r="J67"/>
  <c r="J66"/>
  <c r="J65"/>
  <c r="J64"/>
  <c r="J63"/>
  <c r="J62"/>
  <c r="J61"/>
  <c r="J60"/>
  <c r="J59"/>
  <c r="J58"/>
  <c r="J57"/>
  <c r="J56"/>
  <c r="J55"/>
  <c r="J54"/>
  <c r="H103"/>
  <c r="H102"/>
  <c r="H101"/>
  <c r="H100"/>
  <c r="H99"/>
  <c r="H98"/>
  <c r="H97"/>
  <c r="H96"/>
  <c r="H95"/>
  <c r="H94"/>
  <c r="H93"/>
  <c r="H92"/>
  <c r="H91"/>
  <c r="H90"/>
  <c r="H89"/>
  <c r="H88"/>
  <c r="H87"/>
  <c r="H86"/>
  <c r="H85"/>
  <c r="H84"/>
  <c r="H83"/>
  <c r="H82"/>
  <c r="H81"/>
  <c r="H80"/>
  <c r="H79"/>
  <c r="H78"/>
  <c r="H77"/>
  <c r="H76"/>
  <c r="H75"/>
  <c r="H74"/>
  <c r="H73"/>
  <c r="H72"/>
  <c r="H71"/>
  <c r="H70"/>
  <c r="H69"/>
  <c r="H68"/>
  <c r="H67"/>
  <c r="H66"/>
  <c r="H65"/>
  <c r="H64"/>
  <c r="H63"/>
  <c r="H62"/>
  <c r="H61"/>
  <c r="H60"/>
  <c r="H59"/>
  <c r="H58"/>
  <c r="H57"/>
  <c r="H56"/>
  <c r="H55"/>
  <c r="H54"/>
  <c r="I103"/>
  <c r="I102"/>
  <c r="I101"/>
  <c r="I100"/>
  <c r="I99"/>
  <c r="I98"/>
  <c r="I97"/>
  <c r="I96"/>
  <c r="I95"/>
  <c r="I94"/>
  <c r="I93"/>
  <c r="I92"/>
  <c r="I91"/>
  <c r="I90"/>
  <c r="I89"/>
  <c r="I88"/>
  <c r="I87"/>
  <c r="I86"/>
  <c r="I85"/>
  <c r="I84"/>
  <c r="I83"/>
  <c r="I82"/>
  <c r="I81"/>
  <c r="I80"/>
  <c r="I79"/>
  <c r="I78"/>
  <c r="I77"/>
  <c r="I76"/>
  <c r="I75"/>
  <c r="I74"/>
  <c r="I73"/>
  <c r="I72"/>
  <c r="I71"/>
  <c r="I70"/>
  <c r="I69"/>
  <c r="I68"/>
  <c r="I67"/>
  <c r="I66"/>
  <c r="I65"/>
  <c r="I64"/>
  <c r="I63"/>
  <c r="I62"/>
  <c r="I61"/>
  <c r="I60"/>
  <c r="I59"/>
  <c r="I58"/>
  <c r="I57"/>
  <c r="I56"/>
  <c r="I55"/>
  <c r="I54"/>
  <c r="D54"/>
  <c r="C54"/>
  <c r="C16345" i="193" l="1"/>
  <c r="C16344"/>
  <c r="C16343"/>
  <c r="C16342"/>
  <c r="C16341"/>
  <c r="C16340"/>
  <c r="C16339"/>
  <c r="C16338"/>
  <c r="C16337"/>
  <c r="C16336"/>
  <c r="C16335"/>
  <c r="C16334"/>
  <c r="C16333"/>
  <c r="C16332"/>
  <c r="C16331"/>
  <c r="C16330"/>
  <c r="C16329"/>
  <c r="C16328"/>
  <c r="C16327"/>
  <c r="C16326"/>
  <c r="C16325"/>
  <c r="C16324"/>
  <c r="C16323"/>
  <c r="C16322"/>
  <c r="C16321"/>
  <c r="C16320"/>
  <c r="C16319"/>
  <c r="C16318"/>
  <c r="C16317"/>
  <c r="C16316"/>
  <c r="C16315"/>
  <c r="C16314"/>
  <c r="C16313"/>
  <c r="C16312"/>
  <c r="C16311"/>
  <c r="C16310"/>
  <c r="C16309"/>
  <c r="C16308"/>
  <c r="C16307"/>
  <c r="D17573" l="1"/>
  <c r="C17573"/>
  <c r="B17573"/>
  <c r="D17572"/>
  <c r="C17572"/>
  <c r="B17572"/>
  <c r="D17571"/>
  <c r="C17571"/>
  <c r="B17571"/>
  <c r="D17570"/>
  <c r="C17570"/>
  <c r="B17570"/>
  <c r="D17569"/>
  <c r="C17569"/>
  <c r="B17569"/>
  <c r="D17568"/>
  <c r="C17568"/>
  <c r="B17568"/>
  <c r="D17567"/>
  <c r="C17567"/>
  <c r="B17567"/>
  <c r="D17566"/>
  <c r="C17566"/>
  <c r="B17566"/>
  <c r="D17565"/>
  <c r="C17565"/>
  <c r="B17565"/>
  <c r="D17564"/>
  <c r="C17564"/>
  <c r="B17564"/>
  <c r="D17563"/>
  <c r="C17563"/>
  <c r="B17563"/>
  <c r="D17562"/>
  <c r="C17562"/>
  <c r="B17562"/>
  <c r="D17561"/>
  <c r="C17561"/>
  <c r="B17561"/>
  <c r="D17560"/>
  <c r="C17560"/>
  <c r="B17560"/>
  <c r="D17559"/>
  <c r="C17559"/>
  <c r="B17559"/>
  <c r="D17558"/>
  <c r="C17558"/>
  <c r="B17558"/>
  <c r="D17557"/>
  <c r="C17557"/>
  <c r="B17557"/>
  <c r="D17556"/>
  <c r="C17556"/>
  <c r="B17556"/>
  <c r="D17555"/>
  <c r="C17555"/>
  <c r="B17555"/>
  <c r="D17554"/>
  <c r="C17554"/>
  <c r="B17554"/>
  <c r="D17553"/>
  <c r="C17553"/>
  <c r="B17553"/>
  <c r="D17552"/>
  <c r="C17552"/>
  <c r="B17552"/>
  <c r="D17551"/>
  <c r="C17551"/>
  <c r="B17551"/>
  <c r="D17550"/>
  <c r="C17550"/>
  <c r="B17550"/>
  <c r="D17549"/>
  <c r="C17549"/>
  <c r="B17549"/>
  <c r="D17548"/>
  <c r="C17548"/>
  <c r="B17548"/>
  <c r="D17547"/>
  <c r="C17547"/>
  <c r="B17547"/>
  <c r="D17546"/>
  <c r="C17546"/>
  <c r="B17546"/>
  <c r="D17545"/>
  <c r="C17545"/>
  <c r="B17545"/>
  <c r="D17544"/>
  <c r="C17544"/>
  <c r="B17544"/>
  <c r="D17543"/>
  <c r="C17543"/>
  <c r="B17543"/>
  <c r="D17542"/>
  <c r="C17542"/>
  <c r="B17542"/>
  <c r="D17541"/>
  <c r="C17541"/>
  <c r="B17541"/>
  <c r="D17540"/>
  <c r="C17540"/>
  <c r="B17540"/>
  <c r="D17539"/>
  <c r="C17539"/>
  <c r="B17539"/>
  <c r="D17538"/>
  <c r="C17538"/>
  <c r="B17538"/>
  <c r="D17537"/>
  <c r="C17537"/>
  <c r="B17537"/>
  <c r="D17536"/>
  <c r="C17536"/>
  <c r="B17536"/>
  <c r="D17535"/>
  <c r="C17535"/>
  <c r="B17535"/>
  <c r="D17534"/>
  <c r="C17534"/>
  <c r="B17534"/>
  <c r="D17533"/>
  <c r="C17533"/>
  <c r="B17533"/>
  <c r="D17532"/>
  <c r="C17532"/>
  <c r="B17532"/>
  <c r="D17531"/>
  <c r="C17531"/>
  <c r="B17531"/>
  <c r="D17530"/>
  <c r="C17530"/>
  <c r="B17530"/>
  <c r="D17529"/>
  <c r="C17529"/>
  <c r="B17529"/>
  <c r="D17528"/>
  <c r="C17528"/>
  <c r="B17528"/>
  <c r="D17527"/>
  <c r="C17527"/>
  <c r="B17527"/>
  <c r="D17526"/>
  <c r="C17526"/>
  <c r="B17526"/>
  <c r="D17525"/>
  <c r="C17525"/>
  <c r="B17525"/>
  <c r="D17524"/>
  <c r="C17524"/>
  <c r="B17524"/>
  <c r="D17523"/>
  <c r="C17523"/>
  <c r="B17523"/>
  <c r="D17522"/>
  <c r="C17522"/>
  <c r="B17522"/>
  <c r="D17521"/>
  <c r="C17521"/>
  <c r="B17521"/>
  <c r="D17520"/>
  <c r="C17520"/>
  <c r="B17520"/>
  <c r="D17519"/>
  <c r="C17519"/>
  <c r="B17519"/>
  <c r="D17518"/>
  <c r="C17518"/>
  <c r="B17518"/>
  <c r="D17517"/>
  <c r="C17517"/>
  <c r="B17517"/>
  <c r="D17516"/>
  <c r="C17516"/>
  <c r="B17516"/>
  <c r="D17515"/>
  <c r="C17515"/>
  <c r="B17515"/>
  <c r="D17514"/>
  <c r="C17514"/>
  <c r="B17514"/>
  <c r="D17513"/>
  <c r="C17513"/>
  <c r="B17513"/>
  <c r="D17512"/>
  <c r="C17512"/>
  <c r="B17512"/>
  <c r="D17511"/>
  <c r="C17511"/>
  <c r="B17511"/>
  <c r="D17510"/>
  <c r="C17510"/>
  <c r="B17510"/>
  <c r="D17509"/>
  <c r="C17509"/>
  <c r="B17509"/>
  <c r="D17508"/>
  <c r="C17508"/>
  <c r="B17508"/>
  <c r="D17507"/>
  <c r="C17507"/>
  <c r="B17507"/>
  <c r="D17506"/>
  <c r="C17506"/>
  <c r="B17506"/>
  <c r="D17505"/>
  <c r="C17505"/>
  <c r="B17505"/>
  <c r="D17504"/>
  <c r="C17504"/>
  <c r="B17504"/>
  <c r="D17503"/>
  <c r="C17503"/>
  <c r="B17503"/>
  <c r="D17502"/>
  <c r="C17502"/>
  <c r="B17502"/>
  <c r="D17501"/>
  <c r="C17501"/>
  <c r="B17501"/>
  <c r="D17500"/>
  <c r="C17500"/>
  <c r="B17500"/>
  <c r="D17499"/>
  <c r="C17499"/>
  <c r="B17499"/>
  <c r="D17498"/>
  <c r="C17498"/>
  <c r="B17498"/>
  <c r="D17497"/>
  <c r="C17497"/>
  <c r="B17497"/>
  <c r="D17496"/>
  <c r="C17496"/>
  <c r="B17496"/>
  <c r="D17495"/>
  <c r="C17495"/>
  <c r="B17495"/>
  <c r="D17494"/>
  <c r="C17494"/>
  <c r="B17494"/>
  <c r="D17493"/>
  <c r="C17493"/>
  <c r="B17493"/>
  <c r="D17492"/>
  <c r="C17492"/>
  <c r="B17492"/>
  <c r="D17491"/>
  <c r="C17491"/>
  <c r="B17491"/>
  <c r="D17490"/>
  <c r="C17490"/>
  <c r="B17490"/>
  <c r="D17489"/>
  <c r="C17489"/>
  <c r="B17489"/>
  <c r="D17488"/>
  <c r="C17488"/>
  <c r="B17488"/>
  <c r="D17487"/>
  <c r="C17487"/>
  <c r="B17487"/>
  <c r="D17486"/>
  <c r="C17486"/>
  <c r="B17486"/>
  <c r="D17485"/>
  <c r="C17485"/>
  <c r="B17485"/>
  <c r="D17484"/>
  <c r="C17484"/>
  <c r="B17484"/>
  <c r="D17483"/>
  <c r="C17483"/>
  <c r="B17483"/>
  <c r="D17482"/>
  <c r="C17482"/>
  <c r="B17482"/>
  <c r="D17481"/>
  <c r="C17481"/>
  <c r="B17481"/>
  <c r="D17480"/>
  <c r="C17480"/>
  <c r="B17480"/>
  <c r="D17479"/>
  <c r="C17479"/>
  <c r="B17479"/>
  <c r="D17478"/>
  <c r="C17478"/>
  <c r="B17478"/>
  <c r="D17477"/>
  <c r="C17477"/>
  <c r="B17477"/>
  <c r="D17476"/>
  <c r="C17476"/>
  <c r="B17476"/>
  <c r="D17475"/>
  <c r="C17475"/>
  <c r="B17475"/>
  <c r="D17474"/>
  <c r="C17474"/>
  <c r="B17474"/>
  <c r="D17473"/>
  <c r="C17473"/>
  <c r="B17473"/>
  <c r="D17472"/>
  <c r="C17472"/>
  <c r="B17472"/>
  <c r="D17471"/>
  <c r="C17471"/>
  <c r="B17471"/>
  <c r="D17470"/>
  <c r="C17470"/>
  <c r="B17470"/>
  <c r="D17469"/>
  <c r="C17469"/>
  <c r="B17469"/>
  <c r="D17468"/>
  <c r="C17468"/>
  <c r="B17468"/>
  <c r="D17467"/>
  <c r="C17467"/>
  <c r="B17467"/>
  <c r="D17466"/>
  <c r="C17466"/>
  <c r="B17466"/>
  <c r="D17465"/>
  <c r="C17465"/>
  <c r="B17465"/>
  <c r="D17464"/>
  <c r="C17464"/>
  <c r="B17464"/>
  <c r="D17463"/>
  <c r="C17463"/>
  <c r="B17463"/>
  <c r="D17462"/>
  <c r="C17462"/>
  <c r="B17462"/>
  <c r="D17461"/>
  <c r="C17461"/>
  <c r="B17461"/>
  <c r="D17460"/>
  <c r="C17460"/>
  <c r="B17460"/>
  <c r="D17459"/>
  <c r="C17459"/>
  <c r="B17459"/>
  <c r="D17458"/>
  <c r="C17458"/>
  <c r="B17458"/>
  <c r="D17457"/>
  <c r="C17457"/>
  <c r="B17457"/>
  <c r="D17456"/>
  <c r="C17456"/>
  <c r="B17456"/>
  <c r="D17455"/>
  <c r="C17455"/>
  <c r="B17455"/>
  <c r="D17454"/>
  <c r="C17454"/>
  <c r="B17454"/>
  <c r="D17453"/>
  <c r="C17453"/>
  <c r="B17453"/>
  <c r="D17452"/>
  <c r="C17452"/>
  <c r="B17452"/>
  <c r="D17451"/>
  <c r="C17451"/>
  <c r="B17451"/>
  <c r="D17450"/>
  <c r="C17450"/>
  <c r="B17450"/>
  <c r="D17449"/>
  <c r="C17449"/>
  <c r="B17449"/>
  <c r="D17448"/>
  <c r="C17448"/>
  <c r="B17448"/>
  <c r="D17447"/>
  <c r="C17447"/>
  <c r="B17447"/>
  <c r="D17446"/>
  <c r="C17446"/>
  <c r="B17446"/>
  <c r="D17445"/>
  <c r="C17445"/>
  <c r="B17445"/>
  <c r="D17444"/>
  <c r="C17444"/>
  <c r="B17444"/>
  <c r="D17443"/>
  <c r="C17443"/>
  <c r="B17443"/>
  <c r="D17442"/>
  <c r="C17442"/>
  <c r="B17442"/>
  <c r="D17441"/>
  <c r="C17441"/>
  <c r="B17441"/>
  <c r="D17440"/>
  <c r="C17440"/>
  <c r="B17440"/>
  <c r="D17439"/>
  <c r="C17439"/>
  <c r="B17439"/>
  <c r="D17438"/>
  <c r="C17438"/>
  <c r="B17438"/>
  <c r="D17437"/>
  <c r="C17437"/>
  <c r="B17437"/>
  <c r="D17436"/>
  <c r="C17436"/>
  <c r="B17436"/>
  <c r="D17435"/>
  <c r="C17435"/>
  <c r="B17435"/>
  <c r="D17434"/>
  <c r="C17434"/>
  <c r="B17434"/>
  <c r="D17433"/>
  <c r="C17433"/>
  <c r="B17433"/>
  <c r="D17432"/>
  <c r="C17432"/>
  <c r="B17432"/>
  <c r="D17431"/>
  <c r="C17431"/>
  <c r="B17431"/>
  <c r="D17430"/>
  <c r="C17430"/>
  <c r="B17430"/>
  <c r="D17429"/>
  <c r="C17429"/>
  <c r="B17429"/>
  <c r="D17428"/>
  <c r="C17428"/>
  <c r="B17428"/>
  <c r="D17427"/>
  <c r="C17427"/>
  <c r="B17427"/>
  <c r="D17426"/>
  <c r="C17426"/>
  <c r="B17426"/>
  <c r="D17425"/>
  <c r="C17425"/>
  <c r="B17425"/>
  <c r="D17424"/>
  <c r="C17424"/>
  <c r="B17424"/>
  <c r="D17423"/>
  <c r="C17423"/>
  <c r="B17423"/>
  <c r="D17422"/>
  <c r="C17422"/>
  <c r="B17422"/>
  <c r="D17421"/>
  <c r="C17421"/>
  <c r="B17421"/>
  <c r="D17420"/>
  <c r="C17420"/>
  <c r="B17420"/>
  <c r="D17419"/>
  <c r="C17419"/>
  <c r="B17419"/>
  <c r="D17418"/>
  <c r="C17418"/>
  <c r="B17418"/>
  <c r="D17417"/>
  <c r="C17417"/>
  <c r="B17417"/>
  <c r="D17416"/>
  <c r="C17416"/>
  <c r="B17416"/>
  <c r="D17415"/>
  <c r="C17415"/>
  <c r="B17415"/>
  <c r="D17414"/>
  <c r="C17414"/>
  <c r="B17414"/>
  <c r="D17413"/>
  <c r="C17413"/>
  <c r="B17413"/>
  <c r="D17412"/>
  <c r="C17412"/>
  <c r="B17412"/>
  <c r="D17411"/>
  <c r="C17411"/>
  <c r="B17411"/>
  <c r="D17410"/>
  <c r="C17410"/>
  <c r="B17410"/>
  <c r="D17409"/>
  <c r="C17409"/>
  <c r="B17409"/>
  <c r="D17408"/>
  <c r="C17408"/>
  <c r="B17408"/>
  <c r="D17407"/>
  <c r="C17407"/>
  <c r="B17407"/>
  <c r="D17406"/>
  <c r="C17406"/>
  <c r="B17406"/>
  <c r="D17405"/>
  <c r="C17405"/>
  <c r="B17405"/>
  <c r="D17404"/>
  <c r="C17404"/>
  <c r="B17404"/>
  <c r="D17403"/>
  <c r="C17403"/>
  <c r="B17403"/>
  <c r="D17402"/>
  <c r="C17402"/>
  <c r="B17402"/>
  <c r="D17401"/>
  <c r="C17401"/>
  <c r="B17401"/>
  <c r="D17400"/>
  <c r="C17400"/>
  <c r="B17400"/>
  <c r="D17399"/>
  <c r="C17399"/>
  <c r="B17399"/>
  <c r="D17398"/>
  <c r="C17398"/>
  <c r="B17398"/>
  <c r="D17397"/>
  <c r="C17397"/>
  <c r="B17397"/>
  <c r="D17396"/>
  <c r="C17396"/>
  <c r="B17396"/>
  <c r="D17395"/>
  <c r="C17395"/>
  <c r="B17395"/>
  <c r="D17394"/>
  <c r="C17394"/>
  <c r="B17394"/>
  <c r="D17393"/>
  <c r="C17393"/>
  <c r="B17393"/>
  <c r="D17392"/>
  <c r="C17392"/>
  <c r="B17392"/>
  <c r="D17391"/>
  <c r="C17391"/>
  <c r="B17391"/>
  <c r="D17390"/>
  <c r="C17390"/>
  <c r="B17390"/>
  <c r="D17389"/>
  <c r="C17389"/>
  <c r="B17389"/>
  <c r="D17388"/>
  <c r="C17388"/>
  <c r="B17388"/>
  <c r="D17387"/>
  <c r="C17387"/>
  <c r="B17387"/>
  <c r="D17386"/>
  <c r="C17386"/>
  <c r="B17386"/>
  <c r="D17385"/>
  <c r="C17385"/>
  <c r="B17385"/>
  <c r="D17384"/>
  <c r="C17384"/>
  <c r="B17384"/>
  <c r="D17383"/>
  <c r="C17383"/>
  <c r="B17383"/>
  <c r="D17382"/>
  <c r="C17382"/>
  <c r="B17382"/>
  <c r="D17381"/>
  <c r="C17381"/>
  <c r="B17381"/>
  <c r="D17380"/>
  <c r="C17380"/>
  <c r="B17380"/>
  <c r="D17379"/>
  <c r="C17379"/>
  <c r="B17379"/>
  <c r="D17378"/>
  <c r="C17378"/>
  <c r="B17378"/>
  <c r="D17377"/>
  <c r="C17377"/>
  <c r="B17377"/>
  <c r="D17376"/>
  <c r="C17376"/>
  <c r="B17376"/>
  <c r="D17375"/>
  <c r="C17375"/>
  <c r="B17375"/>
  <c r="D17374"/>
  <c r="C17374"/>
  <c r="B17374"/>
  <c r="D17373"/>
  <c r="C17373"/>
  <c r="B17373"/>
  <c r="D17372"/>
  <c r="C17372"/>
  <c r="B17372"/>
  <c r="D17371"/>
  <c r="C17371"/>
  <c r="B17371"/>
  <c r="D17370"/>
  <c r="C17370"/>
  <c r="B17370"/>
  <c r="D17369"/>
  <c r="C17369"/>
  <c r="B17369"/>
  <c r="D17368"/>
  <c r="C17368"/>
  <c r="B17368"/>
  <c r="D17367"/>
  <c r="C17367"/>
  <c r="B17367"/>
  <c r="D17366"/>
  <c r="C17366"/>
  <c r="B17366"/>
  <c r="D17365"/>
  <c r="C17365"/>
  <c r="B17365"/>
  <c r="D17364"/>
  <c r="C17364"/>
  <c r="B17364"/>
  <c r="D17363"/>
  <c r="C17363"/>
  <c r="B17363"/>
  <c r="D17362"/>
  <c r="C17362"/>
  <c r="B17362"/>
  <c r="D17361"/>
  <c r="C17361"/>
  <c r="B17361"/>
  <c r="D17360"/>
  <c r="C17360"/>
  <c r="B17360"/>
  <c r="D17359"/>
  <c r="C17359"/>
  <c r="B17359"/>
  <c r="D17358"/>
  <c r="C17358"/>
  <c r="B17358"/>
  <c r="D17357"/>
  <c r="C17357"/>
  <c r="B17357"/>
  <c r="D17356"/>
  <c r="C17356"/>
  <c r="B17356"/>
  <c r="D17355"/>
  <c r="C17355"/>
  <c r="B17355"/>
  <c r="D17354"/>
  <c r="C17354"/>
  <c r="B17354"/>
  <c r="D17353"/>
  <c r="C17353"/>
  <c r="B17353"/>
  <c r="D17352"/>
  <c r="C17352"/>
  <c r="B17352"/>
  <c r="D17351"/>
  <c r="C17351"/>
  <c r="B17351"/>
  <c r="D17350"/>
  <c r="C17350"/>
  <c r="B17350"/>
  <c r="D17349"/>
  <c r="C17349"/>
  <c r="B17349"/>
  <c r="D17348"/>
  <c r="C17348"/>
  <c r="B17348"/>
  <c r="D17347"/>
  <c r="C17347"/>
  <c r="B17347"/>
  <c r="D17346"/>
  <c r="C17346"/>
  <c r="B17346"/>
  <c r="D17345"/>
  <c r="C17345"/>
  <c r="B17345"/>
  <c r="D17344"/>
  <c r="C17344"/>
  <c r="B17344"/>
  <c r="D17343"/>
  <c r="C17343"/>
  <c r="B17343"/>
  <c r="D17342"/>
  <c r="C17342"/>
  <c r="B17342"/>
  <c r="D17341"/>
  <c r="C17341"/>
  <c r="B17341"/>
  <c r="D17340"/>
  <c r="C17340"/>
  <c r="B17340"/>
  <c r="D17339"/>
  <c r="C17339"/>
  <c r="B17339"/>
  <c r="D17338"/>
  <c r="C17338"/>
  <c r="B17338"/>
  <c r="D17337"/>
  <c r="C17337"/>
  <c r="B17337"/>
  <c r="D17336"/>
  <c r="C17336"/>
  <c r="B17336"/>
  <c r="D17335"/>
  <c r="C17335"/>
  <c r="B17335"/>
  <c r="D17334"/>
  <c r="C17334"/>
  <c r="B17334"/>
  <c r="D17333"/>
  <c r="C17333"/>
  <c r="B17333"/>
  <c r="D17332"/>
  <c r="C17332"/>
  <c r="B17332"/>
  <c r="D17331"/>
  <c r="C17331"/>
  <c r="B17331"/>
  <c r="D17330"/>
  <c r="C17330"/>
  <c r="B17330"/>
  <c r="D17329"/>
  <c r="C17329"/>
  <c r="B17329"/>
  <c r="D17328"/>
  <c r="C17328"/>
  <c r="B17328"/>
  <c r="D17327"/>
  <c r="C17327"/>
  <c r="B17327"/>
  <c r="D17326"/>
  <c r="C17326"/>
  <c r="B17326"/>
  <c r="D17325"/>
  <c r="C17325"/>
  <c r="B17325"/>
  <c r="D17324"/>
  <c r="C17324"/>
  <c r="B17324"/>
  <c r="D17323"/>
  <c r="C17323"/>
  <c r="B17323"/>
  <c r="D17322"/>
  <c r="C17322"/>
  <c r="B17322"/>
  <c r="D17321"/>
  <c r="C17321"/>
  <c r="B17321"/>
  <c r="D17320"/>
  <c r="C17320"/>
  <c r="B17320"/>
  <c r="D17319"/>
  <c r="C17319"/>
  <c r="B17319"/>
  <c r="D17318"/>
  <c r="C17318"/>
  <c r="B17318"/>
  <c r="D17317"/>
  <c r="C17317"/>
  <c r="B17317"/>
  <c r="D17316"/>
  <c r="C17316"/>
  <c r="B17316"/>
  <c r="D17315"/>
  <c r="C17315"/>
  <c r="B17315"/>
  <c r="D17314"/>
  <c r="C17314"/>
  <c r="B17314"/>
  <c r="D17313"/>
  <c r="C17313"/>
  <c r="B17313"/>
  <c r="D17312"/>
  <c r="C17312"/>
  <c r="B17312"/>
  <c r="D17311"/>
  <c r="C17311"/>
  <c r="B17311"/>
  <c r="D17310"/>
  <c r="C17310"/>
  <c r="B17310"/>
  <c r="D17309"/>
  <c r="C17309"/>
  <c r="B17309"/>
  <c r="D17308"/>
  <c r="C17308"/>
  <c r="B17308"/>
  <c r="D17307"/>
  <c r="C17307"/>
  <c r="B17307"/>
  <c r="D17306"/>
  <c r="C17306"/>
  <c r="B17306"/>
  <c r="D17305"/>
  <c r="C17305"/>
  <c r="B17305"/>
  <c r="D17304"/>
  <c r="C17304"/>
  <c r="B17304"/>
  <c r="D17303"/>
  <c r="C17303"/>
  <c r="B17303"/>
  <c r="D17302"/>
  <c r="C17302"/>
  <c r="B17302"/>
  <c r="D17301"/>
  <c r="C17301"/>
  <c r="B17301"/>
  <c r="D17300"/>
  <c r="C17300"/>
  <c r="B17300"/>
  <c r="D17299"/>
  <c r="C17299"/>
  <c r="B17299"/>
  <c r="D17298"/>
  <c r="C17298"/>
  <c r="B17298"/>
  <c r="D17297"/>
  <c r="C17297"/>
  <c r="B17297"/>
  <c r="D17296"/>
  <c r="C17296"/>
  <c r="B17296"/>
  <c r="D17295"/>
  <c r="C17295"/>
  <c r="B17295"/>
  <c r="D17294"/>
  <c r="C17294"/>
  <c r="B17294"/>
  <c r="D17293"/>
  <c r="C17293"/>
  <c r="B17293"/>
  <c r="D17292"/>
  <c r="C17292"/>
  <c r="B17292"/>
  <c r="D17291"/>
  <c r="C17291"/>
  <c r="B17291"/>
  <c r="D17290"/>
  <c r="C17290"/>
  <c r="B17290"/>
  <c r="D17289"/>
  <c r="C17289"/>
  <c r="B17289"/>
  <c r="D17288"/>
  <c r="C17288"/>
  <c r="B17288"/>
  <c r="D17287"/>
  <c r="C17287"/>
  <c r="B17287"/>
  <c r="D17286"/>
  <c r="C17286"/>
  <c r="B17286"/>
  <c r="D17285"/>
  <c r="C17285"/>
  <c r="B17285"/>
  <c r="D17284"/>
  <c r="C17284"/>
  <c r="B17284"/>
  <c r="D17283"/>
  <c r="C17283"/>
  <c r="B17283"/>
  <c r="D17282"/>
  <c r="C17282"/>
  <c r="B17282"/>
  <c r="D17281"/>
  <c r="C17281"/>
  <c r="B17281"/>
  <c r="D17280"/>
  <c r="C17280"/>
  <c r="B17280"/>
  <c r="D17279"/>
  <c r="C17279"/>
  <c r="B17279"/>
  <c r="D17278"/>
  <c r="C17278"/>
  <c r="B17278"/>
  <c r="D17277"/>
  <c r="C17277"/>
  <c r="B17277"/>
  <c r="D17276"/>
  <c r="C17276"/>
  <c r="B17276"/>
  <c r="D17275"/>
  <c r="C17275"/>
  <c r="B17275"/>
  <c r="D17274"/>
  <c r="C17274"/>
  <c r="B17274"/>
  <c r="D17273"/>
  <c r="C17273"/>
  <c r="B17273"/>
  <c r="D17272"/>
  <c r="C17272"/>
  <c r="B17272"/>
  <c r="D17271"/>
  <c r="C17271"/>
  <c r="B17271"/>
  <c r="D17270"/>
  <c r="C17270"/>
  <c r="B17270"/>
  <c r="D17269"/>
  <c r="C17269"/>
  <c r="B17269"/>
  <c r="D17268"/>
  <c r="C17268"/>
  <c r="B17268"/>
  <c r="D17267"/>
  <c r="C17267"/>
  <c r="B17267"/>
  <c r="D17266"/>
  <c r="C17266"/>
  <c r="B17266"/>
  <c r="D17265"/>
  <c r="C17265"/>
  <c r="B17265"/>
  <c r="D17264"/>
  <c r="C17264"/>
  <c r="B17264"/>
  <c r="D17263"/>
  <c r="C17263"/>
  <c r="B17263"/>
  <c r="D17262"/>
  <c r="C17262"/>
  <c r="B17262"/>
  <c r="D17261"/>
  <c r="C17261"/>
  <c r="B17261"/>
  <c r="D17260"/>
  <c r="C17260"/>
  <c r="B17260"/>
  <c r="D17259"/>
  <c r="C17259"/>
  <c r="B17259"/>
  <c r="D17258"/>
  <c r="C17258"/>
  <c r="B17258"/>
  <c r="D17257"/>
  <c r="C17257"/>
  <c r="B17257"/>
  <c r="D17256"/>
  <c r="C17256"/>
  <c r="B17256"/>
  <c r="D17255"/>
  <c r="C17255"/>
  <c r="B17255"/>
  <c r="D17254"/>
  <c r="C17254"/>
  <c r="B17254"/>
  <c r="D17253"/>
  <c r="C17253"/>
  <c r="B17253"/>
  <c r="D17252"/>
  <c r="C17252"/>
  <c r="B17252"/>
  <c r="D17251"/>
  <c r="C17251"/>
  <c r="B17251"/>
  <c r="D17250"/>
  <c r="C17250"/>
  <c r="B17250"/>
  <c r="D17249"/>
  <c r="C17249"/>
  <c r="B17249"/>
  <c r="D17248"/>
  <c r="C17248"/>
  <c r="B17248"/>
  <c r="D17247"/>
  <c r="C17247"/>
  <c r="B17247"/>
  <c r="D17246"/>
  <c r="C17246"/>
  <c r="B17246"/>
  <c r="D17245"/>
  <c r="C17245"/>
  <c r="B17245"/>
  <c r="D17244"/>
  <c r="C17244"/>
  <c r="B17244"/>
  <c r="D17243"/>
  <c r="C17243"/>
  <c r="B17243"/>
  <c r="D17242"/>
  <c r="C17242"/>
  <c r="B17242"/>
  <c r="D17241"/>
  <c r="C17241"/>
  <c r="B17241"/>
  <c r="D17240"/>
  <c r="C17240"/>
  <c r="B17240"/>
  <c r="D17239"/>
  <c r="C17239"/>
  <c r="B17239"/>
  <c r="D17238"/>
  <c r="C17238"/>
  <c r="B17238"/>
  <c r="D17237"/>
  <c r="C17237"/>
  <c r="B17237"/>
  <c r="D17236"/>
  <c r="C17236"/>
  <c r="B17236"/>
  <c r="D17235"/>
  <c r="C17235"/>
  <c r="B17235"/>
  <c r="D17234"/>
  <c r="C17234"/>
  <c r="B17234"/>
  <c r="D17233"/>
  <c r="C17233"/>
  <c r="B17233"/>
  <c r="D17232"/>
  <c r="C17232"/>
  <c r="B17232"/>
  <c r="D17231"/>
  <c r="C17231"/>
  <c r="B17231"/>
  <c r="D17230"/>
  <c r="C17230"/>
  <c r="B17230"/>
  <c r="D17229"/>
  <c r="C17229"/>
  <c r="B17229"/>
  <c r="D17228"/>
  <c r="C17228"/>
  <c r="B17228"/>
  <c r="D17227"/>
  <c r="C17227"/>
  <c r="B17227"/>
  <c r="D17226"/>
  <c r="C17226"/>
  <c r="B17226"/>
  <c r="D17225"/>
  <c r="C17225"/>
  <c r="B17225"/>
  <c r="D17224"/>
  <c r="C17224"/>
  <c r="B17224"/>
  <c r="D17223"/>
  <c r="C17223"/>
  <c r="B17223"/>
  <c r="D17222"/>
  <c r="C17222"/>
  <c r="B17222"/>
  <c r="D17221"/>
  <c r="C17221"/>
  <c r="B17221"/>
  <c r="D17220"/>
  <c r="C17220"/>
  <c r="B17220"/>
  <c r="D17219"/>
  <c r="C17219"/>
  <c r="B17219"/>
  <c r="D17218"/>
  <c r="C17218"/>
  <c r="B17218"/>
  <c r="D17217"/>
  <c r="C17217"/>
  <c r="B17217"/>
  <c r="D17216"/>
  <c r="C17216"/>
  <c r="B17216"/>
  <c r="D17215"/>
  <c r="C17215"/>
  <c r="B17215"/>
  <c r="D17214"/>
  <c r="C17214"/>
  <c r="B17214"/>
  <c r="D17213"/>
  <c r="C17213"/>
  <c r="B17213"/>
  <c r="D17212"/>
  <c r="C17212"/>
  <c r="B17212"/>
  <c r="D17211"/>
  <c r="C17211"/>
  <c r="B17211"/>
  <c r="D17210"/>
  <c r="C17210"/>
  <c r="B17210"/>
  <c r="D17209"/>
  <c r="C17209"/>
  <c r="B17209"/>
  <c r="D17208"/>
  <c r="C17208"/>
  <c r="B17208"/>
  <c r="D17207"/>
  <c r="C17207"/>
  <c r="B17207"/>
  <c r="D17206"/>
  <c r="C17206"/>
  <c r="B17206"/>
  <c r="D17205"/>
  <c r="C17205"/>
  <c r="B17205"/>
  <c r="D17204"/>
  <c r="C17204"/>
  <c r="B17204"/>
  <c r="D17203"/>
  <c r="C17203"/>
  <c r="B17203"/>
  <c r="D17202"/>
  <c r="C17202"/>
  <c r="B17202"/>
  <c r="D17201"/>
  <c r="C17201"/>
  <c r="B17201"/>
  <c r="D17200"/>
  <c r="C17200"/>
  <c r="B17200"/>
  <c r="D17199"/>
  <c r="C17199"/>
  <c r="B17199"/>
  <c r="D17198"/>
  <c r="C17198"/>
  <c r="B17198"/>
  <c r="D17197"/>
  <c r="C17197"/>
  <c r="B17197"/>
  <c r="D17196"/>
  <c r="C17196"/>
  <c r="B17196"/>
  <c r="D17195"/>
  <c r="C17195"/>
  <c r="B17195"/>
  <c r="D17194"/>
  <c r="C17194"/>
  <c r="B17194"/>
  <c r="D17193"/>
  <c r="C17193"/>
  <c r="B17193"/>
  <c r="D17192"/>
  <c r="C17192"/>
  <c r="B17192"/>
  <c r="D17191"/>
  <c r="C17191"/>
  <c r="B17191"/>
  <c r="D17190"/>
  <c r="C17190"/>
  <c r="B17190"/>
  <c r="D17189"/>
  <c r="C17189"/>
  <c r="B17189"/>
  <c r="D17188"/>
  <c r="C17188"/>
  <c r="B17188"/>
  <c r="D17187"/>
  <c r="C17187"/>
  <c r="B17187"/>
  <c r="D17186"/>
  <c r="C17186"/>
  <c r="B17186"/>
  <c r="D17185"/>
  <c r="C17185"/>
  <c r="B17185"/>
  <c r="D17184"/>
  <c r="C17184"/>
  <c r="B17184"/>
  <c r="D17183"/>
  <c r="C17183"/>
  <c r="B17183"/>
  <c r="D17182"/>
  <c r="C17182"/>
  <c r="B17182"/>
  <c r="D17181"/>
  <c r="C17181"/>
  <c r="B17181"/>
  <c r="D17180"/>
  <c r="C17180"/>
  <c r="B17180"/>
  <c r="D17179"/>
  <c r="C17179"/>
  <c r="B17179"/>
  <c r="D17178"/>
  <c r="C17178"/>
  <c r="B17178"/>
  <c r="D17177"/>
  <c r="C17177"/>
  <c r="B17177"/>
  <c r="D17176"/>
  <c r="C17176"/>
  <c r="B17176"/>
  <c r="D17175"/>
  <c r="C17175"/>
  <c r="B17175"/>
  <c r="D17174"/>
  <c r="C17174"/>
  <c r="B17174"/>
  <c r="D17173"/>
  <c r="C17173"/>
  <c r="B17173"/>
  <c r="D17172"/>
  <c r="C17172"/>
  <c r="B17172"/>
  <c r="D17171"/>
  <c r="C17171"/>
  <c r="B17171"/>
  <c r="D17170"/>
  <c r="C17170"/>
  <c r="B17170"/>
  <c r="D17169"/>
  <c r="C17169"/>
  <c r="B17169"/>
  <c r="D17168"/>
  <c r="C17168"/>
  <c r="B17168"/>
  <c r="D17167"/>
  <c r="C17167"/>
  <c r="B17167"/>
  <c r="D17166"/>
  <c r="C17166"/>
  <c r="B17166"/>
  <c r="D17165"/>
  <c r="C17165"/>
  <c r="B17165"/>
  <c r="D17164"/>
  <c r="C17164"/>
  <c r="B17164"/>
  <c r="D17163"/>
  <c r="C17163"/>
  <c r="B17163"/>
  <c r="D17162"/>
  <c r="C17162"/>
  <c r="B17162"/>
  <c r="D17161"/>
  <c r="C17161"/>
  <c r="B17161"/>
  <c r="D17160"/>
  <c r="C17160"/>
  <c r="B17160"/>
  <c r="D17159"/>
  <c r="C17159"/>
  <c r="B17159"/>
  <c r="D17158"/>
  <c r="C17158"/>
  <c r="B17158"/>
  <c r="D17157"/>
  <c r="C17157"/>
  <c r="B17157"/>
  <c r="D17156"/>
  <c r="C17156"/>
  <c r="B17156"/>
  <c r="D17155"/>
  <c r="C17155"/>
  <c r="B17155"/>
  <c r="D17154"/>
  <c r="C17154"/>
  <c r="B17154"/>
  <c r="D17153"/>
  <c r="C17153"/>
  <c r="B17153"/>
  <c r="D17152"/>
  <c r="C17152"/>
  <c r="B17152"/>
  <c r="D17151"/>
  <c r="C17151"/>
  <c r="B17151"/>
  <c r="D17150"/>
  <c r="C17150"/>
  <c r="B17150"/>
  <c r="D17149"/>
  <c r="C17149"/>
  <c r="B17149"/>
  <c r="D17148"/>
  <c r="C17148"/>
  <c r="B17148"/>
  <c r="D17147"/>
  <c r="C17147"/>
  <c r="B17147"/>
  <c r="D17146"/>
  <c r="C17146"/>
  <c r="B17146"/>
  <c r="D17145"/>
  <c r="C17145"/>
  <c r="B17145"/>
  <c r="D17144"/>
  <c r="C17144"/>
  <c r="B17144"/>
  <c r="D17143"/>
  <c r="C17143"/>
  <c r="B17143"/>
  <c r="D17142"/>
  <c r="C17142"/>
  <c r="B17142"/>
  <c r="D17141"/>
  <c r="C17141"/>
  <c r="B17141"/>
  <c r="D17140"/>
  <c r="C17140"/>
  <c r="B17140"/>
  <c r="D17139"/>
  <c r="C17139"/>
  <c r="B17139"/>
  <c r="D17138"/>
  <c r="C17138"/>
  <c r="B17138"/>
  <c r="D17137"/>
  <c r="C17137"/>
  <c r="B17137"/>
  <c r="D17136"/>
  <c r="C17136"/>
  <c r="B17136"/>
  <c r="D17135"/>
  <c r="C17135"/>
  <c r="B17135"/>
  <c r="D17134"/>
  <c r="C17134"/>
  <c r="B17134"/>
  <c r="D17133"/>
  <c r="C17133"/>
  <c r="B17133"/>
  <c r="D17132"/>
  <c r="C17132"/>
  <c r="B17132"/>
  <c r="D17131"/>
  <c r="C17131"/>
  <c r="B17131"/>
  <c r="D17130"/>
  <c r="C17130"/>
  <c r="B17130"/>
  <c r="D17129"/>
  <c r="C17129"/>
  <c r="B17129"/>
  <c r="D17128"/>
  <c r="C17128"/>
  <c r="B17128"/>
  <c r="D17127"/>
  <c r="C17127"/>
  <c r="B17127"/>
  <c r="D17126"/>
  <c r="C17126"/>
  <c r="B17126"/>
  <c r="D17125"/>
  <c r="C17125"/>
  <c r="B17125"/>
  <c r="D17124"/>
  <c r="C17124"/>
  <c r="B17124"/>
  <c r="D17123"/>
  <c r="C17123"/>
  <c r="B17123"/>
  <c r="D17122"/>
  <c r="C17122"/>
  <c r="B17122"/>
  <c r="D17121"/>
  <c r="C17121"/>
  <c r="B17121"/>
  <c r="D17120"/>
  <c r="C17120"/>
  <c r="B17120"/>
  <c r="D17119"/>
  <c r="C17119"/>
  <c r="B17119"/>
  <c r="D17118"/>
  <c r="C17118"/>
  <c r="B17118"/>
  <c r="D17117"/>
  <c r="C17117"/>
  <c r="B17117"/>
  <c r="D17116"/>
  <c r="C17116"/>
  <c r="B17116"/>
  <c r="D17115"/>
  <c r="C17115"/>
  <c r="B17115"/>
  <c r="D17114"/>
  <c r="C17114"/>
  <c r="B17114"/>
  <c r="D17113"/>
  <c r="C17113"/>
  <c r="B17113"/>
  <c r="D17112"/>
  <c r="C17112"/>
  <c r="B17112"/>
  <c r="D17111"/>
  <c r="C17111"/>
  <c r="B17111"/>
  <c r="D17110"/>
  <c r="C17110"/>
  <c r="B17110"/>
  <c r="D17109"/>
  <c r="C17109"/>
  <c r="B17109"/>
  <c r="D17108"/>
  <c r="C17108"/>
  <c r="B17108"/>
  <c r="D17107"/>
  <c r="C17107"/>
  <c r="B17107"/>
  <c r="D17106"/>
  <c r="C17106"/>
  <c r="B17106"/>
  <c r="D17105"/>
  <c r="C17105"/>
  <c r="B17105"/>
  <c r="D17104"/>
  <c r="C17104"/>
  <c r="B17104"/>
  <c r="D17103"/>
  <c r="C17103"/>
  <c r="B17103"/>
  <c r="D17102"/>
  <c r="C17102"/>
  <c r="B17102"/>
  <c r="D17101"/>
  <c r="C17101"/>
  <c r="B17101"/>
  <c r="D17100"/>
  <c r="C17100"/>
  <c r="B17100"/>
  <c r="D17099"/>
  <c r="C17099"/>
  <c r="B17099"/>
  <c r="D17098"/>
  <c r="C17098"/>
  <c r="B17098"/>
  <c r="D17097"/>
  <c r="C17097"/>
  <c r="B17097"/>
  <c r="D17096"/>
  <c r="C17096"/>
  <c r="B17096"/>
  <c r="D17095"/>
  <c r="C17095"/>
  <c r="B17095"/>
  <c r="D17094"/>
  <c r="C17094"/>
  <c r="B17094"/>
  <c r="D17093"/>
  <c r="C17093"/>
  <c r="B17093"/>
  <c r="D17092"/>
  <c r="C17092"/>
  <c r="B17092"/>
  <c r="D17091"/>
  <c r="C17091"/>
  <c r="B17091"/>
  <c r="D17090"/>
  <c r="C17090"/>
  <c r="B17090"/>
  <c r="D17089"/>
  <c r="C17089"/>
  <c r="B17089"/>
  <c r="D17088"/>
  <c r="C17088"/>
  <c r="B17088"/>
  <c r="D17087"/>
  <c r="C17087"/>
  <c r="B17087"/>
  <c r="D17086"/>
  <c r="C17086"/>
  <c r="B17086"/>
  <c r="D17085"/>
  <c r="C17085"/>
  <c r="B17085"/>
  <c r="D17084"/>
  <c r="C17084"/>
  <c r="B17084"/>
  <c r="D17083"/>
  <c r="C17083"/>
  <c r="B17083"/>
  <c r="D17082"/>
  <c r="C17082"/>
  <c r="B17082"/>
  <c r="D17081"/>
  <c r="C17081"/>
  <c r="B17081"/>
  <c r="D17080"/>
  <c r="C17080"/>
  <c r="B17080"/>
  <c r="D17079"/>
  <c r="C17079"/>
  <c r="B17079"/>
  <c r="D17078"/>
  <c r="C17078"/>
  <c r="B17078"/>
  <c r="D17077"/>
  <c r="C17077"/>
  <c r="B17077"/>
  <c r="D17076"/>
  <c r="C17076"/>
  <c r="B17076"/>
  <c r="D17075"/>
  <c r="C17075"/>
  <c r="B17075"/>
  <c r="D17074"/>
  <c r="C17074"/>
  <c r="B17074"/>
  <c r="D17073"/>
  <c r="C17073"/>
  <c r="B17073"/>
  <c r="D17072"/>
  <c r="C17072"/>
  <c r="B17072"/>
  <c r="D17071"/>
  <c r="C17071"/>
  <c r="B17071"/>
  <c r="D17070"/>
  <c r="C17070"/>
  <c r="B17070"/>
  <c r="D17069"/>
  <c r="C17069"/>
  <c r="B17069"/>
  <c r="D17068"/>
  <c r="C17068"/>
  <c r="B17068"/>
  <c r="D17067"/>
  <c r="C17067"/>
  <c r="B17067"/>
  <c r="D17066"/>
  <c r="C17066"/>
  <c r="B17066"/>
  <c r="D17065"/>
  <c r="C17065"/>
  <c r="B17065"/>
  <c r="D17064"/>
  <c r="C17064"/>
  <c r="B17064"/>
  <c r="D17063"/>
  <c r="C17063"/>
  <c r="B17063"/>
  <c r="D17062"/>
  <c r="C17062"/>
  <c r="B17062"/>
  <c r="D17061"/>
  <c r="C17061"/>
  <c r="B17061"/>
  <c r="D17060"/>
  <c r="C17060"/>
  <c r="B17060"/>
  <c r="D17059"/>
  <c r="C17059"/>
  <c r="B17059"/>
  <c r="D17058"/>
  <c r="C17058"/>
  <c r="B17058"/>
  <c r="D17057"/>
  <c r="C17057"/>
  <c r="B17057"/>
  <c r="D17056"/>
  <c r="C17056"/>
  <c r="B17056"/>
  <c r="D17055"/>
  <c r="C17055"/>
  <c r="B17055"/>
  <c r="D17054"/>
  <c r="C17054"/>
  <c r="B17054"/>
  <c r="D17053"/>
  <c r="C17053"/>
  <c r="B17053"/>
  <c r="D17052"/>
  <c r="C17052"/>
  <c r="B17052"/>
  <c r="D17051"/>
  <c r="C17051"/>
  <c r="B17051"/>
  <c r="D17050"/>
  <c r="C17050"/>
  <c r="B17050"/>
  <c r="D17049"/>
  <c r="C17049"/>
  <c r="B17049"/>
  <c r="D17048"/>
  <c r="C17048"/>
  <c r="B17048"/>
  <c r="D17047"/>
  <c r="C17047"/>
  <c r="B17047"/>
  <c r="D17046"/>
  <c r="C17046"/>
  <c r="B17046"/>
  <c r="D17045"/>
  <c r="C17045"/>
  <c r="B17045"/>
  <c r="D17044"/>
  <c r="C17044"/>
  <c r="B17044"/>
  <c r="D17043"/>
  <c r="C17043"/>
  <c r="B17043"/>
  <c r="D17042"/>
  <c r="C17042"/>
  <c r="B17042"/>
  <c r="D17041"/>
  <c r="C17041"/>
  <c r="B17041"/>
  <c r="D17040"/>
  <c r="C17040"/>
  <c r="B17040"/>
  <c r="D17039"/>
  <c r="C17039"/>
  <c r="B17039"/>
  <c r="D17038"/>
  <c r="C17038"/>
  <c r="B17038"/>
  <c r="D17037"/>
  <c r="C17037"/>
  <c r="B17037"/>
  <c r="D17036"/>
  <c r="C17036"/>
  <c r="B17036"/>
  <c r="D17035"/>
  <c r="C17035"/>
  <c r="B17035"/>
  <c r="D17034"/>
  <c r="C17034"/>
  <c r="B17034"/>
  <c r="D17033"/>
  <c r="C17033"/>
  <c r="B17033"/>
  <c r="D17032"/>
  <c r="C17032"/>
  <c r="B17032"/>
  <c r="D17031"/>
  <c r="C17031"/>
  <c r="B17031"/>
  <c r="D17030"/>
  <c r="C17030"/>
  <c r="B17030"/>
  <c r="D17029"/>
  <c r="C17029"/>
  <c r="B17029"/>
  <c r="D17028"/>
  <c r="C17028"/>
  <c r="B17028"/>
  <c r="D17027"/>
  <c r="C17027"/>
  <c r="B17027"/>
  <c r="D17026"/>
  <c r="C17026"/>
  <c r="B17026"/>
  <c r="D17025"/>
  <c r="C17025"/>
  <c r="B17025"/>
  <c r="D17024"/>
  <c r="C17024"/>
  <c r="B17024"/>
  <c r="D17023"/>
  <c r="C17023"/>
  <c r="B17023"/>
  <c r="D17022"/>
  <c r="C17022"/>
  <c r="B17022"/>
  <c r="D17021"/>
  <c r="C17021"/>
  <c r="B17021"/>
  <c r="D17020"/>
  <c r="C17020"/>
  <c r="B17020"/>
  <c r="D17019"/>
  <c r="C17019"/>
  <c r="B17019"/>
  <c r="D17018"/>
  <c r="C17018"/>
  <c r="B17018"/>
  <c r="D17017"/>
  <c r="C17017"/>
  <c r="B17017"/>
  <c r="D17016"/>
  <c r="C17016"/>
  <c r="B17016"/>
  <c r="D17015"/>
  <c r="C17015"/>
  <c r="B17015"/>
  <c r="D17014"/>
  <c r="C17014"/>
  <c r="B17014"/>
  <c r="D17013"/>
  <c r="C17013"/>
  <c r="B17013"/>
  <c r="D17012"/>
  <c r="C17012"/>
  <c r="B17012"/>
  <c r="D17011"/>
  <c r="C17011"/>
  <c r="B17011"/>
  <c r="D17010"/>
  <c r="C17010"/>
  <c r="B17010"/>
  <c r="F17009"/>
  <c r="D17009"/>
  <c r="C17009"/>
  <c r="B17009"/>
  <c r="F17008"/>
  <c r="D17008"/>
  <c r="C17008"/>
  <c r="B17008"/>
  <c r="F17007"/>
  <c r="D17007"/>
  <c r="C17007"/>
  <c r="B17007"/>
  <c r="F17006"/>
  <c r="D17006"/>
  <c r="C17006"/>
  <c r="B17006"/>
  <c r="F17005"/>
  <c r="D17005"/>
  <c r="C17005"/>
  <c r="B17005"/>
  <c r="F17004"/>
  <c r="D17004"/>
  <c r="C17004"/>
  <c r="B17004"/>
  <c r="F17003"/>
  <c r="D17003"/>
  <c r="C17003"/>
  <c r="B17003"/>
  <c r="D17002"/>
  <c r="C17002"/>
  <c r="B17002"/>
  <c r="D17001"/>
  <c r="C17001"/>
  <c r="B17001"/>
  <c r="D17000"/>
  <c r="C17000"/>
  <c r="B17000"/>
  <c r="F16999"/>
  <c r="D16999"/>
  <c r="C16999"/>
  <c r="B16999"/>
  <c r="F16998"/>
  <c r="D16998"/>
  <c r="C16998"/>
  <c r="B16998"/>
  <c r="D16997"/>
  <c r="C16997"/>
  <c r="B16997"/>
  <c r="D16996"/>
  <c r="C16996"/>
  <c r="B16996"/>
  <c r="F16995"/>
  <c r="D16995"/>
  <c r="C16995"/>
  <c r="B16995"/>
  <c r="F16994"/>
  <c r="D16994"/>
  <c r="C16994"/>
  <c r="B16994"/>
  <c r="F16993"/>
  <c r="D16993"/>
  <c r="C16993"/>
  <c r="B16993"/>
  <c r="F16992"/>
  <c r="D16992"/>
  <c r="C16992"/>
  <c r="B16992"/>
  <c r="F16991"/>
  <c r="D16991"/>
  <c r="C16991"/>
  <c r="B16991"/>
  <c r="F16990"/>
  <c r="D16990"/>
  <c r="C16990"/>
  <c r="B16990"/>
  <c r="F16989"/>
  <c r="D16989"/>
  <c r="C16989"/>
  <c r="B16989"/>
  <c r="D16988"/>
  <c r="C16988"/>
  <c r="B16988"/>
  <c r="D16987"/>
  <c r="C16987"/>
  <c r="B16987"/>
  <c r="D16986"/>
  <c r="C16986"/>
  <c r="B16986"/>
  <c r="F16985"/>
  <c r="D16985"/>
  <c r="C16985"/>
  <c r="B16985"/>
  <c r="F16984"/>
  <c r="D16984"/>
  <c r="C16984"/>
  <c r="B16984"/>
  <c r="D16983"/>
  <c r="C16983"/>
  <c r="B16983"/>
  <c r="D16982"/>
  <c r="C16982"/>
  <c r="B16982"/>
  <c r="D16981"/>
  <c r="C16981"/>
  <c r="B16981"/>
  <c r="D16980"/>
  <c r="C16980"/>
  <c r="B16980"/>
  <c r="D16979"/>
  <c r="C16979"/>
  <c r="B16979"/>
  <c r="D16978"/>
  <c r="C16978"/>
  <c r="B16978"/>
  <c r="D16977"/>
  <c r="C16977"/>
  <c r="B16977"/>
  <c r="D16976"/>
  <c r="C16976"/>
  <c r="B16976"/>
  <c r="D16975"/>
  <c r="C16975"/>
  <c r="B16975"/>
  <c r="D16974"/>
  <c r="C16974"/>
  <c r="B16974"/>
  <c r="D16973"/>
  <c r="C16973"/>
  <c r="B16973"/>
  <c r="D16972"/>
  <c r="C16972"/>
  <c r="B16972"/>
  <c r="D16971"/>
  <c r="C16971"/>
  <c r="B16971"/>
  <c r="D16970"/>
  <c r="C16970"/>
  <c r="B16970"/>
  <c r="D16969"/>
  <c r="C16969"/>
  <c r="B16969"/>
  <c r="D16968"/>
  <c r="C16968"/>
  <c r="B16968"/>
  <c r="D16967"/>
  <c r="C16967"/>
  <c r="B16967"/>
  <c r="D16966"/>
  <c r="C16966"/>
  <c r="B16966"/>
  <c r="D16965"/>
  <c r="C16965"/>
  <c r="B16965"/>
  <c r="D16964"/>
  <c r="C16964"/>
  <c r="B16964"/>
  <c r="D16963"/>
  <c r="C16963"/>
  <c r="B16963"/>
  <c r="D16962"/>
  <c r="C16962"/>
  <c r="B16962"/>
  <c r="D16961"/>
  <c r="C16961"/>
  <c r="B16961"/>
  <c r="D16960"/>
  <c r="C16960"/>
  <c r="B16960"/>
  <c r="D16959"/>
  <c r="C16959"/>
  <c r="B16959"/>
  <c r="D16958"/>
  <c r="C16958"/>
  <c r="B16958"/>
  <c r="D16957"/>
  <c r="C16957"/>
  <c r="B16957"/>
  <c r="D16956"/>
  <c r="C16956"/>
  <c r="B16956"/>
  <c r="D16955"/>
  <c r="C16955"/>
  <c r="B16955"/>
  <c r="D16954"/>
  <c r="C16954"/>
  <c r="B16954"/>
  <c r="D16953"/>
  <c r="C16953"/>
  <c r="B16953"/>
  <c r="D16952"/>
  <c r="C16952"/>
  <c r="B16952"/>
  <c r="D16951"/>
  <c r="C16951"/>
  <c r="B16951"/>
  <c r="D16950"/>
  <c r="C16950"/>
  <c r="B16950"/>
  <c r="D16949"/>
  <c r="C16949"/>
  <c r="B16949"/>
  <c r="D16948"/>
  <c r="C16948"/>
  <c r="B16948"/>
  <c r="D16947"/>
  <c r="C16947"/>
  <c r="B16947"/>
  <c r="D16946"/>
  <c r="C16946"/>
  <c r="B16946"/>
  <c r="D16945"/>
  <c r="C16945"/>
  <c r="B16945"/>
  <c r="D16944"/>
  <c r="C16944"/>
  <c r="B16944"/>
  <c r="D16943"/>
  <c r="C16943"/>
  <c r="B16943"/>
  <c r="D16942"/>
  <c r="C16942"/>
  <c r="B16942"/>
  <c r="D16941"/>
  <c r="C16941"/>
  <c r="B16941"/>
  <c r="D16940"/>
  <c r="C16940"/>
  <c r="B16940"/>
  <c r="D16939"/>
  <c r="C16939"/>
  <c r="B16939"/>
  <c r="D16938"/>
  <c r="C16938"/>
  <c r="B16938"/>
  <c r="D16937"/>
  <c r="C16937"/>
  <c r="B16937"/>
  <c r="D16936"/>
  <c r="C16936"/>
  <c r="B16936"/>
  <c r="D16935"/>
  <c r="C16935"/>
  <c r="B16935"/>
  <c r="D16934"/>
  <c r="C16934"/>
  <c r="B16934"/>
  <c r="D16933"/>
  <c r="C16933"/>
  <c r="B16933"/>
  <c r="D16932"/>
  <c r="C16932"/>
  <c r="B16932"/>
  <c r="D16931"/>
  <c r="C16931"/>
  <c r="B16931"/>
  <c r="D16930"/>
  <c r="C16930"/>
  <c r="B16930"/>
  <c r="D16929"/>
  <c r="C16929"/>
  <c r="B16929"/>
  <c r="D16928"/>
  <c r="C16928"/>
  <c r="B16928"/>
  <c r="D16927"/>
  <c r="C16927"/>
  <c r="B16927"/>
  <c r="D16926"/>
  <c r="C16926"/>
  <c r="B16926"/>
  <c r="D16925"/>
  <c r="C16925"/>
  <c r="B16925"/>
  <c r="D16924"/>
  <c r="C16924"/>
  <c r="B16924"/>
  <c r="D16923"/>
  <c r="C16923"/>
  <c r="B16923"/>
  <c r="D16922"/>
  <c r="C16922"/>
  <c r="B16922"/>
  <c r="D16921"/>
  <c r="C16921"/>
  <c r="B16921"/>
  <c r="D16920"/>
  <c r="C16920"/>
  <c r="B16920"/>
  <c r="D16919"/>
  <c r="C16919"/>
  <c r="B16919"/>
  <c r="D16918"/>
  <c r="C16918"/>
  <c r="B16918"/>
  <c r="D16917"/>
  <c r="C16917"/>
  <c r="B16917"/>
  <c r="D16916"/>
  <c r="C16916"/>
  <c r="B16916"/>
  <c r="D16915"/>
  <c r="C16915"/>
  <c r="B16915"/>
  <c r="D16914"/>
  <c r="C16914"/>
  <c r="B16914"/>
  <c r="D16913"/>
  <c r="C16913"/>
  <c r="B16913"/>
  <c r="D16912"/>
  <c r="C16912"/>
  <c r="B16912"/>
  <c r="D16911"/>
  <c r="C16911"/>
  <c r="B16911"/>
  <c r="D16910"/>
  <c r="C16910"/>
  <c r="B16910"/>
  <c r="D16909"/>
  <c r="C16909"/>
  <c r="B16909"/>
  <c r="D16908"/>
  <c r="C16908"/>
  <c r="B16908"/>
  <c r="D16907"/>
  <c r="C16907"/>
  <c r="B16907"/>
  <c r="D16906"/>
  <c r="C16906"/>
  <c r="B16906"/>
  <c r="D16905"/>
  <c r="C16905"/>
  <c r="B16905"/>
  <c r="D16904"/>
  <c r="C16904"/>
  <c r="B16904"/>
  <c r="D16903"/>
  <c r="C16903"/>
  <c r="B16903"/>
  <c r="D16902"/>
  <c r="C16902"/>
  <c r="B16902"/>
  <c r="D16901"/>
  <c r="C16901"/>
  <c r="B16901"/>
  <c r="D16900"/>
  <c r="C16900"/>
  <c r="B16900"/>
  <c r="D16899"/>
  <c r="C16899"/>
  <c r="B16899"/>
  <c r="D16898"/>
  <c r="C16898"/>
  <c r="B16898"/>
  <c r="D16897"/>
  <c r="C16897"/>
  <c r="B16897"/>
  <c r="D16896"/>
  <c r="C16896"/>
  <c r="B16896"/>
  <c r="D16895"/>
  <c r="C16895"/>
  <c r="B16895"/>
  <c r="D16894"/>
  <c r="C16894"/>
  <c r="B16894"/>
  <c r="D16893"/>
  <c r="C16893"/>
  <c r="B16893"/>
  <c r="D16892"/>
  <c r="C16892"/>
  <c r="B16892"/>
  <c r="D16891"/>
  <c r="C16891"/>
  <c r="B16891"/>
  <c r="F16890"/>
  <c r="D16890"/>
  <c r="C16890"/>
  <c r="B16890"/>
  <c r="F16889"/>
  <c r="D16889"/>
  <c r="C16889"/>
  <c r="B16889"/>
  <c r="F16888"/>
  <c r="D16888"/>
  <c r="C16888"/>
  <c r="B16888"/>
  <c r="F16887"/>
  <c r="D16887"/>
  <c r="C16887"/>
  <c r="B16887"/>
  <c r="F16886"/>
  <c r="D16886"/>
  <c r="C16886"/>
  <c r="B16886"/>
  <c r="F16885"/>
  <c r="D16885"/>
  <c r="C16885"/>
  <c r="B16885"/>
  <c r="F16884"/>
  <c r="D16884"/>
  <c r="C16884"/>
  <c r="B16884"/>
  <c r="F16883"/>
  <c r="D16883"/>
  <c r="C16883"/>
  <c r="B16883"/>
  <c r="F16882"/>
  <c r="D16882"/>
  <c r="C16882"/>
  <c r="B16882"/>
  <c r="F16881"/>
  <c r="D16881"/>
  <c r="C16881"/>
  <c r="B16881"/>
  <c r="F16880"/>
  <c r="D16880"/>
  <c r="C16880"/>
  <c r="B16880"/>
  <c r="F16879"/>
  <c r="D16879"/>
  <c r="C16879"/>
  <c r="B16879"/>
  <c r="F16878"/>
  <c r="D16878"/>
  <c r="C16878"/>
  <c r="B16878"/>
  <c r="F16877"/>
  <c r="D16877"/>
  <c r="C16877"/>
  <c r="B16877"/>
  <c r="F16876"/>
  <c r="D16876"/>
  <c r="C16876"/>
  <c r="B16876"/>
  <c r="D16875"/>
  <c r="C16875"/>
  <c r="B16875"/>
  <c r="D16874"/>
  <c r="C16874"/>
  <c r="B16874"/>
  <c r="D16873"/>
  <c r="C16873"/>
  <c r="B16873"/>
  <c r="D16872"/>
  <c r="C16872"/>
  <c r="B16872"/>
  <c r="D16871"/>
  <c r="C16871"/>
  <c r="B16871"/>
  <c r="D16870"/>
  <c r="C16870"/>
  <c r="B16870"/>
  <c r="D16869"/>
  <c r="C16869"/>
  <c r="B16869"/>
  <c r="D16868"/>
  <c r="C16868"/>
  <c r="B16868"/>
  <c r="D16867"/>
  <c r="C16867"/>
  <c r="B16867"/>
  <c r="D16866"/>
  <c r="C16866"/>
  <c r="B16866"/>
  <c r="D16865"/>
  <c r="C16865"/>
  <c r="B16865"/>
  <c r="D16864"/>
  <c r="C16864"/>
  <c r="B16864"/>
  <c r="D16863"/>
  <c r="C16863"/>
  <c r="B16863"/>
  <c r="D16862"/>
  <c r="C16862"/>
  <c r="B16862"/>
  <c r="D16861"/>
  <c r="C16861"/>
  <c r="B16861"/>
  <c r="D16860"/>
  <c r="C16860"/>
  <c r="B16860"/>
  <c r="D16859"/>
  <c r="C16859"/>
  <c r="B16859"/>
  <c r="D16858"/>
  <c r="C16858"/>
  <c r="B16858"/>
  <c r="D16857"/>
  <c r="C16857"/>
  <c r="B16857"/>
  <c r="D16856"/>
  <c r="C16856"/>
  <c r="B16856"/>
  <c r="D16855"/>
  <c r="C16855"/>
  <c r="B16855"/>
  <c r="D16854"/>
  <c r="C16854"/>
  <c r="B16854"/>
  <c r="D16853"/>
  <c r="C16853"/>
  <c r="B16853"/>
  <c r="D16852"/>
  <c r="C16852"/>
  <c r="B16852"/>
  <c r="F16851"/>
  <c r="D16851"/>
  <c r="C16851"/>
  <c r="B16851"/>
  <c r="F16850"/>
  <c r="D16850"/>
  <c r="C16850"/>
  <c r="B16850"/>
  <c r="F16849"/>
  <c r="D16849"/>
  <c r="C16849"/>
  <c r="B16849"/>
  <c r="F16848"/>
  <c r="D16848"/>
  <c r="C16848"/>
  <c r="B16848"/>
  <c r="F16847"/>
  <c r="D16847"/>
  <c r="C16847"/>
  <c r="B16847"/>
  <c r="F16846"/>
  <c r="D16846"/>
  <c r="C16846"/>
  <c r="B16846"/>
  <c r="F16845"/>
  <c r="D16845"/>
  <c r="C16845"/>
  <c r="B16845"/>
  <c r="F16844"/>
  <c r="D16844"/>
  <c r="C16844"/>
  <c r="B16844"/>
  <c r="F16843"/>
  <c r="D16843"/>
  <c r="C16843"/>
  <c r="B16843"/>
  <c r="F16842"/>
  <c r="D16842"/>
  <c r="C16842"/>
  <c r="B16842"/>
  <c r="F16841"/>
  <c r="D16841"/>
  <c r="C16841"/>
  <c r="B16841"/>
  <c r="F16840"/>
  <c r="D16840"/>
  <c r="C16840"/>
  <c r="B16840"/>
  <c r="F16839"/>
  <c r="D16839"/>
  <c r="C16839"/>
  <c r="B16839"/>
  <c r="F16838"/>
  <c r="D16838"/>
  <c r="C16838"/>
  <c r="B16838"/>
  <c r="F16837"/>
  <c r="D16837"/>
  <c r="C16837"/>
  <c r="B16837"/>
  <c r="D16836"/>
  <c r="C16836"/>
  <c r="B16836"/>
  <c r="D16835"/>
  <c r="C16835"/>
  <c r="B16835"/>
  <c r="D16834"/>
  <c r="C16834"/>
  <c r="B16834"/>
  <c r="D16833"/>
  <c r="C16833"/>
  <c r="B16833"/>
  <c r="D16832"/>
  <c r="C16832"/>
  <c r="B16832"/>
  <c r="D16831"/>
  <c r="C16831"/>
  <c r="B16831"/>
  <c r="D16830"/>
  <c r="C16830"/>
  <c r="B16830"/>
  <c r="D16829"/>
  <c r="C16829"/>
  <c r="B16829"/>
  <c r="D16828"/>
  <c r="C16828"/>
  <c r="B16828"/>
  <c r="D16827"/>
  <c r="C16827"/>
  <c r="B16827"/>
  <c r="D16826"/>
  <c r="C16826"/>
  <c r="B16826"/>
  <c r="D16825"/>
  <c r="C16825"/>
  <c r="B16825"/>
  <c r="D16824"/>
  <c r="C16824"/>
  <c r="B16824"/>
  <c r="D16823"/>
  <c r="C16823"/>
  <c r="B16823"/>
  <c r="D16822"/>
  <c r="C16822"/>
  <c r="B16822"/>
  <c r="D16821"/>
  <c r="C16821"/>
  <c r="B16821"/>
  <c r="D16820"/>
  <c r="C16820"/>
  <c r="B16820"/>
  <c r="D16819"/>
  <c r="C16819"/>
  <c r="B16819"/>
  <c r="D16818"/>
  <c r="C16818"/>
  <c r="B16818"/>
  <c r="D16817"/>
  <c r="C16817"/>
  <c r="B16817"/>
  <c r="D16816"/>
  <c r="C16816"/>
  <c r="B16816"/>
  <c r="D16815"/>
  <c r="C16815"/>
  <c r="B16815"/>
  <c r="D16814"/>
  <c r="C16814"/>
  <c r="B16814"/>
  <c r="D16813"/>
  <c r="C16813"/>
  <c r="B16813"/>
  <c r="F16812"/>
  <c r="D16812"/>
  <c r="C16812"/>
  <c r="B16812"/>
  <c r="F16811"/>
  <c r="D16811"/>
  <c r="C16811"/>
  <c r="B16811"/>
  <c r="F16810"/>
  <c r="D16810"/>
  <c r="C16810"/>
  <c r="B16810"/>
  <c r="F16809"/>
  <c r="D16809"/>
  <c r="C16809"/>
  <c r="B16809"/>
  <c r="F16808"/>
  <c r="D16808"/>
  <c r="C16808"/>
  <c r="B16808"/>
  <c r="F16807"/>
  <c r="D16807"/>
  <c r="C16807"/>
  <c r="B16807"/>
  <c r="F16806"/>
  <c r="D16806"/>
  <c r="C16806"/>
  <c r="B16806"/>
  <c r="F16805"/>
  <c r="D16805"/>
  <c r="C16805"/>
  <c r="B16805"/>
  <c r="F16804"/>
  <c r="D16804"/>
  <c r="C16804"/>
  <c r="B16804"/>
  <c r="F16803"/>
  <c r="D16803"/>
  <c r="C16803"/>
  <c r="B16803"/>
  <c r="F16802"/>
  <c r="D16802"/>
  <c r="C16802"/>
  <c r="B16802"/>
  <c r="F16801"/>
  <c r="D16801"/>
  <c r="C16801"/>
  <c r="B16801"/>
  <c r="F16800"/>
  <c r="D16800"/>
  <c r="C16800"/>
  <c r="B16800"/>
  <c r="F16799"/>
  <c r="D16799"/>
  <c r="C16799"/>
  <c r="B16799"/>
  <c r="F16798"/>
  <c r="D16798"/>
  <c r="C16798"/>
  <c r="B16798"/>
  <c r="D16797"/>
  <c r="C16797"/>
  <c r="B16797"/>
  <c r="D16796"/>
  <c r="C16796"/>
  <c r="B16796"/>
  <c r="D16795"/>
  <c r="C16795"/>
  <c r="B16795"/>
  <c r="D16794"/>
  <c r="C16794"/>
  <c r="B16794"/>
  <c r="D16793"/>
  <c r="C16793"/>
  <c r="B16793"/>
  <c r="D16792"/>
  <c r="C16792"/>
  <c r="B16792"/>
  <c r="D16791"/>
  <c r="C16791"/>
  <c r="B16791"/>
  <c r="D16790"/>
  <c r="C16790"/>
  <c r="B16790"/>
  <c r="D16789"/>
  <c r="C16789"/>
  <c r="B16789"/>
  <c r="D16788"/>
  <c r="C16788"/>
  <c r="B16788"/>
  <c r="D16787"/>
  <c r="C16787"/>
  <c r="B16787"/>
  <c r="D16786"/>
  <c r="C16786"/>
  <c r="B16786"/>
  <c r="D16785"/>
  <c r="C16785"/>
  <c r="B16785"/>
  <c r="D16784"/>
  <c r="C16784"/>
  <c r="B16784"/>
  <c r="D16783"/>
  <c r="C16783"/>
  <c r="B16783"/>
  <c r="D16782"/>
  <c r="C16782"/>
  <c r="B16782"/>
  <c r="D16781"/>
  <c r="C16781"/>
  <c r="B16781"/>
  <c r="D16780"/>
  <c r="C16780"/>
  <c r="B16780"/>
  <c r="D16779"/>
  <c r="C16779"/>
  <c r="B16779"/>
  <c r="D16778"/>
  <c r="C16778"/>
  <c r="B16778"/>
  <c r="D16777"/>
  <c r="C16777"/>
  <c r="B16777"/>
  <c r="D16776"/>
  <c r="C16776"/>
  <c r="B16776"/>
  <c r="D16775"/>
  <c r="C16775"/>
  <c r="B16775"/>
  <c r="D16774"/>
  <c r="C16774"/>
  <c r="B16774"/>
  <c r="F16773"/>
  <c r="D16773"/>
  <c r="C16773"/>
  <c r="B16773"/>
  <c r="F16772"/>
  <c r="D16772"/>
  <c r="C16772"/>
  <c r="B16772"/>
  <c r="F16771"/>
  <c r="D16771"/>
  <c r="C16771"/>
  <c r="B16771"/>
  <c r="F16770"/>
  <c r="D16770"/>
  <c r="C16770"/>
  <c r="B16770"/>
  <c r="F16769"/>
  <c r="D16769"/>
  <c r="C16769"/>
  <c r="B16769"/>
  <c r="F16768"/>
  <c r="D16768"/>
  <c r="C16768"/>
  <c r="B16768"/>
  <c r="F16767"/>
  <c r="D16767"/>
  <c r="C16767"/>
  <c r="B16767"/>
  <c r="F16766"/>
  <c r="D16766"/>
  <c r="C16766"/>
  <c r="B16766"/>
  <c r="F16765"/>
  <c r="D16765"/>
  <c r="C16765"/>
  <c r="B16765"/>
  <c r="F16764"/>
  <c r="D16764"/>
  <c r="C16764"/>
  <c r="B16764"/>
  <c r="F16763"/>
  <c r="D16763"/>
  <c r="C16763"/>
  <c r="B16763"/>
  <c r="F16762"/>
  <c r="D16762"/>
  <c r="C16762"/>
  <c r="B16762"/>
  <c r="F16761"/>
  <c r="D16761"/>
  <c r="C16761"/>
  <c r="B16761"/>
  <c r="F16760"/>
  <c r="D16760"/>
  <c r="C16760"/>
  <c r="B16760"/>
  <c r="F16759"/>
  <c r="D16759"/>
  <c r="C16759"/>
  <c r="B16759"/>
  <c r="D16758"/>
  <c r="C16758"/>
  <c r="B16758"/>
  <c r="D16757"/>
  <c r="C16757"/>
  <c r="B16757"/>
  <c r="D16756"/>
  <c r="C16756"/>
  <c r="B16756"/>
  <c r="D16755"/>
  <c r="C16755"/>
  <c r="B16755"/>
  <c r="D16754"/>
  <c r="C16754"/>
  <c r="B16754"/>
  <c r="D16753"/>
  <c r="C16753"/>
  <c r="B16753"/>
  <c r="D16752"/>
  <c r="C16752"/>
  <c r="B16752"/>
  <c r="D16751"/>
  <c r="C16751"/>
  <c r="B16751"/>
  <c r="D16750"/>
  <c r="C16750"/>
  <c r="B16750"/>
  <c r="D16749"/>
  <c r="C16749"/>
  <c r="B16749"/>
  <c r="D16748"/>
  <c r="C16748"/>
  <c r="B16748"/>
  <c r="D16747"/>
  <c r="C16747"/>
  <c r="B16747"/>
  <c r="D16746"/>
  <c r="C16746"/>
  <c r="B16746"/>
  <c r="D16745"/>
  <c r="C16745"/>
  <c r="B16745"/>
  <c r="D16744"/>
  <c r="C16744"/>
  <c r="B16744"/>
  <c r="D16743"/>
  <c r="C16743"/>
  <c r="B16743"/>
  <c r="D16742"/>
  <c r="C16742"/>
  <c r="B16742"/>
  <c r="D16741"/>
  <c r="C16741"/>
  <c r="B16741"/>
  <c r="D16740"/>
  <c r="C16740"/>
  <c r="B16740"/>
  <c r="D16739"/>
  <c r="C16739"/>
  <c r="B16739"/>
  <c r="D16738"/>
  <c r="C16738"/>
  <c r="B16738"/>
  <c r="D16737"/>
  <c r="C16737"/>
  <c r="B16737"/>
  <c r="D16736"/>
  <c r="C16736"/>
  <c r="B16736"/>
  <c r="D16735"/>
  <c r="C16735"/>
  <c r="B16735"/>
  <c r="F16734"/>
  <c r="D16734"/>
  <c r="C16734"/>
  <c r="B16734"/>
  <c r="F16733"/>
  <c r="D16733"/>
  <c r="C16733"/>
  <c r="B16733"/>
  <c r="F16732"/>
  <c r="D16732"/>
  <c r="C16732"/>
  <c r="B16732"/>
  <c r="F16731"/>
  <c r="D16731"/>
  <c r="C16731"/>
  <c r="B16731"/>
  <c r="F16730"/>
  <c r="D16730"/>
  <c r="C16730"/>
  <c r="B16730"/>
  <c r="F16729"/>
  <c r="D16729"/>
  <c r="C16729"/>
  <c r="B16729"/>
  <c r="F16728"/>
  <c r="D16728"/>
  <c r="C16728"/>
  <c r="B16728"/>
  <c r="F16727"/>
  <c r="D16727"/>
  <c r="C16727"/>
  <c r="B16727"/>
  <c r="F16726"/>
  <c r="D16726"/>
  <c r="C16726"/>
  <c r="B16726"/>
  <c r="F16725"/>
  <c r="D16725"/>
  <c r="C16725"/>
  <c r="B16725"/>
  <c r="F16724"/>
  <c r="D16724"/>
  <c r="C16724"/>
  <c r="B16724"/>
  <c r="F16723"/>
  <c r="D16723"/>
  <c r="C16723"/>
  <c r="B16723"/>
  <c r="F16722"/>
  <c r="D16722"/>
  <c r="C16722"/>
  <c r="B16722"/>
  <c r="F16721"/>
  <c r="D16721"/>
  <c r="C16721"/>
  <c r="B16721"/>
  <c r="F16720"/>
  <c r="D16720"/>
  <c r="C16720"/>
  <c r="B16720"/>
  <c r="D16719"/>
  <c r="C16719"/>
  <c r="B16719"/>
  <c r="D16718"/>
  <c r="C16718"/>
  <c r="B16718"/>
  <c r="D16717"/>
  <c r="C16717"/>
  <c r="B16717"/>
  <c r="D16716"/>
  <c r="C16716"/>
  <c r="B16716"/>
  <c r="D16715"/>
  <c r="C16715"/>
  <c r="B16715"/>
  <c r="D16714"/>
  <c r="C16714"/>
  <c r="B16714"/>
  <c r="D16713"/>
  <c r="C16713"/>
  <c r="B16713"/>
  <c r="D16712"/>
  <c r="C16712"/>
  <c r="B16712"/>
  <c r="D16711"/>
  <c r="C16711"/>
  <c r="B16711"/>
  <c r="D16710"/>
  <c r="C16710"/>
  <c r="B16710"/>
  <c r="D16709"/>
  <c r="C16709"/>
  <c r="B16709"/>
  <c r="D16708"/>
  <c r="C16708"/>
  <c r="B16708"/>
  <c r="D16707"/>
  <c r="C16707"/>
  <c r="B16707"/>
  <c r="D16706"/>
  <c r="C16706"/>
  <c r="B16706"/>
  <c r="D16705"/>
  <c r="C16705"/>
  <c r="B16705"/>
  <c r="D16704"/>
  <c r="C16704"/>
  <c r="B16704"/>
  <c r="D16703"/>
  <c r="C16703"/>
  <c r="B16703"/>
  <c r="D16702"/>
  <c r="C16702"/>
  <c r="B16702"/>
  <c r="D16701"/>
  <c r="C16701"/>
  <c r="B16701"/>
  <c r="D16700"/>
  <c r="C16700"/>
  <c r="B16700"/>
  <c r="D16699"/>
  <c r="C16699"/>
  <c r="B16699"/>
  <c r="D16698"/>
  <c r="C16698"/>
  <c r="B16698"/>
  <c r="D16697"/>
  <c r="C16697"/>
  <c r="B16697"/>
  <c r="D16696"/>
  <c r="C16696"/>
  <c r="F16695"/>
  <c r="D16695"/>
  <c r="C16695"/>
  <c r="F16694"/>
  <c r="D16694"/>
  <c r="C16694"/>
  <c r="F16693"/>
  <c r="D16693"/>
  <c r="C16693"/>
  <c r="F16692"/>
  <c r="D16692"/>
  <c r="C16692"/>
  <c r="F16691"/>
  <c r="D16691"/>
  <c r="C16691"/>
  <c r="F16690"/>
  <c r="D16690"/>
  <c r="C16690"/>
  <c r="F16689"/>
  <c r="D16689"/>
  <c r="C16689"/>
  <c r="F16688"/>
  <c r="D16688"/>
  <c r="C16688"/>
  <c r="F16687"/>
  <c r="D16687"/>
  <c r="C16687"/>
  <c r="F16686"/>
  <c r="D16686"/>
  <c r="C16686"/>
  <c r="F16685"/>
  <c r="D16685"/>
  <c r="C16685"/>
  <c r="F16684"/>
  <c r="D16684"/>
  <c r="C16684"/>
  <c r="F16683"/>
  <c r="D16683"/>
  <c r="C16683"/>
  <c r="F16682"/>
  <c r="D16682"/>
  <c r="C16682"/>
  <c r="F16681"/>
  <c r="D16681"/>
  <c r="C16681"/>
  <c r="D16680"/>
  <c r="C16680"/>
  <c r="D16679"/>
  <c r="C16679"/>
  <c r="D16678"/>
  <c r="C16678"/>
  <c r="D16677"/>
  <c r="C16677"/>
  <c r="D16676"/>
  <c r="C16676"/>
  <c r="D16675"/>
  <c r="C16675"/>
  <c r="D16674"/>
  <c r="C16674"/>
  <c r="D16673"/>
  <c r="C16673"/>
  <c r="D16672"/>
  <c r="C16672"/>
  <c r="D16671"/>
  <c r="C16671"/>
  <c r="D16670"/>
  <c r="C16670"/>
  <c r="D16669"/>
  <c r="C16669"/>
  <c r="D16668"/>
  <c r="C16668"/>
  <c r="D16667"/>
  <c r="C16667"/>
  <c r="D16666"/>
  <c r="C16666"/>
  <c r="D16665"/>
  <c r="C16665"/>
  <c r="D16664"/>
  <c r="C16664"/>
  <c r="D16663"/>
  <c r="C16663"/>
  <c r="D16662"/>
  <c r="C16662"/>
  <c r="D16661"/>
  <c r="C16661"/>
  <c r="D16660"/>
  <c r="C16660"/>
  <c r="D16659"/>
  <c r="C16659"/>
  <c r="D16658"/>
  <c r="C16658"/>
  <c r="D16657"/>
  <c r="C16657"/>
  <c r="F16656"/>
  <c r="D16656"/>
  <c r="C16656"/>
  <c r="F16655"/>
  <c r="D16655"/>
  <c r="C16655"/>
  <c r="F16654"/>
  <c r="D16654"/>
  <c r="C16654"/>
  <c r="F16653"/>
  <c r="D16653"/>
  <c r="C16653"/>
  <c r="F16652"/>
  <c r="D16652"/>
  <c r="C16652"/>
  <c r="F16651"/>
  <c r="D16651"/>
  <c r="C16651"/>
  <c r="F16650"/>
  <c r="D16650"/>
  <c r="C16650"/>
  <c r="F16649"/>
  <c r="D16649"/>
  <c r="C16649"/>
  <c r="F16648"/>
  <c r="D16648"/>
  <c r="C16648"/>
  <c r="F16647"/>
  <c r="D16647"/>
  <c r="C16647"/>
  <c r="F16646"/>
  <c r="D16646"/>
  <c r="C16646"/>
  <c r="F16645"/>
  <c r="D16645"/>
  <c r="C16645"/>
  <c r="F16644"/>
  <c r="D16644"/>
  <c r="C16644"/>
  <c r="F16643"/>
  <c r="D16643"/>
  <c r="C16643"/>
  <c r="F16642"/>
  <c r="D16642"/>
  <c r="C16642"/>
  <c r="D16641"/>
  <c r="C16641"/>
  <c r="D16640"/>
  <c r="C16640"/>
  <c r="D16639"/>
  <c r="C16639"/>
  <c r="D16638"/>
  <c r="C16638"/>
  <c r="D16637"/>
  <c r="C16637"/>
  <c r="D16636"/>
  <c r="C16636"/>
  <c r="D16635"/>
  <c r="C16635"/>
  <c r="D16634"/>
  <c r="C16634"/>
  <c r="D16633"/>
  <c r="C16633"/>
  <c r="D16632"/>
  <c r="C16632"/>
  <c r="D16631"/>
  <c r="C16631"/>
  <c r="D16630"/>
  <c r="C16630"/>
  <c r="D16629"/>
  <c r="C16629"/>
  <c r="D16628"/>
  <c r="C16628"/>
  <c r="D16627"/>
  <c r="C16627"/>
  <c r="D16626"/>
  <c r="C16626"/>
  <c r="D16625"/>
  <c r="C16625"/>
  <c r="D16624"/>
  <c r="C16624"/>
  <c r="D16623"/>
  <c r="C16623"/>
  <c r="D16622"/>
  <c r="C16622"/>
  <c r="D16621"/>
  <c r="C16621"/>
  <c r="D16620"/>
  <c r="C16620"/>
  <c r="D16619"/>
  <c r="C16619"/>
  <c r="D16618"/>
  <c r="C16618"/>
  <c r="F16617"/>
  <c r="D16617"/>
  <c r="C16617"/>
  <c r="F16616"/>
  <c r="D16616"/>
  <c r="C16616"/>
  <c r="F16615"/>
  <c r="D16615"/>
  <c r="C16615"/>
  <c r="F16614"/>
  <c r="D16614"/>
  <c r="C16614"/>
  <c r="F16613"/>
  <c r="D16613"/>
  <c r="C16613"/>
  <c r="F16612"/>
  <c r="D16612"/>
  <c r="C16612"/>
  <c r="F16611"/>
  <c r="D16611"/>
  <c r="C16611"/>
  <c r="F16610"/>
  <c r="D16610"/>
  <c r="C16610"/>
  <c r="F16609"/>
  <c r="D16609"/>
  <c r="C16609"/>
  <c r="F16608"/>
  <c r="D16608"/>
  <c r="C16608"/>
  <c r="F16607"/>
  <c r="D16607"/>
  <c r="C16607"/>
  <c r="F16606"/>
  <c r="D16606"/>
  <c r="C16606"/>
  <c r="F16605"/>
  <c r="D16605"/>
  <c r="C16605"/>
  <c r="F16604"/>
  <c r="D16604"/>
  <c r="C16604"/>
  <c r="F16603"/>
  <c r="D16603"/>
  <c r="C16603"/>
  <c r="D16602"/>
  <c r="C16602"/>
  <c r="D16601"/>
  <c r="C16601"/>
  <c r="D16600"/>
  <c r="C16600"/>
  <c r="D16599"/>
  <c r="C16599"/>
  <c r="D16598"/>
  <c r="C16598"/>
  <c r="D16597"/>
  <c r="C16597"/>
  <c r="D16596"/>
  <c r="C16596"/>
  <c r="D16595"/>
  <c r="C16595"/>
  <c r="D16594"/>
  <c r="C16594"/>
  <c r="D16593"/>
  <c r="C16593"/>
  <c r="D16592"/>
  <c r="C16592"/>
  <c r="D16591"/>
  <c r="C16591"/>
  <c r="D16590"/>
  <c r="C16590"/>
  <c r="D16589"/>
  <c r="C16589"/>
  <c r="D16588"/>
  <c r="C16588"/>
  <c r="D16587"/>
  <c r="C16587"/>
  <c r="D16586"/>
  <c r="C16586"/>
  <c r="D16585"/>
  <c r="C16585"/>
  <c r="D16584"/>
  <c r="C16584"/>
  <c r="D16583"/>
  <c r="C16583"/>
  <c r="D16582"/>
  <c r="C16582"/>
  <c r="D16581"/>
  <c r="C16581"/>
  <c r="D16580"/>
  <c r="C16580"/>
  <c r="D16579"/>
  <c r="C16579"/>
  <c r="F16578"/>
  <c r="D16578"/>
  <c r="C16578"/>
  <c r="F16577"/>
  <c r="D16577"/>
  <c r="C16577"/>
  <c r="F16576"/>
  <c r="D16576"/>
  <c r="C16576"/>
  <c r="F16575"/>
  <c r="D16575"/>
  <c r="C16575"/>
  <c r="F16574"/>
  <c r="D16574"/>
  <c r="C16574"/>
  <c r="F16573"/>
  <c r="D16573"/>
  <c r="C16573"/>
  <c r="F16572"/>
  <c r="D16572"/>
  <c r="C16572"/>
  <c r="F16571"/>
  <c r="D16571"/>
  <c r="C16571"/>
  <c r="F16570"/>
  <c r="D16570"/>
  <c r="C16570"/>
  <c r="F16569"/>
  <c r="D16569"/>
  <c r="C16569"/>
  <c r="F16568"/>
  <c r="D16568"/>
  <c r="C16568"/>
  <c r="F16567"/>
  <c r="D16567"/>
  <c r="C16567"/>
  <c r="F16566"/>
  <c r="D16566"/>
  <c r="C16566"/>
  <c r="F16565"/>
  <c r="D16565"/>
  <c r="C16565"/>
  <c r="F16564"/>
  <c r="D16564"/>
  <c r="C16564"/>
  <c r="D16563"/>
  <c r="C16563"/>
  <c r="D16562"/>
  <c r="C16562"/>
  <c r="D16561"/>
  <c r="C16561"/>
  <c r="D16560"/>
  <c r="C16560"/>
  <c r="D16559"/>
  <c r="C16559"/>
  <c r="D16558"/>
  <c r="C16558"/>
  <c r="D16557"/>
  <c r="C16557"/>
  <c r="D16556"/>
  <c r="C16556"/>
  <c r="D16555"/>
  <c r="C16555"/>
  <c r="D16554"/>
  <c r="C16554"/>
  <c r="D16553"/>
  <c r="C16553"/>
  <c r="D16552"/>
  <c r="C16552"/>
  <c r="D16551"/>
  <c r="C16551"/>
  <c r="D16550"/>
  <c r="C16550"/>
  <c r="D16549"/>
  <c r="C16549"/>
  <c r="D16548"/>
  <c r="C16548"/>
  <c r="D16547"/>
  <c r="C16547"/>
  <c r="D16546"/>
  <c r="C16546"/>
  <c r="D16545"/>
  <c r="C16545"/>
  <c r="D16544"/>
  <c r="C16544"/>
  <c r="D16543"/>
  <c r="C16543"/>
  <c r="D16542"/>
  <c r="C16542"/>
  <c r="D16541"/>
  <c r="C16541"/>
  <c r="D16540"/>
  <c r="C16540"/>
  <c r="F16539"/>
  <c r="D16539"/>
  <c r="C16539"/>
  <c r="F16538"/>
  <c r="D16538"/>
  <c r="C16538"/>
  <c r="F16537"/>
  <c r="D16537"/>
  <c r="C16537"/>
  <c r="F16536"/>
  <c r="D16536"/>
  <c r="C16536"/>
  <c r="F16535"/>
  <c r="D16535"/>
  <c r="C16535"/>
  <c r="F16534"/>
  <c r="D16534"/>
  <c r="C16534"/>
  <c r="F16533"/>
  <c r="D16533"/>
  <c r="C16533"/>
  <c r="F16532"/>
  <c r="D16532"/>
  <c r="C16532"/>
  <c r="F16531"/>
  <c r="D16531"/>
  <c r="C16531"/>
  <c r="F16530"/>
  <c r="D16530"/>
  <c r="C16530"/>
  <c r="F16529"/>
  <c r="D16529"/>
  <c r="C16529"/>
  <c r="F16528"/>
  <c r="D16528"/>
  <c r="C16528"/>
  <c r="F16527"/>
  <c r="D16527"/>
  <c r="C16527"/>
  <c r="F16526"/>
  <c r="D16526"/>
  <c r="C16526"/>
  <c r="F16525"/>
  <c r="D16525"/>
  <c r="C16525"/>
  <c r="D16524"/>
  <c r="C16524"/>
  <c r="D16523"/>
  <c r="C16523"/>
  <c r="D16522"/>
  <c r="C16522"/>
  <c r="D16521"/>
  <c r="C16521"/>
  <c r="D16520"/>
  <c r="C16520"/>
  <c r="D16519"/>
  <c r="C16519"/>
  <c r="D16518"/>
  <c r="C16518"/>
  <c r="D16517"/>
  <c r="C16517"/>
  <c r="D16516"/>
  <c r="C16516"/>
  <c r="D16515"/>
  <c r="C16515"/>
  <c r="D16514"/>
  <c r="C16514"/>
  <c r="D16513"/>
  <c r="C16513"/>
  <c r="D16512"/>
  <c r="C16512"/>
  <c r="D16511"/>
  <c r="C16511"/>
  <c r="D16510"/>
  <c r="C16510"/>
  <c r="D16509"/>
  <c r="C16509"/>
  <c r="D16508"/>
  <c r="C16508"/>
  <c r="D16507"/>
  <c r="C16507"/>
  <c r="D16506"/>
  <c r="C16506"/>
  <c r="D16505"/>
  <c r="C16505"/>
  <c r="D16504"/>
  <c r="C16504"/>
  <c r="D16503"/>
  <c r="C16503"/>
  <c r="D16502"/>
  <c r="C16502"/>
  <c r="D16501"/>
  <c r="C16501"/>
  <c r="F16500"/>
  <c r="D16500"/>
  <c r="C16500"/>
  <c r="F16499"/>
  <c r="D16499"/>
  <c r="C16499"/>
  <c r="F16498"/>
  <c r="D16498"/>
  <c r="C16498"/>
  <c r="F16497"/>
  <c r="D16497"/>
  <c r="C16497"/>
  <c r="F16496"/>
  <c r="D16496"/>
  <c r="C16496"/>
  <c r="F16495"/>
  <c r="D16495"/>
  <c r="C16495"/>
  <c r="F16494"/>
  <c r="D16494"/>
  <c r="C16494"/>
  <c r="F16493"/>
  <c r="D16493"/>
  <c r="C16493"/>
  <c r="F16492"/>
  <c r="D16492"/>
  <c r="C16492"/>
  <c r="F16491"/>
  <c r="D16491"/>
  <c r="C16491"/>
  <c r="F16490"/>
  <c r="D16490"/>
  <c r="C16490"/>
  <c r="F16489"/>
  <c r="D16489"/>
  <c r="C16489"/>
  <c r="F16488"/>
  <c r="D16488"/>
  <c r="C16488"/>
  <c r="F16487"/>
  <c r="D16487"/>
  <c r="C16487"/>
  <c r="F16486"/>
  <c r="D16486"/>
  <c r="C16486"/>
  <c r="D16485"/>
  <c r="C16485"/>
  <c r="D16484"/>
  <c r="C16484"/>
  <c r="D16483"/>
  <c r="C16483"/>
  <c r="D16482"/>
  <c r="C16482"/>
  <c r="D16481"/>
  <c r="C16481"/>
  <c r="D16480"/>
  <c r="C16480"/>
  <c r="D16479"/>
  <c r="C16479"/>
  <c r="D16478"/>
  <c r="C16478"/>
  <c r="D16477"/>
  <c r="C16477"/>
  <c r="D16476"/>
  <c r="C16476"/>
  <c r="D16475"/>
  <c r="C16475"/>
  <c r="D16474"/>
  <c r="C16474"/>
  <c r="D16473"/>
  <c r="C16473"/>
  <c r="D16472"/>
  <c r="C16472"/>
  <c r="D16471"/>
  <c r="C16471"/>
  <c r="D16470"/>
  <c r="C16470"/>
  <c r="D16469"/>
  <c r="C16469"/>
  <c r="D16468"/>
  <c r="C16468"/>
  <c r="D16467"/>
  <c r="C16467"/>
  <c r="D16466"/>
  <c r="C16466"/>
  <c r="D16465"/>
  <c r="C16465"/>
  <c r="D16464"/>
  <c r="C16464"/>
  <c r="D16463"/>
  <c r="C16463"/>
  <c r="D16462"/>
  <c r="C16462"/>
  <c r="F16461"/>
  <c r="D16461"/>
  <c r="C16461"/>
  <c r="F16460"/>
  <c r="D16460"/>
  <c r="C16460"/>
  <c r="F16459"/>
  <c r="D16459"/>
  <c r="C16459"/>
  <c r="F16458"/>
  <c r="D16458"/>
  <c r="C16458"/>
  <c r="F16457"/>
  <c r="D16457"/>
  <c r="C16457"/>
  <c r="F16456"/>
  <c r="D16456"/>
  <c r="C16456"/>
  <c r="F16455"/>
  <c r="D16455"/>
  <c r="C16455"/>
  <c r="F16454"/>
  <c r="D16454"/>
  <c r="C16454"/>
  <c r="F16453"/>
  <c r="D16453"/>
  <c r="C16453"/>
  <c r="F16452"/>
  <c r="D16452"/>
  <c r="C16452"/>
  <c r="F16451"/>
  <c r="D16451"/>
  <c r="C16451"/>
  <c r="F16450"/>
  <c r="D16450"/>
  <c r="C16450"/>
  <c r="F16449"/>
  <c r="D16449"/>
  <c r="C16449"/>
  <c r="F16448"/>
  <c r="D16448"/>
  <c r="C16448"/>
  <c r="F16447"/>
  <c r="D16447"/>
  <c r="C16447"/>
  <c r="D16446"/>
  <c r="C16446"/>
  <c r="D16445"/>
  <c r="C16445"/>
  <c r="D16444"/>
  <c r="C16444"/>
  <c r="D16443"/>
  <c r="C16443"/>
  <c r="D16442"/>
  <c r="C16442"/>
  <c r="D16441"/>
  <c r="C16441"/>
  <c r="D16440"/>
  <c r="C16440"/>
  <c r="D16439"/>
  <c r="C16439"/>
  <c r="D16438"/>
  <c r="C16438"/>
  <c r="D16437"/>
  <c r="C16437"/>
  <c r="D16436"/>
  <c r="C16436"/>
  <c r="D16435"/>
  <c r="C16435"/>
  <c r="D16434"/>
  <c r="C16434"/>
  <c r="D16433"/>
  <c r="C16433"/>
  <c r="D16432"/>
  <c r="C16432"/>
  <c r="D16431"/>
  <c r="C16431"/>
  <c r="D16430"/>
  <c r="C16430"/>
  <c r="D16429"/>
  <c r="C16429"/>
  <c r="D16428"/>
  <c r="C16428"/>
  <c r="D16427"/>
  <c r="C16427"/>
  <c r="D16426"/>
  <c r="C16426"/>
  <c r="D16425"/>
  <c r="C16425"/>
  <c r="D16424"/>
  <c r="C16424"/>
  <c r="D16423"/>
  <c r="C16423"/>
  <c r="F16422"/>
  <c r="D16422"/>
  <c r="C16422"/>
  <c r="F16421"/>
  <c r="D16421"/>
  <c r="C16421"/>
  <c r="F16420"/>
  <c r="D16420"/>
  <c r="C16420"/>
  <c r="F16419"/>
  <c r="D16419"/>
  <c r="C16419"/>
  <c r="F16418"/>
  <c r="D16418"/>
  <c r="C16418"/>
  <c r="F16417"/>
  <c r="D16417"/>
  <c r="C16417"/>
  <c r="F16416"/>
  <c r="D16416"/>
  <c r="C16416"/>
  <c r="F16415"/>
  <c r="D16415"/>
  <c r="C16415"/>
  <c r="F16414"/>
  <c r="D16414"/>
  <c r="C16414"/>
  <c r="F16413"/>
  <c r="D16413"/>
  <c r="C16413"/>
  <c r="F16412"/>
  <c r="D16412"/>
  <c r="C16412"/>
  <c r="F16411"/>
  <c r="D16411"/>
  <c r="C16411"/>
  <c r="F16410"/>
  <c r="D16410"/>
  <c r="C16410"/>
  <c r="F16409"/>
  <c r="D16409"/>
  <c r="C16409"/>
  <c r="F16408"/>
  <c r="D16408"/>
  <c r="C16408"/>
  <c r="D16407"/>
  <c r="C16407"/>
  <c r="D16406"/>
  <c r="C16406"/>
  <c r="D16405"/>
  <c r="C16405"/>
  <c r="D16404"/>
  <c r="C16404"/>
  <c r="D16403"/>
  <c r="C16403"/>
  <c r="D16402"/>
  <c r="C16402"/>
  <c r="D16401"/>
  <c r="C16401"/>
  <c r="D16400"/>
  <c r="C16400"/>
  <c r="D16399"/>
  <c r="C16399"/>
  <c r="D16398"/>
  <c r="C16398"/>
  <c r="D16397"/>
  <c r="C16397"/>
  <c r="D16396"/>
  <c r="C16396"/>
  <c r="D16395"/>
  <c r="C16395"/>
  <c r="D16394"/>
  <c r="C16394"/>
  <c r="D16393"/>
  <c r="C16393"/>
  <c r="D16392"/>
  <c r="C16392"/>
  <c r="D16391"/>
  <c r="C16391"/>
  <c r="D16390"/>
  <c r="C16390"/>
  <c r="D16389"/>
  <c r="C16389"/>
  <c r="D16388"/>
  <c r="C16388"/>
  <c r="D16387"/>
  <c r="C16387"/>
  <c r="D16386"/>
  <c r="C16386"/>
  <c r="D16385"/>
  <c r="C16385"/>
  <c r="D16384"/>
  <c r="C16384"/>
  <c r="F16383"/>
  <c r="D16383"/>
  <c r="C16383"/>
  <c r="F16382"/>
  <c r="D16382"/>
  <c r="C16382"/>
  <c r="F16381"/>
  <c r="D16381"/>
  <c r="C16381"/>
  <c r="F16380"/>
  <c r="D16380"/>
  <c r="C16380"/>
  <c r="F16379"/>
  <c r="D16379"/>
  <c r="C16379"/>
  <c r="F16378"/>
  <c r="D16378"/>
  <c r="C16378"/>
  <c r="F16377"/>
  <c r="D16377"/>
  <c r="C16377"/>
  <c r="F16376"/>
  <c r="D16376"/>
  <c r="C16376"/>
  <c r="F16375"/>
  <c r="D16375"/>
  <c r="C16375"/>
  <c r="F16374"/>
  <c r="D16374"/>
  <c r="C16374"/>
  <c r="F16373"/>
  <c r="D16373"/>
  <c r="C16373"/>
  <c r="F16372"/>
  <c r="D16372"/>
  <c r="C16372"/>
  <c r="F16371"/>
  <c r="D16371"/>
  <c r="C16371"/>
  <c r="F16370"/>
  <c r="D16370"/>
  <c r="C16370"/>
  <c r="F16369"/>
  <c r="D16369"/>
  <c r="C16369"/>
  <c r="D16368"/>
  <c r="C16368"/>
  <c r="D16367"/>
  <c r="C16367"/>
  <c r="D16366"/>
  <c r="C16366"/>
  <c r="D16365"/>
  <c r="C16365"/>
  <c r="D16364"/>
  <c r="C16364"/>
  <c r="D16363"/>
  <c r="C16363"/>
  <c r="D16362"/>
  <c r="C16362"/>
  <c r="D16361"/>
  <c r="C16361"/>
  <c r="D16360"/>
  <c r="C16360"/>
  <c r="D16359"/>
  <c r="C16359"/>
  <c r="D16358"/>
  <c r="C16358"/>
  <c r="D16357"/>
  <c r="C16357"/>
  <c r="D16356"/>
  <c r="C16356"/>
  <c r="D16355"/>
  <c r="C16355"/>
  <c r="D16354"/>
  <c r="C16354"/>
  <c r="D16353"/>
  <c r="C16353"/>
  <c r="D16352"/>
  <c r="C16352"/>
  <c r="D16351"/>
  <c r="C16351"/>
  <c r="D16350"/>
  <c r="C16350"/>
  <c r="D16349"/>
  <c r="C16349"/>
  <c r="D16348"/>
  <c r="C16348"/>
  <c r="D16347"/>
  <c r="C16347"/>
  <c r="D16346"/>
  <c r="C16346"/>
  <c r="D16345"/>
  <c r="F16344"/>
  <c r="D16344"/>
  <c r="F16343"/>
  <c r="D16343"/>
  <c r="F16342"/>
  <c r="D16342"/>
  <c r="F16341"/>
  <c r="D16341"/>
  <c r="F16340"/>
  <c r="D16340"/>
  <c r="F16339"/>
  <c r="D16339"/>
  <c r="F16338"/>
  <c r="D16338"/>
  <c r="F16337"/>
  <c r="D16337"/>
  <c r="F16336"/>
  <c r="D16336"/>
  <c r="F16335"/>
  <c r="D16335"/>
  <c r="F16334"/>
  <c r="D16334"/>
  <c r="F16333"/>
  <c r="D16333"/>
  <c r="F16332"/>
  <c r="D16332"/>
  <c r="F16331"/>
  <c r="D16331"/>
  <c r="F16330"/>
  <c r="D16330"/>
  <c r="D16329"/>
  <c r="D16328"/>
  <c r="D16327"/>
  <c r="D16326"/>
  <c r="D16325"/>
  <c r="D16324"/>
  <c r="D16323"/>
  <c r="D16322"/>
  <c r="D16321"/>
  <c r="D16320"/>
  <c r="D16319"/>
  <c r="D16318"/>
  <c r="D16317"/>
  <c r="D16316"/>
  <c r="D16315"/>
  <c r="D16314"/>
  <c r="D16313"/>
  <c r="D16312"/>
  <c r="D16311"/>
  <c r="D16310"/>
  <c r="D16309"/>
  <c r="D16308"/>
  <c r="D16307"/>
  <c r="AH37" i="165" l="1"/>
  <c r="AO37"/>
  <c r="AN37"/>
  <c r="AM37"/>
  <c r="AL37"/>
  <c r="AK37"/>
  <c r="AJ37"/>
  <c r="AI37"/>
  <c r="AO36"/>
  <c r="AN36"/>
  <c r="AM36"/>
  <c r="AL36"/>
  <c r="AK36"/>
  <c r="AJ36"/>
  <c r="AI36"/>
  <c r="AH36"/>
  <c r="AJ32"/>
  <c r="AI32"/>
  <c r="AH32"/>
  <c r="AJ31"/>
  <c r="AI31"/>
  <c r="AH31"/>
  <c r="AA37" l="1"/>
  <c r="AA36"/>
  <c r="AA32"/>
  <c r="AA31"/>
  <c r="D20535" i="193" l="1"/>
  <c r="C20535"/>
  <c r="B20535"/>
  <c r="D20534"/>
  <c r="C20534"/>
  <c r="B20534"/>
  <c r="AG20533"/>
  <c r="AF20533"/>
  <c r="AE20533"/>
  <c r="AD20533"/>
  <c r="AC20533"/>
  <c r="AB20533"/>
  <c r="AA20533"/>
  <c r="D20533"/>
  <c r="C20533"/>
  <c r="B20533"/>
  <c r="AG20532"/>
  <c r="AF20532"/>
  <c r="AE20532"/>
  <c r="AD20532"/>
  <c r="AC20532"/>
  <c r="AB20532"/>
  <c r="AA20532"/>
  <c r="D20532"/>
  <c r="C20532"/>
  <c r="B20532"/>
  <c r="AG20531"/>
  <c r="AF20531"/>
  <c r="AE20531"/>
  <c r="AD20531"/>
  <c r="AC20531"/>
  <c r="AB20531"/>
  <c r="AA20531"/>
  <c r="D20531"/>
  <c r="C20531"/>
  <c r="B20531"/>
  <c r="AG20530"/>
  <c r="AF20530"/>
  <c r="AE20530"/>
  <c r="AD20530"/>
  <c r="AC20530"/>
  <c r="AB20530"/>
  <c r="AA20530"/>
  <c r="D20530"/>
  <c r="C20530"/>
  <c r="B20530"/>
  <c r="AG20529"/>
  <c r="AF20529"/>
  <c r="AE20529"/>
  <c r="AD20529"/>
  <c r="AC20529"/>
  <c r="AB20529"/>
  <c r="AA20529"/>
  <c r="D20529"/>
  <c r="C20529"/>
  <c r="B20529"/>
  <c r="D20528"/>
  <c r="C20528"/>
  <c r="B20528"/>
  <c r="D20527"/>
  <c r="C20527"/>
  <c r="B20527"/>
  <c r="AG20526"/>
  <c r="AF20526"/>
  <c r="AE20526"/>
  <c r="AD20526"/>
  <c r="AC20526"/>
  <c r="AB20526"/>
  <c r="AA20526"/>
  <c r="Z20526"/>
  <c r="D20526"/>
  <c r="C20526"/>
  <c r="B20526"/>
  <c r="AG20525"/>
  <c r="AF20525"/>
  <c r="AE20525"/>
  <c r="AD20525"/>
  <c r="AC20525"/>
  <c r="AB20525"/>
  <c r="AA20525"/>
  <c r="Z20525"/>
  <c r="D20525"/>
  <c r="C20525"/>
  <c r="B20525"/>
  <c r="AG20524"/>
  <c r="AF20524"/>
  <c r="AE20524"/>
  <c r="AD20524"/>
  <c r="AC20524"/>
  <c r="AB20524"/>
  <c r="AA20524"/>
  <c r="Z20524"/>
  <c r="D20524"/>
  <c r="C20524"/>
  <c r="B20524"/>
  <c r="AG20523"/>
  <c r="AF20523"/>
  <c r="AE20523"/>
  <c r="AD20523"/>
  <c r="AC20523"/>
  <c r="AB20523"/>
  <c r="AA20523"/>
  <c r="Z20523"/>
  <c r="D20523"/>
  <c r="C20523"/>
  <c r="B20523"/>
  <c r="AG20522"/>
  <c r="AF20522"/>
  <c r="AE20522"/>
  <c r="AD20522"/>
  <c r="AC20522"/>
  <c r="AB20522"/>
  <c r="AA20522"/>
  <c r="Z20522"/>
  <c r="D20522"/>
  <c r="C20522"/>
  <c r="B20522"/>
  <c r="D20521"/>
  <c r="C20521"/>
  <c r="B20521"/>
  <c r="AG20520"/>
  <c r="AF20520"/>
  <c r="AE20520"/>
  <c r="AD20520"/>
  <c r="AC20520"/>
  <c r="AB20520"/>
  <c r="AA20520"/>
  <c r="Z20520"/>
  <c r="D20520"/>
  <c r="C20520"/>
  <c r="B20520"/>
  <c r="AG20519"/>
  <c r="AF20519"/>
  <c r="AE20519"/>
  <c r="AD20519"/>
  <c r="AC20519"/>
  <c r="AB20519"/>
  <c r="AA20519"/>
  <c r="Z20519"/>
  <c r="D20519"/>
  <c r="C20519"/>
  <c r="B20519"/>
  <c r="C20518"/>
  <c r="B20518"/>
  <c r="C20517"/>
  <c r="B20517"/>
  <c r="C20516"/>
  <c r="B20516"/>
  <c r="C20515"/>
  <c r="B20515"/>
  <c r="C20514"/>
  <c r="B20514"/>
  <c r="C20513"/>
  <c r="B20513"/>
  <c r="C20512"/>
  <c r="B20512"/>
  <c r="C20511"/>
  <c r="B20511"/>
  <c r="C20510"/>
  <c r="B20510"/>
  <c r="AG20509"/>
  <c r="AF20509"/>
  <c r="AE20509"/>
  <c r="AD20509"/>
  <c r="AC20509"/>
  <c r="AB20509"/>
  <c r="AA20509"/>
  <c r="Z20509"/>
  <c r="C20509"/>
  <c r="B20509"/>
  <c r="AG20508"/>
  <c r="AF20508"/>
  <c r="AE20508"/>
  <c r="AD20508"/>
  <c r="AC20508"/>
  <c r="AB20508"/>
  <c r="AA20508"/>
  <c r="Z20508"/>
  <c r="C20508"/>
  <c r="B20508"/>
  <c r="AG20507"/>
  <c r="AF20507"/>
  <c r="AE20507"/>
  <c r="AD20507"/>
  <c r="AC20507"/>
  <c r="AB20507"/>
  <c r="AA20507"/>
  <c r="Z20507"/>
  <c r="C20507"/>
  <c r="B20507"/>
  <c r="AG20506"/>
  <c r="AF20506"/>
  <c r="AE20506"/>
  <c r="AD20506"/>
  <c r="AC20506"/>
  <c r="AB20506"/>
  <c r="AA20506"/>
  <c r="Z20506"/>
  <c r="C20506"/>
  <c r="B20506"/>
  <c r="AG20505"/>
  <c r="AF20505"/>
  <c r="AE20505"/>
  <c r="AD20505"/>
  <c r="AC20505"/>
  <c r="AB20505"/>
  <c r="AA20505"/>
  <c r="Z20505"/>
  <c r="C20505"/>
  <c r="B20505"/>
  <c r="AG20504"/>
  <c r="AF20504"/>
  <c r="AE20504"/>
  <c r="AD20504"/>
  <c r="AC20504"/>
  <c r="AB20504"/>
  <c r="AA20504"/>
  <c r="Z20504"/>
  <c r="C20504"/>
  <c r="B20504"/>
  <c r="AG20503"/>
  <c r="AF20503"/>
  <c r="AE20503"/>
  <c r="AD20503"/>
  <c r="AC20503"/>
  <c r="AB20503"/>
  <c r="AA20503"/>
  <c r="Z20503"/>
  <c r="C20503"/>
  <c r="B20503"/>
  <c r="AG20502"/>
  <c r="AF20502"/>
  <c r="AE20502"/>
  <c r="AD20502"/>
  <c r="AC20502"/>
  <c r="AB20502"/>
  <c r="AA20502"/>
  <c r="Z20502"/>
  <c r="C20502"/>
  <c r="B20502"/>
  <c r="AG20501"/>
  <c r="AF20501"/>
  <c r="AE20501"/>
  <c r="AD20501"/>
  <c r="AC20501"/>
  <c r="AB20501"/>
  <c r="AA20501"/>
  <c r="Z20501"/>
  <c r="C20501"/>
  <c r="B20501"/>
  <c r="AG20500"/>
  <c r="AF20500"/>
  <c r="AE20500"/>
  <c r="AD20500"/>
  <c r="AC20500"/>
  <c r="AB20500"/>
  <c r="AA20500"/>
  <c r="Z20500"/>
  <c r="C20500"/>
  <c r="B20500"/>
  <c r="AG20499"/>
  <c r="AF20499"/>
  <c r="AE20499"/>
  <c r="AD20499"/>
  <c r="AC20499"/>
  <c r="AB20499"/>
  <c r="AA20499"/>
  <c r="Z20499"/>
  <c r="C20499"/>
  <c r="B20499"/>
  <c r="AG20498"/>
  <c r="AF20498"/>
  <c r="AE20498"/>
  <c r="AD20498"/>
  <c r="AC20498"/>
  <c r="AB20498"/>
  <c r="AA20498"/>
  <c r="Z20498"/>
  <c r="C20498"/>
  <c r="B20498"/>
  <c r="AG20497"/>
  <c r="AF20497"/>
  <c r="AE20497"/>
  <c r="AD20497"/>
  <c r="AC20497"/>
  <c r="AB20497"/>
  <c r="AA20497"/>
  <c r="Z20497"/>
  <c r="C20497"/>
  <c r="B20497"/>
  <c r="AG20496"/>
  <c r="AF20496"/>
  <c r="AE20496"/>
  <c r="AD20496"/>
  <c r="AC20496"/>
  <c r="AB20496"/>
  <c r="AA20496"/>
  <c r="Z20496"/>
  <c r="C20496"/>
  <c r="B20496"/>
  <c r="AG20495"/>
  <c r="AF20495"/>
  <c r="AE20495"/>
  <c r="AD20495"/>
  <c r="AC20495"/>
  <c r="AB20495"/>
  <c r="AA20495"/>
  <c r="Z20495"/>
  <c r="C20495"/>
  <c r="B20495"/>
  <c r="AG20494"/>
  <c r="AF20494"/>
  <c r="AE20494"/>
  <c r="AD20494"/>
  <c r="AC20494"/>
  <c r="AB20494"/>
  <c r="AA20494"/>
  <c r="Z20494"/>
  <c r="C20494"/>
  <c r="B20494"/>
  <c r="AG20493"/>
  <c r="AF20493"/>
  <c r="AE20493"/>
  <c r="AD20493"/>
  <c r="AC20493"/>
  <c r="AB20493"/>
  <c r="AA20493"/>
  <c r="Z20493"/>
  <c r="C20493"/>
  <c r="B20493"/>
  <c r="AG20492"/>
  <c r="AF20492"/>
  <c r="AE20492"/>
  <c r="AD20492"/>
  <c r="AC20492"/>
  <c r="AB20492"/>
  <c r="AA20492"/>
  <c r="Z20492"/>
  <c r="C20492"/>
  <c r="B20492"/>
  <c r="AG20491"/>
  <c r="AF20491"/>
  <c r="AE20491"/>
  <c r="AD20491"/>
  <c r="AC20491"/>
  <c r="AB20491"/>
  <c r="AA20491"/>
  <c r="Z20491"/>
  <c r="D20491"/>
  <c r="C20491"/>
  <c r="B20491"/>
  <c r="AG20490"/>
  <c r="AF20490"/>
  <c r="AE20490"/>
  <c r="AD20490"/>
  <c r="AC20490"/>
  <c r="AB20490"/>
  <c r="AA20490"/>
  <c r="Z20490"/>
  <c r="D20490"/>
  <c r="C20490"/>
  <c r="B20490"/>
  <c r="AG20489"/>
  <c r="AF20489"/>
  <c r="AE20489"/>
  <c r="AD20489"/>
  <c r="AC20489"/>
  <c r="AB20489"/>
  <c r="AA20489"/>
  <c r="Z20489"/>
  <c r="D20489"/>
  <c r="C20489"/>
  <c r="B20489"/>
  <c r="AG20488"/>
  <c r="AF20488"/>
  <c r="AE20488"/>
  <c r="AD20488"/>
  <c r="AC20488"/>
  <c r="AB20488"/>
  <c r="AA20488"/>
  <c r="Z20488"/>
  <c r="D20488"/>
  <c r="C20488"/>
  <c r="B20488"/>
  <c r="AG20487"/>
  <c r="AF20487"/>
  <c r="AE20487"/>
  <c r="AD20487"/>
  <c r="AC20487"/>
  <c r="AB20487"/>
  <c r="AA20487"/>
  <c r="Z20487"/>
  <c r="D20487"/>
  <c r="C20487"/>
  <c r="B20487"/>
  <c r="AG20486"/>
  <c r="AF20486"/>
  <c r="AE20486"/>
  <c r="AD20486"/>
  <c r="AC20486"/>
  <c r="AB20486"/>
  <c r="AA20486"/>
  <c r="Z20486"/>
  <c r="D20486"/>
  <c r="C20486"/>
  <c r="B20486"/>
  <c r="AG20485"/>
  <c r="AF20485"/>
  <c r="AE20485"/>
  <c r="AD20485"/>
  <c r="AC20485"/>
  <c r="AB20485"/>
  <c r="AA20485"/>
  <c r="Z20485"/>
  <c r="D20485"/>
  <c r="C20485"/>
  <c r="B20485"/>
  <c r="AG20484"/>
  <c r="AF20484"/>
  <c r="AE20484"/>
  <c r="AD20484"/>
  <c r="AC20484"/>
  <c r="AB20484"/>
  <c r="AA20484"/>
  <c r="Z20484"/>
  <c r="D20484"/>
  <c r="C20484"/>
  <c r="B20484"/>
  <c r="AG20483"/>
  <c r="AF20483"/>
  <c r="AE20483"/>
  <c r="AD20483"/>
  <c r="AC20483"/>
  <c r="AB20483"/>
  <c r="AA20483"/>
  <c r="Z20483"/>
  <c r="D20483"/>
  <c r="C20483"/>
  <c r="B20483"/>
  <c r="AG20482"/>
  <c r="AF20482"/>
  <c r="AE20482"/>
  <c r="AD20482"/>
  <c r="AC20482"/>
  <c r="AB20482"/>
  <c r="AA20482"/>
  <c r="Z20482"/>
  <c r="D20482"/>
  <c r="C20482"/>
  <c r="B20482"/>
  <c r="AG20481"/>
  <c r="AF20481"/>
  <c r="AE20481"/>
  <c r="AD20481"/>
  <c r="AC20481"/>
  <c r="AB20481"/>
  <c r="AA20481"/>
  <c r="Z20481"/>
  <c r="D20481"/>
  <c r="C20481"/>
  <c r="B20481"/>
  <c r="AG20480"/>
  <c r="AF20480"/>
  <c r="AE20480"/>
  <c r="AD20480"/>
  <c r="AC20480"/>
  <c r="AB20480"/>
  <c r="AA20480"/>
  <c r="Z20480"/>
  <c r="D20480"/>
  <c r="C20480"/>
  <c r="B20480"/>
  <c r="AG20479"/>
  <c r="AF20479"/>
  <c r="AE20479"/>
  <c r="AD20479"/>
  <c r="AC20479"/>
  <c r="AB20479"/>
  <c r="AA20479"/>
  <c r="Z20479"/>
  <c r="D20479"/>
  <c r="C20479"/>
  <c r="B20479"/>
  <c r="AG20478"/>
  <c r="AF20478"/>
  <c r="AE20478"/>
  <c r="AD20478"/>
  <c r="AC20478"/>
  <c r="AB20478"/>
  <c r="AA20478"/>
  <c r="Z20478"/>
  <c r="D20478"/>
  <c r="C20478"/>
  <c r="B20478"/>
  <c r="AG20477"/>
  <c r="AF20477"/>
  <c r="AE20477"/>
  <c r="AD20477"/>
  <c r="AC20477"/>
  <c r="AB20477"/>
  <c r="AA20477"/>
  <c r="Z20477"/>
  <c r="D20477"/>
  <c r="C20477"/>
  <c r="B20477"/>
  <c r="AG20476"/>
  <c r="AF20476"/>
  <c r="AE20476"/>
  <c r="AD20476"/>
  <c r="AC20476"/>
  <c r="AB20476"/>
  <c r="AA20476"/>
  <c r="Z20476"/>
  <c r="D20476"/>
  <c r="C20476"/>
  <c r="B20476"/>
  <c r="AG20475"/>
  <c r="AF20475"/>
  <c r="AE20475"/>
  <c r="AD20475"/>
  <c r="AC20475"/>
  <c r="AB20475"/>
  <c r="AA20475"/>
  <c r="Z20475"/>
  <c r="D20475"/>
  <c r="C20475"/>
  <c r="B20475"/>
  <c r="AG20474"/>
  <c r="AF20474"/>
  <c r="AE20474"/>
  <c r="AD20474"/>
  <c r="AC20474"/>
  <c r="AB20474"/>
  <c r="AA20474"/>
  <c r="Z20474"/>
  <c r="D20474"/>
  <c r="C20474"/>
  <c r="B20474"/>
  <c r="AG20473"/>
  <c r="AF20473"/>
  <c r="AE20473"/>
  <c r="AD20473"/>
  <c r="AC20473"/>
  <c r="AB20473"/>
  <c r="AA20473"/>
  <c r="Z20473"/>
  <c r="D20473"/>
  <c r="C20473"/>
  <c r="B20473"/>
  <c r="AG20472"/>
  <c r="AF20472"/>
  <c r="AE20472"/>
  <c r="AD20472"/>
  <c r="AC20472"/>
  <c r="AB20472"/>
  <c r="AA20472"/>
  <c r="Z20472"/>
  <c r="D20472"/>
  <c r="C20472"/>
  <c r="B20472"/>
  <c r="D20471"/>
  <c r="C20471"/>
  <c r="B20471"/>
  <c r="AG20470"/>
  <c r="AF20470"/>
  <c r="AE20470"/>
  <c r="AD20470"/>
  <c r="AC20470"/>
  <c r="AB20470"/>
  <c r="AA20470"/>
  <c r="Z20470"/>
  <c r="D20470"/>
  <c r="C20470"/>
  <c r="B20470"/>
  <c r="AG20469"/>
  <c r="AF20469"/>
  <c r="AE20469"/>
  <c r="AD20469"/>
  <c r="AC20469"/>
  <c r="AB20469"/>
  <c r="AA20469"/>
  <c r="Z20469"/>
  <c r="D20469"/>
  <c r="C20469"/>
  <c r="B20469"/>
  <c r="AL20468"/>
  <c r="AK20468"/>
  <c r="AJ20468"/>
  <c r="AI20468"/>
  <c r="AH20468"/>
  <c r="AG20468"/>
  <c r="AF20468"/>
  <c r="AE20468"/>
  <c r="AD20468"/>
  <c r="AC20468"/>
  <c r="AB20468"/>
  <c r="AA20468"/>
  <c r="Z20468"/>
  <c r="D20468"/>
  <c r="C20468"/>
  <c r="B20468"/>
  <c r="AL20467"/>
  <c r="AK20467"/>
  <c r="AJ20467"/>
  <c r="AI20467"/>
  <c r="AH20467"/>
  <c r="AG20467"/>
  <c r="AF20467"/>
  <c r="AE20467"/>
  <c r="AD20467"/>
  <c r="AC20467"/>
  <c r="AB20467"/>
  <c r="AA20467"/>
  <c r="Z20467"/>
  <c r="D20467"/>
  <c r="C20467"/>
  <c r="B20467"/>
  <c r="D20466"/>
  <c r="C20466"/>
  <c r="B20466"/>
  <c r="AL20465"/>
  <c r="AK20465"/>
  <c r="AJ20465"/>
  <c r="AI20465"/>
  <c r="AH20465"/>
  <c r="AG20465"/>
  <c r="AF20465"/>
  <c r="AE20465"/>
  <c r="AD20465"/>
  <c r="AC20465"/>
  <c r="AB20465"/>
  <c r="AA20465"/>
  <c r="Z20465"/>
  <c r="D20465"/>
  <c r="C20465"/>
  <c r="B20465"/>
  <c r="D20464"/>
  <c r="C20464"/>
  <c r="B20464"/>
  <c r="AL20463"/>
  <c r="AK20463"/>
  <c r="AJ20463"/>
  <c r="AI20463"/>
  <c r="AH20463"/>
  <c r="AG20463"/>
  <c r="AF20463"/>
  <c r="AE20463"/>
  <c r="AD20463"/>
  <c r="AC20463"/>
  <c r="AB20463"/>
  <c r="AA20463"/>
  <c r="Z20463"/>
  <c r="D20463"/>
  <c r="C20463"/>
  <c r="B20463"/>
  <c r="AL20462"/>
  <c r="AK20462"/>
  <c r="AJ20462"/>
  <c r="AI20462"/>
  <c r="AH20462"/>
  <c r="AG20462"/>
  <c r="AF20462"/>
  <c r="AE20462"/>
  <c r="AD20462"/>
  <c r="AC20462"/>
  <c r="AB20462"/>
  <c r="AA20462"/>
  <c r="Z20462"/>
  <c r="D20462"/>
  <c r="C20462"/>
  <c r="B20462"/>
  <c r="D20461"/>
  <c r="C20461"/>
  <c r="B20461"/>
  <c r="AL20460"/>
  <c r="AK20460"/>
  <c r="AJ20460"/>
  <c r="AI20460"/>
  <c r="AH20460"/>
  <c r="AG20460"/>
  <c r="AF20460"/>
  <c r="AE20460"/>
  <c r="AD20460"/>
  <c r="AC20460"/>
  <c r="AB20460"/>
  <c r="AA20460"/>
  <c r="Z20460"/>
  <c r="D20460"/>
  <c r="C20460"/>
  <c r="B20460"/>
  <c r="AL20459"/>
  <c r="AK20459"/>
  <c r="AJ20459"/>
  <c r="AI20459"/>
  <c r="AH20459"/>
  <c r="AG20459"/>
  <c r="AF20459"/>
  <c r="AE20459"/>
  <c r="AD20459"/>
  <c r="AC20459"/>
  <c r="AB20459"/>
  <c r="AA20459"/>
  <c r="Z20459"/>
  <c r="D20459"/>
  <c r="C20459"/>
  <c r="B20459"/>
  <c r="AL20458"/>
  <c r="AK20458"/>
  <c r="AJ20458"/>
  <c r="AI20458"/>
  <c r="AH20458"/>
  <c r="AG20458"/>
  <c r="AF20458"/>
  <c r="AE20458"/>
  <c r="AD20458"/>
  <c r="AC20458"/>
  <c r="AB20458"/>
  <c r="AA20458"/>
  <c r="Z20458"/>
  <c r="D20458"/>
  <c r="C20458"/>
  <c r="B20458"/>
  <c r="AL20457"/>
  <c r="AK20457"/>
  <c r="AJ20457"/>
  <c r="AI20457"/>
  <c r="AH20457"/>
  <c r="AG20457"/>
  <c r="AF20457"/>
  <c r="AE20457"/>
  <c r="AD20457"/>
  <c r="AC20457"/>
  <c r="AB20457"/>
  <c r="AA20457"/>
  <c r="Z20457"/>
  <c r="D20457"/>
  <c r="C20457"/>
  <c r="B20457"/>
  <c r="C20456"/>
  <c r="B20456"/>
  <c r="C20455"/>
  <c r="B20455"/>
  <c r="C20454"/>
  <c r="B20454"/>
  <c r="C20453"/>
  <c r="B20453"/>
  <c r="C20452"/>
  <c r="B20452"/>
  <c r="C20451"/>
  <c r="B20451"/>
  <c r="C20450"/>
  <c r="B20450"/>
  <c r="C20449"/>
  <c r="B20449"/>
  <c r="C20448"/>
  <c r="B20448"/>
  <c r="C20447"/>
  <c r="B20447"/>
  <c r="C20446"/>
  <c r="B20446"/>
  <c r="C20445"/>
  <c r="B20445"/>
  <c r="C20444"/>
  <c r="B20444"/>
  <c r="C20443"/>
  <c r="B20443"/>
  <c r="C20442"/>
  <c r="B20442"/>
  <c r="C20441"/>
  <c r="B20441"/>
  <c r="C20440"/>
  <c r="B20440"/>
  <c r="C20439"/>
  <c r="B20439"/>
  <c r="C20438"/>
  <c r="B20438"/>
  <c r="C20437"/>
  <c r="B20437"/>
  <c r="C20436"/>
  <c r="B20436"/>
  <c r="C20435"/>
  <c r="B20435"/>
  <c r="C20434"/>
  <c r="B20434"/>
  <c r="C20433"/>
  <c r="B20433"/>
  <c r="C20432"/>
  <c r="B20432"/>
  <c r="C20431"/>
  <c r="B20431"/>
  <c r="C20430"/>
  <c r="B20430"/>
  <c r="C20429"/>
  <c r="B20429"/>
  <c r="C20428"/>
  <c r="B20428"/>
  <c r="C20427"/>
  <c r="B20427"/>
  <c r="C20426"/>
  <c r="B20426"/>
  <c r="C20425"/>
  <c r="B20425"/>
  <c r="C20424"/>
  <c r="B20424"/>
  <c r="C20423"/>
  <c r="B20423"/>
  <c r="C20422"/>
  <c r="B20422"/>
  <c r="C20421"/>
  <c r="B20421"/>
  <c r="C20420"/>
  <c r="B20420"/>
  <c r="C20419"/>
  <c r="B20419"/>
  <c r="C20418"/>
  <c r="B20418"/>
  <c r="C20417"/>
  <c r="B20417"/>
  <c r="C20416"/>
  <c r="B20416"/>
  <c r="C20415"/>
  <c r="B20415"/>
  <c r="C20414"/>
  <c r="B20414"/>
  <c r="C20413"/>
  <c r="B20413"/>
  <c r="C20412"/>
  <c r="B20412"/>
  <c r="C20411"/>
  <c r="B20411"/>
  <c r="C20410"/>
  <c r="B20410"/>
  <c r="C20409"/>
  <c r="B20409"/>
  <c r="AG20408"/>
  <c r="AF20408"/>
  <c r="AE20408"/>
  <c r="AD20408"/>
  <c r="AC20408"/>
  <c r="AB20408"/>
  <c r="AA20408"/>
  <c r="Z20408"/>
  <c r="C20408"/>
  <c r="B20408"/>
  <c r="AG20407"/>
  <c r="AF20407"/>
  <c r="AE20407"/>
  <c r="AD20407"/>
  <c r="AC20407"/>
  <c r="AB20407"/>
  <c r="AA20407"/>
  <c r="Z20407"/>
  <c r="C20407"/>
  <c r="B20407"/>
  <c r="AG20406"/>
  <c r="AF20406"/>
  <c r="AE20406"/>
  <c r="AD20406"/>
  <c r="AC20406"/>
  <c r="AB20406"/>
  <c r="AA20406"/>
  <c r="Z20406"/>
  <c r="C20406"/>
  <c r="B20406"/>
  <c r="AG20405"/>
  <c r="AF20405"/>
  <c r="AE20405"/>
  <c r="AD20405"/>
  <c r="AC20405"/>
  <c r="AB20405"/>
  <c r="AA20405"/>
  <c r="Z20405"/>
  <c r="C20405"/>
  <c r="B20405"/>
  <c r="AG20404"/>
  <c r="AF20404"/>
  <c r="AE20404"/>
  <c r="AD20404"/>
  <c r="AC20404"/>
  <c r="AB20404"/>
  <c r="AA20404"/>
  <c r="Z20404"/>
  <c r="C20404"/>
  <c r="B20404"/>
  <c r="AG20403"/>
  <c r="AF20403"/>
  <c r="AE20403"/>
  <c r="AD20403"/>
  <c r="AC20403"/>
  <c r="AB20403"/>
  <c r="AA20403"/>
  <c r="Z20403"/>
  <c r="C20403"/>
  <c r="B20403"/>
  <c r="AG20402"/>
  <c r="AF20402"/>
  <c r="AE20402"/>
  <c r="AD20402"/>
  <c r="AC20402"/>
  <c r="AB20402"/>
  <c r="AA20402"/>
  <c r="Z20402"/>
  <c r="C20402"/>
  <c r="B20402"/>
  <c r="AG20401"/>
  <c r="AF20401"/>
  <c r="AE20401"/>
  <c r="AD20401"/>
  <c r="AC20401"/>
  <c r="AB20401"/>
  <c r="AA20401"/>
  <c r="Z20401"/>
  <c r="C20401"/>
  <c r="B20401"/>
  <c r="AG20400"/>
  <c r="AF20400"/>
  <c r="AE20400"/>
  <c r="AD20400"/>
  <c r="AC20400"/>
  <c r="AB20400"/>
  <c r="AA20400"/>
  <c r="Z20400"/>
  <c r="C20400"/>
  <c r="B20400"/>
  <c r="AG20399"/>
  <c r="AF20399"/>
  <c r="AE20399"/>
  <c r="AD20399"/>
  <c r="AC20399"/>
  <c r="AB20399"/>
  <c r="AA20399"/>
  <c r="Z20399"/>
  <c r="C20399"/>
  <c r="B20399"/>
  <c r="AG20398"/>
  <c r="AF20398"/>
  <c r="AE20398"/>
  <c r="AD20398"/>
  <c r="AC20398"/>
  <c r="AB20398"/>
  <c r="AA20398"/>
  <c r="Z20398"/>
  <c r="C20398"/>
  <c r="B20398"/>
  <c r="AG20397"/>
  <c r="AF20397"/>
  <c r="AE20397"/>
  <c r="AD20397"/>
  <c r="AC20397"/>
  <c r="AB20397"/>
  <c r="AA20397"/>
  <c r="Z20397"/>
  <c r="C20397"/>
  <c r="B20397"/>
  <c r="AG20396"/>
  <c r="AF20396"/>
  <c r="AE20396"/>
  <c r="AD20396"/>
  <c r="AC20396"/>
  <c r="AB20396"/>
  <c r="AA20396"/>
  <c r="Z20396"/>
  <c r="C20396"/>
  <c r="B20396"/>
  <c r="AG20395"/>
  <c r="AF20395"/>
  <c r="AE20395"/>
  <c r="AD20395"/>
  <c r="AC20395"/>
  <c r="AB20395"/>
  <c r="AA20395"/>
  <c r="Z20395"/>
  <c r="C20395"/>
  <c r="B20395"/>
  <c r="AG20394"/>
  <c r="AF20394"/>
  <c r="AE20394"/>
  <c r="AD20394"/>
  <c r="AC20394"/>
  <c r="AB20394"/>
  <c r="AA20394"/>
  <c r="Z20394"/>
  <c r="C20394"/>
  <c r="B20394"/>
  <c r="AG20393"/>
  <c r="AF20393"/>
  <c r="AE20393"/>
  <c r="AD20393"/>
  <c r="AC20393"/>
  <c r="AB20393"/>
  <c r="AA20393"/>
  <c r="Z20393"/>
  <c r="C20393"/>
  <c r="B20393"/>
  <c r="AG20392"/>
  <c r="AF20392"/>
  <c r="AE20392"/>
  <c r="AD20392"/>
  <c r="AC20392"/>
  <c r="AB20392"/>
  <c r="AA20392"/>
  <c r="Z20392"/>
  <c r="C20392"/>
  <c r="B20392"/>
  <c r="AG20391"/>
  <c r="AF20391"/>
  <c r="AE20391"/>
  <c r="AD20391"/>
  <c r="AC20391"/>
  <c r="AB20391"/>
  <c r="AA20391"/>
  <c r="Z20391"/>
  <c r="C20391"/>
  <c r="B20391"/>
  <c r="AG20390"/>
  <c r="AF20390"/>
  <c r="AE20390"/>
  <c r="AD20390"/>
  <c r="AC20390"/>
  <c r="AB20390"/>
  <c r="AA20390"/>
  <c r="Z20390"/>
  <c r="C20390"/>
  <c r="B20390"/>
  <c r="AG20389"/>
  <c r="AF20389"/>
  <c r="AE20389"/>
  <c r="AD20389"/>
  <c r="AC20389"/>
  <c r="AB20389"/>
  <c r="AA20389"/>
  <c r="Z20389"/>
  <c r="C20389"/>
  <c r="B20389"/>
  <c r="AG20388"/>
  <c r="AF20388"/>
  <c r="AE20388"/>
  <c r="AD20388"/>
  <c r="AC20388"/>
  <c r="AB20388"/>
  <c r="AA20388"/>
  <c r="Z20388"/>
  <c r="C20388"/>
  <c r="B20388"/>
  <c r="AG20387"/>
  <c r="AF20387"/>
  <c r="AE20387"/>
  <c r="AD20387"/>
  <c r="AC20387"/>
  <c r="AB20387"/>
  <c r="AA20387"/>
  <c r="Z20387"/>
  <c r="C20387"/>
  <c r="B20387"/>
  <c r="AG20386"/>
  <c r="AF20386"/>
  <c r="AE20386"/>
  <c r="AD20386"/>
  <c r="AC20386"/>
  <c r="AB20386"/>
  <c r="AA20386"/>
  <c r="Z20386"/>
  <c r="C20386"/>
  <c r="B20386"/>
  <c r="AG20385"/>
  <c r="AF20385"/>
  <c r="AE20385"/>
  <c r="AD20385"/>
  <c r="AC20385"/>
  <c r="AB20385"/>
  <c r="AA20385"/>
  <c r="Z20385"/>
  <c r="C20385"/>
  <c r="B20385"/>
  <c r="AG20384"/>
  <c r="AF20384"/>
  <c r="AE20384"/>
  <c r="AD20384"/>
  <c r="AC20384"/>
  <c r="AB20384"/>
  <c r="AA20384"/>
  <c r="Z20384"/>
  <c r="C20384"/>
  <c r="B20384"/>
  <c r="AG20383"/>
  <c r="AF20383"/>
  <c r="AE20383"/>
  <c r="AD20383"/>
  <c r="AC20383"/>
  <c r="AB20383"/>
  <c r="AA20383"/>
  <c r="Z20383"/>
  <c r="C20383"/>
  <c r="B20383"/>
  <c r="AG20382"/>
  <c r="AF20382"/>
  <c r="AE20382"/>
  <c r="AD20382"/>
  <c r="AC20382"/>
  <c r="AB20382"/>
  <c r="AA20382"/>
  <c r="Z20382"/>
  <c r="C20382"/>
  <c r="B20382"/>
  <c r="AG20381"/>
  <c r="AF20381"/>
  <c r="AE20381"/>
  <c r="AD20381"/>
  <c r="AC20381"/>
  <c r="AB20381"/>
  <c r="AA20381"/>
  <c r="Z20381"/>
  <c r="C20381"/>
  <c r="B20381"/>
  <c r="AG20380"/>
  <c r="AF20380"/>
  <c r="AE20380"/>
  <c r="AD20380"/>
  <c r="AC20380"/>
  <c r="AB20380"/>
  <c r="AA20380"/>
  <c r="Z20380"/>
  <c r="C20380"/>
  <c r="B20380"/>
  <c r="AG20379"/>
  <c r="AF20379"/>
  <c r="AE20379"/>
  <c r="AD20379"/>
  <c r="AC20379"/>
  <c r="AB20379"/>
  <c r="AA20379"/>
  <c r="Z20379"/>
  <c r="C20379"/>
  <c r="B20379"/>
  <c r="AG20378"/>
  <c r="AF20378"/>
  <c r="AE20378"/>
  <c r="AD20378"/>
  <c r="AC20378"/>
  <c r="AB20378"/>
  <c r="AA20378"/>
  <c r="Z20378"/>
  <c r="C20378"/>
  <c r="B20378"/>
  <c r="AG20377"/>
  <c r="AF20377"/>
  <c r="AE20377"/>
  <c r="AD20377"/>
  <c r="AC20377"/>
  <c r="AB20377"/>
  <c r="AA20377"/>
  <c r="Z20377"/>
  <c r="C20377"/>
  <c r="B20377"/>
  <c r="AG20376"/>
  <c r="AF20376"/>
  <c r="AE20376"/>
  <c r="AD20376"/>
  <c r="AC20376"/>
  <c r="AB20376"/>
  <c r="AA20376"/>
  <c r="Z20376"/>
  <c r="C20376"/>
  <c r="B20376"/>
  <c r="AG20375"/>
  <c r="AF20375"/>
  <c r="AE20375"/>
  <c r="AD20375"/>
  <c r="AC20375"/>
  <c r="AB20375"/>
  <c r="AA20375"/>
  <c r="Z20375"/>
  <c r="C20375"/>
  <c r="B20375"/>
  <c r="AG20374"/>
  <c r="AF20374"/>
  <c r="AE20374"/>
  <c r="AD20374"/>
  <c r="AC20374"/>
  <c r="AB20374"/>
  <c r="AA20374"/>
  <c r="Z20374"/>
  <c r="C20374"/>
  <c r="B20374"/>
  <c r="AG20373"/>
  <c r="AF20373"/>
  <c r="AE20373"/>
  <c r="AD20373"/>
  <c r="AC20373"/>
  <c r="AB20373"/>
  <c r="AA20373"/>
  <c r="Z20373"/>
  <c r="C20373"/>
  <c r="B20373"/>
  <c r="AG20372"/>
  <c r="AF20372"/>
  <c r="AE20372"/>
  <c r="AD20372"/>
  <c r="AC20372"/>
  <c r="AB20372"/>
  <c r="AA20372"/>
  <c r="Z20372"/>
  <c r="C20372"/>
  <c r="B20372"/>
  <c r="AG20371"/>
  <c r="AF20371"/>
  <c r="AE20371"/>
  <c r="AD20371"/>
  <c r="AC20371"/>
  <c r="AB20371"/>
  <c r="AA20371"/>
  <c r="Z20371"/>
  <c r="C20371"/>
  <c r="B20371"/>
  <c r="AG20370"/>
  <c r="AF20370"/>
  <c r="AE20370"/>
  <c r="AD20370"/>
  <c r="AC20370"/>
  <c r="AB20370"/>
  <c r="AA20370"/>
  <c r="Z20370"/>
  <c r="C20370"/>
  <c r="B20370"/>
  <c r="AG20369"/>
  <c r="AF20369"/>
  <c r="AE20369"/>
  <c r="AD20369"/>
  <c r="AC20369"/>
  <c r="AB20369"/>
  <c r="AA20369"/>
  <c r="Z20369"/>
  <c r="C20369"/>
  <c r="B20369"/>
  <c r="AG20368"/>
  <c r="AF20368"/>
  <c r="AE20368"/>
  <c r="AD20368"/>
  <c r="AC20368"/>
  <c r="AB20368"/>
  <c r="AA20368"/>
  <c r="Z20368"/>
  <c r="C20368"/>
  <c r="B20368"/>
  <c r="AG20367"/>
  <c r="AF20367"/>
  <c r="AE20367"/>
  <c r="AD20367"/>
  <c r="AC20367"/>
  <c r="AB20367"/>
  <c r="AA20367"/>
  <c r="Z20367"/>
  <c r="C20367"/>
  <c r="B20367"/>
  <c r="AG20366"/>
  <c r="AF20366"/>
  <c r="AE20366"/>
  <c r="AD20366"/>
  <c r="AC20366"/>
  <c r="AB20366"/>
  <c r="AA20366"/>
  <c r="Z20366"/>
  <c r="C20366"/>
  <c r="B20366"/>
  <c r="AG20365"/>
  <c r="AF20365"/>
  <c r="AE20365"/>
  <c r="AD20365"/>
  <c r="AC20365"/>
  <c r="AB20365"/>
  <c r="AA20365"/>
  <c r="Z20365"/>
  <c r="C20365"/>
  <c r="B20365"/>
  <c r="AG20364"/>
  <c r="AF20364"/>
  <c r="AE20364"/>
  <c r="AD20364"/>
  <c r="AC20364"/>
  <c r="AB20364"/>
  <c r="AA20364"/>
  <c r="Z20364"/>
  <c r="C20364"/>
  <c r="B20364"/>
  <c r="AG20363"/>
  <c r="AF20363"/>
  <c r="AE20363"/>
  <c r="AD20363"/>
  <c r="AC20363"/>
  <c r="AB20363"/>
  <c r="AA20363"/>
  <c r="Z20363"/>
  <c r="C20363"/>
  <c r="B20363"/>
  <c r="C20362"/>
  <c r="B20362"/>
  <c r="AG20361"/>
  <c r="AF20361"/>
  <c r="AE20361"/>
  <c r="AD20361"/>
  <c r="AC20361"/>
  <c r="AB20361"/>
  <c r="AA20361"/>
  <c r="Z20361"/>
  <c r="C20361"/>
  <c r="B20361"/>
  <c r="AG20360"/>
  <c r="AF20360"/>
  <c r="AE20360"/>
  <c r="AD20360"/>
  <c r="AC20360"/>
  <c r="AB20360"/>
  <c r="AA20360"/>
  <c r="Z20360"/>
  <c r="C20360"/>
  <c r="B20360"/>
  <c r="AG20359"/>
  <c r="AF20359"/>
  <c r="AE20359"/>
  <c r="AD20359"/>
  <c r="AC20359"/>
  <c r="AB20359"/>
  <c r="AA20359"/>
  <c r="Z20359"/>
  <c r="C20359"/>
  <c r="B20359"/>
  <c r="AG20358"/>
  <c r="AF20358"/>
  <c r="AE20358"/>
  <c r="AD20358"/>
  <c r="AC20358"/>
  <c r="AB20358"/>
  <c r="AA20358"/>
  <c r="Z20358"/>
  <c r="C20358"/>
  <c r="B20358"/>
  <c r="AG20357"/>
  <c r="AF20357"/>
  <c r="AE20357"/>
  <c r="AD20357"/>
  <c r="AC20357"/>
  <c r="AB20357"/>
  <c r="AA20357"/>
  <c r="Z20357"/>
  <c r="C20357"/>
  <c r="B20357"/>
  <c r="AG20356"/>
  <c r="AF20356"/>
  <c r="AE20356"/>
  <c r="AD20356"/>
  <c r="AC20356"/>
  <c r="AB20356"/>
  <c r="AA20356"/>
  <c r="Z20356"/>
  <c r="C20356"/>
  <c r="B20356"/>
  <c r="AG20355"/>
  <c r="AF20355"/>
  <c r="AE20355"/>
  <c r="AD20355"/>
  <c r="AC20355"/>
  <c r="AB20355"/>
  <c r="AA20355"/>
  <c r="Z20355"/>
  <c r="C20355"/>
  <c r="B20355"/>
  <c r="AG20354"/>
  <c r="AF20354"/>
  <c r="AE20354"/>
  <c r="AD20354"/>
  <c r="AC20354"/>
  <c r="AB20354"/>
  <c r="AA20354"/>
  <c r="Z20354"/>
  <c r="C20354"/>
  <c r="B20354"/>
  <c r="AG20353"/>
  <c r="AF20353"/>
  <c r="AE20353"/>
  <c r="AD20353"/>
  <c r="AC20353"/>
  <c r="AB20353"/>
  <c r="AA20353"/>
  <c r="Z20353"/>
  <c r="C20353"/>
  <c r="B20353"/>
  <c r="AG20352"/>
  <c r="AF20352"/>
  <c r="AE20352"/>
  <c r="AD20352"/>
  <c r="AC20352"/>
  <c r="AB20352"/>
  <c r="AA20352"/>
  <c r="Z20352"/>
  <c r="C20352"/>
  <c r="B20352"/>
  <c r="AG20351"/>
  <c r="AF20351"/>
  <c r="AE20351"/>
  <c r="AD20351"/>
  <c r="AC20351"/>
  <c r="AB20351"/>
  <c r="AA20351"/>
  <c r="Z20351"/>
  <c r="C20351"/>
  <c r="B20351"/>
  <c r="AG20350"/>
  <c r="AF20350"/>
  <c r="AE20350"/>
  <c r="AD20350"/>
  <c r="AC20350"/>
  <c r="AB20350"/>
  <c r="AA20350"/>
  <c r="Z20350"/>
  <c r="C20350"/>
  <c r="B20350"/>
  <c r="AG20349"/>
  <c r="AF20349"/>
  <c r="AE20349"/>
  <c r="AD20349"/>
  <c r="AC20349"/>
  <c r="AB20349"/>
  <c r="AA20349"/>
  <c r="Z20349"/>
  <c r="C20349"/>
  <c r="B20349"/>
  <c r="AG20348"/>
  <c r="AF20348"/>
  <c r="AE20348"/>
  <c r="AD20348"/>
  <c r="AC20348"/>
  <c r="AB20348"/>
  <c r="AA20348"/>
  <c r="Z20348"/>
  <c r="C20348"/>
  <c r="B20348"/>
  <c r="AG20347"/>
  <c r="AF20347"/>
  <c r="AE20347"/>
  <c r="AD20347"/>
  <c r="AC20347"/>
  <c r="AB20347"/>
  <c r="AA20347"/>
  <c r="Z20347"/>
  <c r="C20347"/>
  <c r="B20347"/>
  <c r="AG20346"/>
  <c r="AF20346"/>
  <c r="AE20346"/>
  <c r="AD20346"/>
  <c r="AC20346"/>
  <c r="AB20346"/>
  <c r="AA20346"/>
  <c r="Z20346"/>
  <c r="C20346"/>
  <c r="B20346"/>
  <c r="AG20345"/>
  <c r="AF20345"/>
  <c r="AE20345"/>
  <c r="AD20345"/>
  <c r="AC20345"/>
  <c r="AB20345"/>
  <c r="AA20345"/>
  <c r="Z20345"/>
  <c r="C20345"/>
  <c r="B20345"/>
  <c r="AG20344"/>
  <c r="AF20344"/>
  <c r="AE20344"/>
  <c r="AD20344"/>
  <c r="AC20344"/>
  <c r="AB20344"/>
  <c r="AA20344"/>
  <c r="Z20344"/>
  <c r="C20344"/>
  <c r="B20344"/>
  <c r="AG20343"/>
  <c r="AF20343"/>
  <c r="AE20343"/>
  <c r="AD20343"/>
  <c r="AC20343"/>
  <c r="AB20343"/>
  <c r="AA20343"/>
  <c r="Z20343"/>
  <c r="C20343"/>
  <c r="B20343"/>
  <c r="AG20342"/>
  <c r="AF20342"/>
  <c r="AE20342"/>
  <c r="AD20342"/>
  <c r="AC20342"/>
  <c r="AB20342"/>
  <c r="AA20342"/>
  <c r="Z20342"/>
  <c r="C20342"/>
  <c r="B20342"/>
  <c r="AG20341"/>
  <c r="AF20341"/>
  <c r="AE20341"/>
  <c r="AD20341"/>
  <c r="AC20341"/>
  <c r="AB20341"/>
  <c r="AA20341"/>
  <c r="Z20341"/>
  <c r="C20341"/>
  <c r="B20341"/>
  <c r="AG20340"/>
  <c r="AF20340"/>
  <c r="AE20340"/>
  <c r="AD20340"/>
  <c r="AC20340"/>
  <c r="AB20340"/>
  <c r="AA20340"/>
  <c r="Z20340"/>
  <c r="C20340"/>
  <c r="B20340"/>
  <c r="AG20339"/>
  <c r="AF20339"/>
  <c r="AE20339"/>
  <c r="AD20339"/>
  <c r="AC20339"/>
  <c r="AB20339"/>
  <c r="AA20339"/>
  <c r="Z20339"/>
  <c r="C20339"/>
  <c r="B20339"/>
  <c r="AG20338"/>
  <c r="AF20338"/>
  <c r="AE20338"/>
  <c r="AD20338"/>
  <c r="AC20338"/>
  <c r="AB20338"/>
  <c r="AA20338"/>
  <c r="Z20338"/>
  <c r="C20338"/>
  <c r="B20338"/>
  <c r="AG20337"/>
  <c r="AF20337"/>
  <c r="AE20337"/>
  <c r="AD20337"/>
  <c r="AC20337"/>
  <c r="AB20337"/>
  <c r="AA20337"/>
  <c r="Z20337"/>
  <c r="C20337"/>
  <c r="B20337"/>
  <c r="AG20336"/>
  <c r="AF20336"/>
  <c r="AE20336"/>
  <c r="AD20336"/>
  <c r="AC20336"/>
  <c r="AB20336"/>
  <c r="AA20336"/>
  <c r="Z20336"/>
  <c r="C20336"/>
  <c r="B20336"/>
  <c r="AG20335"/>
  <c r="AF20335"/>
  <c r="AE20335"/>
  <c r="AD20335"/>
  <c r="AC20335"/>
  <c r="AB20335"/>
  <c r="AA20335"/>
  <c r="Z20335"/>
  <c r="C20335"/>
  <c r="B20335"/>
  <c r="AG20334"/>
  <c r="AF20334"/>
  <c r="AE20334"/>
  <c r="AD20334"/>
  <c r="AC20334"/>
  <c r="AB20334"/>
  <c r="AA20334"/>
  <c r="Z20334"/>
  <c r="C20334"/>
  <c r="B20334"/>
  <c r="AG20333"/>
  <c r="AF20333"/>
  <c r="AE20333"/>
  <c r="AD20333"/>
  <c r="AC20333"/>
  <c r="AB20333"/>
  <c r="AA20333"/>
  <c r="Z20333"/>
  <c r="C20333"/>
  <c r="B20333"/>
  <c r="AG20332"/>
  <c r="AF20332"/>
  <c r="AE20332"/>
  <c r="AD20332"/>
  <c r="AC20332"/>
  <c r="AB20332"/>
  <c r="AA20332"/>
  <c r="Z20332"/>
  <c r="C20332"/>
  <c r="B20332"/>
  <c r="AG20331"/>
  <c r="AF20331"/>
  <c r="AE20331"/>
  <c r="AD20331"/>
  <c r="AC20331"/>
  <c r="AB20331"/>
  <c r="AA20331"/>
  <c r="Z20331"/>
  <c r="C20331"/>
  <c r="B20331"/>
  <c r="AG20330"/>
  <c r="AF20330"/>
  <c r="AE20330"/>
  <c r="AD20330"/>
  <c r="AC20330"/>
  <c r="AB20330"/>
  <c r="AA20330"/>
  <c r="Z20330"/>
  <c r="C20330"/>
  <c r="B20330"/>
  <c r="AG20329"/>
  <c r="AF20329"/>
  <c r="AE20329"/>
  <c r="AD20329"/>
  <c r="AC20329"/>
  <c r="AB20329"/>
  <c r="AA20329"/>
  <c r="Z20329"/>
  <c r="C20329"/>
  <c r="B20329"/>
  <c r="AG20328"/>
  <c r="AF20328"/>
  <c r="AE20328"/>
  <c r="AD20328"/>
  <c r="AC20328"/>
  <c r="AB20328"/>
  <c r="AA20328"/>
  <c r="Z20328"/>
  <c r="C20328"/>
  <c r="B20328"/>
  <c r="AG20327"/>
  <c r="AF20327"/>
  <c r="AE20327"/>
  <c r="AD20327"/>
  <c r="AC20327"/>
  <c r="AB20327"/>
  <c r="AA20327"/>
  <c r="Z20327"/>
  <c r="C20327"/>
  <c r="B20327"/>
  <c r="AG20326"/>
  <c r="AF20326"/>
  <c r="AE20326"/>
  <c r="AD20326"/>
  <c r="AC20326"/>
  <c r="AB20326"/>
  <c r="AA20326"/>
  <c r="Z20326"/>
  <c r="C20326"/>
  <c r="B20326"/>
  <c r="AG20325"/>
  <c r="AF20325"/>
  <c r="AE20325"/>
  <c r="AD20325"/>
  <c r="AC20325"/>
  <c r="AB20325"/>
  <c r="AA20325"/>
  <c r="Z20325"/>
  <c r="C20325"/>
  <c r="B20325"/>
  <c r="AG20324"/>
  <c r="AF20324"/>
  <c r="AE20324"/>
  <c r="AD20324"/>
  <c r="AC20324"/>
  <c r="AB20324"/>
  <c r="AA20324"/>
  <c r="Z20324"/>
  <c r="C20324"/>
  <c r="B20324"/>
  <c r="AG20323"/>
  <c r="AF20323"/>
  <c r="AE20323"/>
  <c r="AD20323"/>
  <c r="AC20323"/>
  <c r="AB20323"/>
  <c r="AA20323"/>
  <c r="Z20323"/>
  <c r="C20323"/>
  <c r="B20323"/>
  <c r="AG20322"/>
  <c r="AF20322"/>
  <c r="AE20322"/>
  <c r="AD20322"/>
  <c r="AC20322"/>
  <c r="AB20322"/>
  <c r="AA20322"/>
  <c r="Z20322"/>
  <c r="C20322"/>
  <c r="B20322"/>
  <c r="AG20321"/>
  <c r="AF20321"/>
  <c r="AE20321"/>
  <c r="AD20321"/>
  <c r="AC20321"/>
  <c r="AB20321"/>
  <c r="AA20321"/>
  <c r="Z20321"/>
  <c r="C20321"/>
  <c r="B20321"/>
  <c r="AG20320"/>
  <c r="AF20320"/>
  <c r="AE20320"/>
  <c r="AD20320"/>
  <c r="AC20320"/>
  <c r="AB20320"/>
  <c r="AA20320"/>
  <c r="Z20320"/>
  <c r="C20320"/>
  <c r="B20320"/>
  <c r="AG20319"/>
  <c r="AF20319"/>
  <c r="AE20319"/>
  <c r="AD20319"/>
  <c r="AC20319"/>
  <c r="AB20319"/>
  <c r="AA20319"/>
  <c r="Z20319"/>
  <c r="C20319"/>
  <c r="B20319"/>
  <c r="AG20318"/>
  <c r="AF20318"/>
  <c r="AE20318"/>
  <c r="AD20318"/>
  <c r="AC20318"/>
  <c r="AB20318"/>
  <c r="AA20318"/>
  <c r="Z20318"/>
  <c r="C20318"/>
  <c r="B20318"/>
  <c r="AG20317"/>
  <c r="AF20317"/>
  <c r="AE20317"/>
  <c r="AD20317"/>
  <c r="AC20317"/>
  <c r="AB20317"/>
  <c r="AA20317"/>
  <c r="Z20317"/>
  <c r="C20317"/>
  <c r="B20317"/>
  <c r="AG20316"/>
  <c r="AF20316"/>
  <c r="AE20316"/>
  <c r="AD20316"/>
  <c r="AC20316"/>
  <c r="AB20316"/>
  <c r="AA20316"/>
  <c r="Z20316"/>
  <c r="C20316"/>
  <c r="B20316"/>
  <c r="C20315"/>
  <c r="B20315"/>
  <c r="AG20314"/>
  <c r="AF20314"/>
  <c r="AE20314"/>
  <c r="AD20314"/>
  <c r="AC20314"/>
  <c r="AB20314"/>
  <c r="AA20314"/>
  <c r="Z20314"/>
  <c r="C20314"/>
  <c r="B20314"/>
  <c r="AG20313"/>
  <c r="AF20313"/>
  <c r="AE20313"/>
  <c r="AD20313"/>
  <c r="AC20313"/>
  <c r="AB20313"/>
  <c r="AA20313"/>
  <c r="Z20313"/>
  <c r="C20313"/>
  <c r="B20313"/>
  <c r="AG20312"/>
  <c r="AF20312"/>
  <c r="AE20312"/>
  <c r="AD20312"/>
  <c r="AC20312"/>
  <c r="AB20312"/>
  <c r="AA20312"/>
  <c r="Z20312"/>
  <c r="C20312"/>
  <c r="B20312"/>
  <c r="AG20311"/>
  <c r="AF20311"/>
  <c r="AE20311"/>
  <c r="AD20311"/>
  <c r="AC20311"/>
  <c r="AB20311"/>
  <c r="AA20311"/>
  <c r="Z20311"/>
  <c r="C20311"/>
  <c r="B20311"/>
  <c r="AG20310"/>
  <c r="AF20310"/>
  <c r="AE20310"/>
  <c r="AD20310"/>
  <c r="AC20310"/>
  <c r="AB20310"/>
  <c r="AA20310"/>
  <c r="Z20310"/>
  <c r="C20310"/>
  <c r="B20310"/>
  <c r="AG20309"/>
  <c r="AF20309"/>
  <c r="AE20309"/>
  <c r="AD20309"/>
  <c r="AC20309"/>
  <c r="AB20309"/>
  <c r="AA20309"/>
  <c r="Z20309"/>
  <c r="C20309"/>
  <c r="B20309"/>
  <c r="AG20308"/>
  <c r="AF20308"/>
  <c r="AE20308"/>
  <c r="AD20308"/>
  <c r="AC20308"/>
  <c r="AB20308"/>
  <c r="AA20308"/>
  <c r="Z20308"/>
  <c r="C20308"/>
  <c r="B20308"/>
  <c r="AG20307"/>
  <c r="AF20307"/>
  <c r="AE20307"/>
  <c r="AD20307"/>
  <c r="AC20307"/>
  <c r="AB20307"/>
  <c r="AA20307"/>
  <c r="Z20307"/>
  <c r="C20307"/>
  <c r="B20307"/>
  <c r="AG20306"/>
  <c r="AF20306"/>
  <c r="AE20306"/>
  <c r="AD20306"/>
  <c r="AC20306"/>
  <c r="AB20306"/>
  <c r="AA20306"/>
  <c r="Z20306"/>
  <c r="C20306"/>
  <c r="B20306"/>
  <c r="AG20305"/>
  <c r="AF20305"/>
  <c r="AE20305"/>
  <c r="AD20305"/>
  <c r="AC20305"/>
  <c r="AB20305"/>
  <c r="AA20305"/>
  <c r="Z20305"/>
  <c r="C20305"/>
  <c r="B20305"/>
  <c r="AG20304"/>
  <c r="AF20304"/>
  <c r="AE20304"/>
  <c r="AD20304"/>
  <c r="AC20304"/>
  <c r="AB20304"/>
  <c r="AA20304"/>
  <c r="Z20304"/>
  <c r="C20304"/>
  <c r="B20304"/>
  <c r="AG20303"/>
  <c r="AF20303"/>
  <c r="AE20303"/>
  <c r="AD20303"/>
  <c r="AC20303"/>
  <c r="AB20303"/>
  <c r="AA20303"/>
  <c r="Z20303"/>
  <c r="C20303"/>
  <c r="B20303"/>
  <c r="AG20302"/>
  <c r="AF20302"/>
  <c r="AE20302"/>
  <c r="AD20302"/>
  <c r="AC20302"/>
  <c r="AB20302"/>
  <c r="AA20302"/>
  <c r="Z20302"/>
  <c r="C20302"/>
  <c r="B20302"/>
  <c r="AG20301"/>
  <c r="AF20301"/>
  <c r="AE20301"/>
  <c r="AD20301"/>
  <c r="AC20301"/>
  <c r="AB20301"/>
  <c r="AA20301"/>
  <c r="Z20301"/>
  <c r="C20301"/>
  <c r="B20301"/>
  <c r="AG20300"/>
  <c r="AF20300"/>
  <c r="AE20300"/>
  <c r="AD20300"/>
  <c r="AC20300"/>
  <c r="AB20300"/>
  <c r="AA20300"/>
  <c r="Z20300"/>
  <c r="C20300"/>
  <c r="B20300"/>
  <c r="AG20299"/>
  <c r="AF20299"/>
  <c r="AE20299"/>
  <c r="AD20299"/>
  <c r="AC20299"/>
  <c r="AB20299"/>
  <c r="AA20299"/>
  <c r="Z20299"/>
  <c r="C20299"/>
  <c r="B20299"/>
  <c r="AG20298"/>
  <c r="AF20298"/>
  <c r="AE20298"/>
  <c r="AD20298"/>
  <c r="AC20298"/>
  <c r="AB20298"/>
  <c r="AA20298"/>
  <c r="Z20298"/>
  <c r="C20298"/>
  <c r="B20298"/>
  <c r="AG20297"/>
  <c r="AF20297"/>
  <c r="AE20297"/>
  <c r="AD20297"/>
  <c r="AC20297"/>
  <c r="AB20297"/>
  <c r="AA20297"/>
  <c r="Z20297"/>
  <c r="C20297"/>
  <c r="B20297"/>
  <c r="AG20296"/>
  <c r="AF20296"/>
  <c r="AE20296"/>
  <c r="AD20296"/>
  <c r="AC20296"/>
  <c r="AB20296"/>
  <c r="AA20296"/>
  <c r="Z20296"/>
  <c r="C20296"/>
  <c r="B20296"/>
  <c r="AG20295"/>
  <c r="AF20295"/>
  <c r="AE20295"/>
  <c r="AD20295"/>
  <c r="AC20295"/>
  <c r="AB20295"/>
  <c r="AA20295"/>
  <c r="Z20295"/>
  <c r="C20295"/>
  <c r="B20295"/>
  <c r="AG20294"/>
  <c r="AF20294"/>
  <c r="AE20294"/>
  <c r="AD20294"/>
  <c r="AC20294"/>
  <c r="AB20294"/>
  <c r="AA20294"/>
  <c r="Z20294"/>
  <c r="C20294"/>
  <c r="B20294"/>
  <c r="AG20293"/>
  <c r="AF20293"/>
  <c r="AE20293"/>
  <c r="AD20293"/>
  <c r="AC20293"/>
  <c r="AB20293"/>
  <c r="AA20293"/>
  <c r="Z20293"/>
  <c r="C20293"/>
  <c r="B20293"/>
  <c r="AG20292"/>
  <c r="AF20292"/>
  <c r="AE20292"/>
  <c r="AD20292"/>
  <c r="AC20292"/>
  <c r="AB20292"/>
  <c r="AA20292"/>
  <c r="Z20292"/>
  <c r="C20292"/>
  <c r="B20292"/>
  <c r="AG20291"/>
  <c r="AF20291"/>
  <c r="AE20291"/>
  <c r="AD20291"/>
  <c r="AC20291"/>
  <c r="AB20291"/>
  <c r="AA20291"/>
  <c r="Z20291"/>
  <c r="C20291"/>
  <c r="B20291"/>
  <c r="AG20290"/>
  <c r="AF20290"/>
  <c r="AE20290"/>
  <c r="AD20290"/>
  <c r="AC20290"/>
  <c r="AB20290"/>
  <c r="AA20290"/>
  <c r="Z20290"/>
  <c r="C20290"/>
  <c r="B20290"/>
  <c r="AG20289"/>
  <c r="AF20289"/>
  <c r="AE20289"/>
  <c r="AD20289"/>
  <c r="AC20289"/>
  <c r="AB20289"/>
  <c r="AA20289"/>
  <c r="Z20289"/>
  <c r="C20289"/>
  <c r="B20289"/>
  <c r="AG20288"/>
  <c r="AF20288"/>
  <c r="AE20288"/>
  <c r="AD20288"/>
  <c r="AC20288"/>
  <c r="AB20288"/>
  <c r="AA20288"/>
  <c r="Z20288"/>
  <c r="C20288"/>
  <c r="B20288"/>
  <c r="AG20287"/>
  <c r="AF20287"/>
  <c r="AE20287"/>
  <c r="AD20287"/>
  <c r="AC20287"/>
  <c r="AB20287"/>
  <c r="AA20287"/>
  <c r="Z20287"/>
  <c r="C20287"/>
  <c r="B20287"/>
  <c r="AG20286"/>
  <c r="AF20286"/>
  <c r="AE20286"/>
  <c r="AD20286"/>
  <c r="AC20286"/>
  <c r="AB20286"/>
  <c r="AA20286"/>
  <c r="Z20286"/>
  <c r="C20286"/>
  <c r="B20286"/>
  <c r="AG20285"/>
  <c r="AF20285"/>
  <c r="AE20285"/>
  <c r="AD20285"/>
  <c r="AC20285"/>
  <c r="AB20285"/>
  <c r="AA20285"/>
  <c r="Z20285"/>
  <c r="C20285"/>
  <c r="B20285"/>
  <c r="AG20284"/>
  <c r="AF20284"/>
  <c r="AE20284"/>
  <c r="AD20284"/>
  <c r="AC20284"/>
  <c r="AB20284"/>
  <c r="AA20284"/>
  <c r="Z20284"/>
  <c r="C20284"/>
  <c r="B20284"/>
  <c r="AG20283"/>
  <c r="AF20283"/>
  <c r="AE20283"/>
  <c r="AD20283"/>
  <c r="AC20283"/>
  <c r="AB20283"/>
  <c r="AA20283"/>
  <c r="Z20283"/>
  <c r="C20283"/>
  <c r="B20283"/>
  <c r="AG20282"/>
  <c r="AF20282"/>
  <c r="AE20282"/>
  <c r="AD20282"/>
  <c r="AC20282"/>
  <c r="AB20282"/>
  <c r="AA20282"/>
  <c r="Z20282"/>
  <c r="C20282"/>
  <c r="B20282"/>
  <c r="AG20281"/>
  <c r="AF20281"/>
  <c r="AE20281"/>
  <c r="AD20281"/>
  <c r="AC20281"/>
  <c r="AB20281"/>
  <c r="AA20281"/>
  <c r="Z20281"/>
  <c r="C20281"/>
  <c r="B20281"/>
  <c r="AG20280"/>
  <c r="AF20280"/>
  <c r="AE20280"/>
  <c r="AD20280"/>
  <c r="AC20280"/>
  <c r="AB20280"/>
  <c r="AA20280"/>
  <c r="Z20280"/>
  <c r="C20280"/>
  <c r="B20280"/>
  <c r="AG20279"/>
  <c r="AF20279"/>
  <c r="AE20279"/>
  <c r="AD20279"/>
  <c r="AC20279"/>
  <c r="AB20279"/>
  <c r="AA20279"/>
  <c r="Z20279"/>
  <c r="C20279"/>
  <c r="B20279"/>
  <c r="AG20278"/>
  <c r="AF20278"/>
  <c r="AE20278"/>
  <c r="AD20278"/>
  <c r="AC20278"/>
  <c r="AB20278"/>
  <c r="AA20278"/>
  <c r="Z20278"/>
  <c r="C20278"/>
  <c r="B20278"/>
  <c r="AG20277"/>
  <c r="AF20277"/>
  <c r="AE20277"/>
  <c r="AD20277"/>
  <c r="AC20277"/>
  <c r="AB20277"/>
  <c r="AA20277"/>
  <c r="Z20277"/>
  <c r="C20277"/>
  <c r="B20277"/>
  <c r="AG20276"/>
  <c r="AF20276"/>
  <c r="AE20276"/>
  <c r="AD20276"/>
  <c r="AC20276"/>
  <c r="AB20276"/>
  <c r="AA20276"/>
  <c r="Z20276"/>
  <c r="C20276"/>
  <c r="B20276"/>
  <c r="AG20275"/>
  <c r="AF20275"/>
  <c r="AE20275"/>
  <c r="AD20275"/>
  <c r="AC20275"/>
  <c r="AB20275"/>
  <c r="AA20275"/>
  <c r="Z20275"/>
  <c r="C20275"/>
  <c r="B20275"/>
  <c r="AG20274"/>
  <c r="AF20274"/>
  <c r="AE20274"/>
  <c r="AD20274"/>
  <c r="AC20274"/>
  <c r="AB20274"/>
  <c r="AA20274"/>
  <c r="Z20274"/>
  <c r="C20274"/>
  <c r="B20274"/>
  <c r="AG20273"/>
  <c r="AF20273"/>
  <c r="AE20273"/>
  <c r="AD20273"/>
  <c r="AC20273"/>
  <c r="AB20273"/>
  <c r="AA20273"/>
  <c r="Z20273"/>
  <c r="C20273"/>
  <c r="B20273"/>
  <c r="AG20272"/>
  <c r="AF20272"/>
  <c r="AE20272"/>
  <c r="AD20272"/>
  <c r="AC20272"/>
  <c r="AB20272"/>
  <c r="AA20272"/>
  <c r="Z20272"/>
  <c r="C20272"/>
  <c r="B20272"/>
  <c r="AG20271"/>
  <c r="AF20271"/>
  <c r="AE20271"/>
  <c r="AD20271"/>
  <c r="AC20271"/>
  <c r="AB20271"/>
  <c r="AA20271"/>
  <c r="Z20271"/>
  <c r="C20271"/>
  <c r="B20271"/>
  <c r="AG20270"/>
  <c r="AF20270"/>
  <c r="AE20270"/>
  <c r="AD20270"/>
  <c r="AC20270"/>
  <c r="AB20270"/>
  <c r="AA20270"/>
  <c r="Z20270"/>
  <c r="C20270"/>
  <c r="B20270"/>
  <c r="AG20269"/>
  <c r="AF20269"/>
  <c r="AE20269"/>
  <c r="AD20269"/>
  <c r="AC20269"/>
  <c r="AB20269"/>
  <c r="AA20269"/>
  <c r="Z20269"/>
  <c r="C20269"/>
  <c r="B20269"/>
  <c r="C20268"/>
  <c r="B20268"/>
  <c r="AG20267"/>
  <c r="AF20267"/>
  <c r="AE20267"/>
  <c r="AD20267"/>
  <c r="AC20267"/>
  <c r="AB20267"/>
  <c r="AA20267"/>
  <c r="Z20267"/>
  <c r="C20267"/>
  <c r="B20267"/>
  <c r="AG20266"/>
  <c r="AF20266"/>
  <c r="AE20266"/>
  <c r="AD20266"/>
  <c r="AC20266"/>
  <c r="AB20266"/>
  <c r="AA20266"/>
  <c r="Z20266"/>
  <c r="C20266"/>
  <c r="B20266"/>
  <c r="AG20265"/>
  <c r="AF20265"/>
  <c r="AE20265"/>
  <c r="AD20265"/>
  <c r="AC20265"/>
  <c r="AB20265"/>
  <c r="AA20265"/>
  <c r="Z20265"/>
  <c r="C20265"/>
  <c r="B20265"/>
  <c r="AG20264"/>
  <c r="AF20264"/>
  <c r="AE20264"/>
  <c r="AD20264"/>
  <c r="AC20264"/>
  <c r="AB20264"/>
  <c r="AA20264"/>
  <c r="Z20264"/>
  <c r="C20264"/>
  <c r="B20264"/>
  <c r="AG20263"/>
  <c r="AF20263"/>
  <c r="AE20263"/>
  <c r="AD20263"/>
  <c r="AC20263"/>
  <c r="AB20263"/>
  <c r="AA20263"/>
  <c r="Z20263"/>
  <c r="C20263"/>
  <c r="B20263"/>
  <c r="AG20262"/>
  <c r="AF20262"/>
  <c r="AE20262"/>
  <c r="AD20262"/>
  <c r="AC20262"/>
  <c r="AB20262"/>
  <c r="AA20262"/>
  <c r="Z20262"/>
  <c r="C20262"/>
  <c r="B20262"/>
  <c r="AG20261"/>
  <c r="AF20261"/>
  <c r="AE20261"/>
  <c r="AD20261"/>
  <c r="AC20261"/>
  <c r="AB20261"/>
  <c r="AA20261"/>
  <c r="Z20261"/>
  <c r="C20261"/>
  <c r="B20261"/>
  <c r="AG20260"/>
  <c r="AF20260"/>
  <c r="AE20260"/>
  <c r="AD20260"/>
  <c r="AC20260"/>
  <c r="AB20260"/>
  <c r="AA20260"/>
  <c r="Z20260"/>
  <c r="C20260"/>
  <c r="B20260"/>
  <c r="AG20259"/>
  <c r="AF20259"/>
  <c r="AE20259"/>
  <c r="AD20259"/>
  <c r="AC20259"/>
  <c r="AB20259"/>
  <c r="AA20259"/>
  <c r="Z20259"/>
  <c r="C20259"/>
  <c r="B20259"/>
  <c r="AG20258"/>
  <c r="AF20258"/>
  <c r="AE20258"/>
  <c r="AD20258"/>
  <c r="AC20258"/>
  <c r="AB20258"/>
  <c r="AA20258"/>
  <c r="Z20258"/>
  <c r="C20258"/>
  <c r="B20258"/>
  <c r="AG20257"/>
  <c r="AF20257"/>
  <c r="AE20257"/>
  <c r="AD20257"/>
  <c r="AC20257"/>
  <c r="AB20257"/>
  <c r="AA20257"/>
  <c r="Z20257"/>
  <c r="C20257"/>
  <c r="B20257"/>
  <c r="AG20256"/>
  <c r="AF20256"/>
  <c r="AE20256"/>
  <c r="AD20256"/>
  <c r="AC20256"/>
  <c r="AB20256"/>
  <c r="AA20256"/>
  <c r="Z20256"/>
  <c r="C20256"/>
  <c r="B20256"/>
  <c r="AG20255"/>
  <c r="AF20255"/>
  <c r="AE20255"/>
  <c r="AD20255"/>
  <c r="AC20255"/>
  <c r="AB20255"/>
  <c r="AA20255"/>
  <c r="Z20255"/>
  <c r="C20255"/>
  <c r="B20255"/>
  <c r="AG20254"/>
  <c r="AF20254"/>
  <c r="AE20254"/>
  <c r="AD20254"/>
  <c r="AC20254"/>
  <c r="AB20254"/>
  <c r="AA20254"/>
  <c r="Z20254"/>
  <c r="C20254"/>
  <c r="B20254"/>
  <c r="AG20253"/>
  <c r="AF20253"/>
  <c r="AE20253"/>
  <c r="AD20253"/>
  <c r="AC20253"/>
  <c r="AB20253"/>
  <c r="AA20253"/>
  <c r="Z20253"/>
  <c r="C20253"/>
  <c r="B20253"/>
  <c r="AG20252"/>
  <c r="AF20252"/>
  <c r="AE20252"/>
  <c r="AD20252"/>
  <c r="AC20252"/>
  <c r="AB20252"/>
  <c r="AA20252"/>
  <c r="Z20252"/>
  <c r="C20252"/>
  <c r="B20252"/>
  <c r="AG20251"/>
  <c r="AF20251"/>
  <c r="AE20251"/>
  <c r="AD20251"/>
  <c r="AC20251"/>
  <c r="AB20251"/>
  <c r="AA20251"/>
  <c r="Z20251"/>
  <c r="C20251"/>
  <c r="B20251"/>
  <c r="AG20250"/>
  <c r="AF20250"/>
  <c r="AE20250"/>
  <c r="AD20250"/>
  <c r="AC20250"/>
  <c r="AB20250"/>
  <c r="AA20250"/>
  <c r="Z20250"/>
  <c r="C20250"/>
  <c r="B20250"/>
  <c r="AG20249"/>
  <c r="AF20249"/>
  <c r="AE20249"/>
  <c r="AD20249"/>
  <c r="AC20249"/>
  <c r="AB20249"/>
  <c r="AA20249"/>
  <c r="Z20249"/>
  <c r="C20249"/>
  <c r="B20249"/>
  <c r="AG20248"/>
  <c r="AF20248"/>
  <c r="AE20248"/>
  <c r="AD20248"/>
  <c r="AC20248"/>
  <c r="AB20248"/>
  <c r="AA20248"/>
  <c r="Z20248"/>
  <c r="C20248"/>
  <c r="B20248"/>
  <c r="AG20247"/>
  <c r="AF20247"/>
  <c r="AE20247"/>
  <c r="AD20247"/>
  <c r="AC20247"/>
  <c r="AB20247"/>
  <c r="AA20247"/>
  <c r="Z20247"/>
  <c r="C20247"/>
  <c r="B20247"/>
  <c r="AG20246"/>
  <c r="AF20246"/>
  <c r="AE20246"/>
  <c r="AD20246"/>
  <c r="AC20246"/>
  <c r="AB20246"/>
  <c r="AA20246"/>
  <c r="Z20246"/>
  <c r="C20246"/>
  <c r="B20246"/>
  <c r="AG20245"/>
  <c r="AF20245"/>
  <c r="AE20245"/>
  <c r="AD20245"/>
  <c r="AC20245"/>
  <c r="AB20245"/>
  <c r="AA20245"/>
  <c r="Z20245"/>
  <c r="C20245"/>
  <c r="B20245"/>
  <c r="AG20244"/>
  <c r="AF20244"/>
  <c r="AE20244"/>
  <c r="AD20244"/>
  <c r="AC20244"/>
  <c r="AB20244"/>
  <c r="AA20244"/>
  <c r="Z20244"/>
  <c r="C20244"/>
  <c r="B20244"/>
  <c r="AG20243"/>
  <c r="AF20243"/>
  <c r="AE20243"/>
  <c r="AD20243"/>
  <c r="AC20243"/>
  <c r="AB20243"/>
  <c r="AA20243"/>
  <c r="Z20243"/>
  <c r="C20243"/>
  <c r="B20243"/>
  <c r="AG20242"/>
  <c r="AF20242"/>
  <c r="AE20242"/>
  <c r="AD20242"/>
  <c r="AC20242"/>
  <c r="AB20242"/>
  <c r="AA20242"/>
  <c r="Z20242"/>
  <c r="C20242"/>
  <c r="B20242"/>
  <c r="AG20241"/>
  <c r="AF20241"/>
  <c r="AE20241"/>
  <c r="AD20241"/>
  <c r="AC20241"/>
  <c r="AB20241"/>
  <c r="AA20241"/>
  <c r="Z20241"/>
  <c r="C20241"/>
  <c r="B20241"/>
  <c r="AG20240"/>
  <c r="AF20240"/>
  <c r="AE20240"/>
  <c r="AD20240"/>
  <c r="AC20240"/>
  <c r="AB20240"/>
  <c r="AA20240"/>
  <c r="Z20240"/>
  <c r="C20240"/>
  <c r="B20240"/>
  <c r="AG20239"/>
  <c r="AF20239"/>
  <c r="AE20239"/>
  <c r="AD20239"/>
  <c r="AC20239"/>
  <c r="AB20239"/>
  <c r="AA20239"/>
  <c r="Z20239"/>
  <c r="C20239"/>
  <c r="B20239"/>
  <c r="AG20238"/>
  <c r="AF20238"/>
  <c r="AE20238"/>
  <c r="AD20238"/>
  <c r="AC20238"/>
  <c r="AB20238"/>
  <c r="AA20238"/>
  <c r="Z20238"/>
  <c r="C20238"/>
  <c r="B20238"/>
  <c r="AG20237"/>
  <c r="AF20237"/>
  <c r="AE20237"/>
  <c r="AD20237"/>
  <c r="AC20237"/>
  <c r="AB20237"/>
  <c r="AA20237"/>
  <c r="Z20237"/>
  <c r="C20237"/>
  <c r="B20237"/>
  <c r="AG20236"/>
  <c r="AF20236"/>
  <c r="AE20236"/>
  <c r="AD20236"/>
  <c r="AC20236"/>
  <c r="AB20236"/>
  <c r="AA20236"/>
  <c r="Z20236"/>
  <c r="C20236"/>
  <c r="B20236"/>
  <c r="AG20235"/>
  <c r="AF20235"/>
  <c r="AE20235"/>
  <c r="AD20235"/>
  <c r="AC20235"/>
  <c r="AB20235"/>
  <c r="AA20235"/>
  <c r="Z20235"/>
  <c r="C20235"/>
  <c r="B20235"/>
  <c r="AG20234"/>
  <c r="AF20234"/>
  <c r="AE20234"/>
  <c r="AD20234"/>
  <c r="AC20234"/>
  <c r="AB20234"/>
  <c r="AA20234"/>
  <c r="Z20234"/>
  <c r="C20234"/>
  <c r="B20234"/>
  <c r="AG20233"/>
  <c r="AF20233"/>
  <c r="AE20233"/>
  <c r="AD20233"/>
  <c r="AC20233"/>
  <c r="AB20233"/>
  <c r="AA20233"/>
  <c r="Z20233"/>
  <c r="C20233"/>
  <c r="B20233"/>
  <c r="AG20232"/>
  <c r="AF20232"/>
  <c r="AE20232"/>
  <c r="AD20232"/>
  <c r="AC20232"/>
  <c r="AB20232"/>
  <c r="AA20232"/>
  <c r="Z20232"/>
  <c r="C20232"/>
  <c r="B20232"/>
  <c r="AG20231"/>
  <c r="AF20231"/>
  <c r="AE20231"/>
  <c r="AD20231"/>
  <c r="AC20231"/>
  <c r="AB20231"/>
  <c r="AA20231"/>
  <c r="Z20231"/>
  <c r="C20231"/>
  <c r="B20231"/>
  <c r="AG20230"/>
  <c r="AF20230"/>
  <c r="AE20230"/>
  <c r="AD20230"/>
  <c r="AC20230"/>
  <c r="AB20230"/>
  <c r="AA20230"/>
  <c r="Z20230"/>
  <c r="C20230"/>
  <c r="B20230"/>
  <c r="AG20229"/>
  <c r="AF20229"/>
  <c r="AE20229"/>
  <c r="AD20229"/>
  <c r="AC20229"/>
  <c r="AB20229"/>
  <c r="AA20229"/>
  <c r="Z20229"/>
  <c r="C20229"/>
  <c r="B20229"/>
  <c r="AG20228"/>
  <c r="AF20228"/>
  <c r="AE20228"/>
  <c r="AD20228"/>
  <c r="AC20228"/>
  <c r="AB20228"/>
  <c r="AA20228"/>
  <c r="Z20228"/>
  <c r="C20228"/>
  <c r="B20228"/>
  <c r="AG20227"/>
  <c r="AF20227"/>
  <c r="AE20227"/>
  <c r="AD20227"/>
  <c r="AC20227"/>
  <c r="AB20227"/>
  <c r="AA20227"/>
  <c r="Z20227"/>
  <c r="C20227"/>
  <c r="B20227"/>
  <c r="AG20226"/>
  <c r="AF20226"/>
  <c r="AE20226"/>
  <c r="AD20226"/>
  <c r="AC20226"/>
  <c r="AB20226"/>
  <c r="AA20226"/>
  <c r="Z20226"/>
  <c r="C20226"/>
  <c r="B20226"/>
  <c r="AG20225"/>
  <c r="AF20225"/>
  <c r="AE20225"/>
  <c r="AD20225"/>
  <c r="AC20225"/>
  <c r="AB20225"/>
  <c r="AA20225"/>
  <c r="Z20225"/>
  <c r="C20225"/>
  <c r="B20225"/>
  <c r="AG20224"/>
  <c r="AF20224"/>
  <c r="AE20224"/>
  <c r="AD20224"/>
  <c r="AC20224"/>
  <c r="AB20224"/>
  <c r="AA20224"/>
  <c r="Z20224"/>
  <c r="C20224"/>
  <c r="B20224"/>
  <c r="AG20223"/>
  <c r="AF20223"/>
  <c r="AE20223"/>
  <c r="AD20223"/>
  <c r="AC20223"/>
  <c r="AB20223"/>
  <c r="AA20223"/>
  <c r="Z20223"/>
  <c r="C20223"/>
  <c r="B20223"/>
  <c r="AG20222"/>
  <c r="AF20222"/>
  <c r="AE20222"/>
  <c r="AD20222"/>
  <c r="AC20222"/>
  <c r="AB20222"/>
  <c r="AA20222"/>
  <c r="Z20222"/>
  <c r="C20222"/>
  <c r="B20222"/>
  <c r="D20221"/>
  <c r="C20221"/>
  <c r="B20221"/>
  <c r="AG20220"/>
  <c r="AF20220"/>
  <c r="AE20220"/>
  <c r="AD20220"/>
  <c r="AC20220"/>
  <c r="AB20220"/>
  <c r="AA20220"/>
  <c r="Z20220"/>
  <c r="D20220"/>
  <c r="C20220"/>
  <c r="B20220"/>
  <c r="AG20219"/>
  <c r="AF20219"/>
  <c r="AE20219"/>
  <c r="AD20219"/>
  <c r="AC20219"/>
  <c r="AB20219"/>
  <c r="AA20219"/>
  <c r="Z20219"/>
  <c r="D20219"/>
  <c r="C20219"/>
  <c r="B20219"/>
  <c r="AG20218"/>
  <c r="AF20218"/>
  <c r="AE20218"/>
  <c r="AD20218"/>
  <c r="AC20218"/>
  <c r="AB20218"/>
  <c r="AA20218"/>
  <c r="Z20218"/>
  <c r="D20218"/>
  <c r="C20218"/>
  <c r="B20218"/>
  <c r="AG20217"/>
  <c r="AF20217"/>
  <c r="AE20217"/>
  <c r="AD20217"/>
  <c r="AC20217"/>
  <c r="AB20217"/>
  <c r="AA20217"/>
  <c r="Z20217"/>
  <c r="D20217"/>
  <c r="C20217"/>
  <c r="B20217"/>
  <c r="AG20216"/>
  <c r="AF20216"/>
  <c r="AE20216"/>
  <c r="AD20216"/>
  <c r="AC20216"/>
  <c r="AB20216"/>
  <c r="AA20216"/>
  <c r="Z20216"/>
  <c r="D20216"/>
  <c r="C20216"/>
  <c r="B20216"/>
  <c r="AG20215"/>
  <c r="AF20215"/>
  <c r="AE20215"/>
  <c r="AD20215"/>
  <c r="AC20215"/>
  <c r="AB20215"/>
  <c r="AA20215"/>
  <c r="Z20215"/>
  <c r="D20215"/>
  <c r="C20215"/>
  <c r="B20215"/>
  <c r="AG20214"/>
  <c r="AF20214"/>
  <c r="AE20214"/>
  <c r="AD20214"/>
  <c r="AC20214"/>
  <c r="AB20214"/>
  <c r="AA20214"/>
  <c r="Z20214"/>
  <c r="D20214"/>
  <c r="C20214"/>
  <c r="B20214"/>
  <c r="AG20213"/>
  <c r="AF20213"/>
  <c r="AE20213"/>
  <c r="AD20213"/>
  <c r="AC20213"/>
  <c r="AB20213"/>
  <c r="AA20213"/>
  <c r="Z20213"/>
  <c r="D20213"/>
  <c r="C20213"/>
  <c r="B20213"/>
  <c r="AG20212"/>
  <c r="AF20212"/>
  <c r="AE20212"/>
  <c r="AD20212"/>
  <c r="AC20212"/>
  <c r="AB20212"/>
  <c r="AA20212"/>
  <c r="Z20212"/>
  <c r="D20212"/>
  <c r="C20212"/>
  <c r="B20212"/>
  <c r="AG20211"/>
  <c r="AF20211"/>
  <c r="AE20211"/>
  <c r="AD20211"/>
  <c r="AC20211"/>
  <c r="AB20211"/>
  <c r="AA20211"/>
  <c r="Z20211"/>
  <c r="D20211"/>
  <c r="C20211"/>
  <c r="B20211"/>
  <c r="AG20210"/>
  <c r="AF20210"/>
  <c r="AE20210"/>
  <c r="AD20210"/>
  <c r="AC20210"/>
  <c r="AB20210"/>
  <c r="AA20210"/>
  <c r="Z20210"/>
  <c r="D20210"/>
  <c r="C20210"/>
  <c r="B20210"/>
  <c r="AG20209"/>
  <c r="AF20209"/>
  <c r="AE20209"/>
  <c r="AD20209"/>
  <c r="AC20209"/>
  <c r="AB20209"/>
  <c r="AA20209"/>
  <c r="Z20209"/>
  <c r="D20209"/>
  <c r="C20209"/>
  <c r="B20209"/>
  <c r="AG20208"/>
  <c r="AF20208"/>
  <c r="AE20208"/>
  <c r="AD20208"/>
  <c r="AC20208"/>
  <c r="AB20208"/>
  <c r="AA20208"/>
  <c r="Z20208"/>
  <c r="D20208"/>
  <c r="C20208"/>
  <c r="B20208"/>
  <c r="AG20207"/>
  <c r="AF20207"/>
  <c r="AE20207"/>
  <c r="AD20207"/>
  <c r="AC20207"/>
  <c r="AB20207"/>
  <c r="AA20207"/>
  <c r="Z20207"/>
  <c r="D20207"/>
  <c r="C20207"/>
  <c r="B20207"/>
  <c r="AG20206"/>
  <c r="AF20206"/>
  <c r="AE20206"/>
  <c r="AD20206"/>
  <c r="AC20206"/>
  <c r="AB20206"/>
  <c r="AA20206"/>
  <c r="Z20206"/>
  <c r="D20206"/>
  <c r="C20206"/>
  <c r="B20206"/>
  <c r="AG20205"/>
  <c r="AF20205"/>
  <c r="AE20205"/>
  <c r="AD20205"/>
  <c r="AC20205"/>
  <c r="AB20205"/>
  <c r="AA20205"/>
  <c r="Z20205"/>
  <c r="D20205"/>
  <c r="C20205"/>
  <c r="B20205"/>
  <c r="AG20204"/>
  <c r="AF20204"/>
  <c r="AE20204"/>
  <c r="AD20204"/>
  <c r="AC20204"/>
  <c r="AB20204"/>
  <c r="AA20204"/>
  <c r="Z20204"/>
  <c r="D20204"/>
  <c r="C20204"/>
  <c r="B20204"/>
  <c r="AG20203"/>
  <c r="AF20203"/>
  <c r="AE20203"/>
  <c r="AD20203"/>
  <c r="AC20203"/>
  <c r="AB20203"/>
  <c r="AA20203"/>
  <c r="Z20203"/>
  <c r="D20203"/>
  <c r="C20203"/>
  <c r="B20203"/>
  <c r="AG20202"/>
  <c r="AF20202"/>
  <c r="AE20202"/>
  <c r="AD20202"/>
  <c r="AC20202"/>
  <c r="AB20202"/>
  <c r="AA20202"/>
  <c r="Z20202"/>
  <c r="D20202"/>
  <c r="C20202"/>
  <c r="B20202"/>
  <c r="AG20201"/>
  <c r="AF20201"/>
  <c r="AE20201"/>
  <c r="AD20201"/>
  <c r="AC20201"/>
  <c r="AB20201"/>
  <c r="AA20201"/>
  <c r="Z20201"/>
  <c r="D20201"/>
  <c r="C20201"/>
  <c r="B20201"/>
  <c r="AG20200"/>
  <c r="AF20200"/>
  <c r="AE20200"/>
  <c r="AD20200"/>
  <c r="AC20200"/>
  <c r="AB20200"/>
  <c r="AA20200"/>
  <c r="Z20200"/>
  <c r="D20200"/>
  <c r="C20200"/>
  <c r="B20200"/>
  <c r="AG20199"/>
  <c r="AF20199"/>
  <c r="AE20199"/>
  <c r="AD20199"/>
  <c r="AC20199"/>
  <c r="AB20199"/>
  <c r="AA20199"/>
  <c r="Z20199"/>
  <c r="D20199"/>
  <c r="C20199"/>
  <c r="B20199"/>
  <c r="AG20198"/>
  <c r="AF20198"/>
  <c r="AE20198"/>
  <c r="AD20198"/>
  <c r="AC20198"/>
  <c r="AB20198"/>
  <c r="AA20198"/>
  <c r="Z20198"/>
  <c r="D20198"/>
  <c r="C20198"/>
  <c r="B20198"/>
  <c r="AG20197"/>
  <c r="AF20197"/>
  <c r="AE20197"/>
  <c r="AD20197"/>
  <c r="AC20197"/>
  <c r="AB20197"/>
  <c r="AA20197"/>
  <c r="Z20197"/>
  <c r="D20197"/>
  <c r="C20197"/>
  <c r="B20197"/>
  <c r="AG20196"/>
  <c r="AF20196"/>
  <c r="AE20196"/>
  <c r="AD20196"/>
  <c r="AC20196"/>
  <c r="AB20196"/>
  <c r="AA20196"/>
  <c r="Z20196"/>
  <c r="D20196"/>
  <c r="C20196"/>
  <c r="B20196"/>
  <c r="AG20195"/>
  <c r="AF20195"/>
  <c r="AE20195"/>
  <c r="AD20195"/>
  <c r="AC20195"/>
  <c r="AB20195"/>
  <c r="AA20195"/>
  <c r="Z20195"/>
  <c r="D20195"/>
  <c r="C20195"/>
  <c r="B20195"/>
  <c r="AG20194"/>
  <c r="AF20194"/>
  <c r="AE20194"/>
  <c r="AD20194"/>
  <c r="AC20194"/>
  <c r="AB20194"/>
  <c r="AA20194"/>
  <c r="Z20194"/>
  <c r="D20194"/>
  <c r="C20194"/>
  <c r="B20194"/>
  <c r="AG20193"/>
  <c r="AF20193"/>
  <c r="AE20193"/>
  <c r="AD20193"/>
  <c r="AC20193"/>
  <c r="AB20193"/>
  <c r="AA20193"/>
  <c r="Z20193"/>
  <c r="D20193"/>
  <c r="C20193"/>
  <c r="B20193"/>
  <c r="AG20192"/>
  <c r="AF20192"/>
  <c r="AE20192"/>
  <c r="AD20192"/>
  <c r="AC20192"/>
  <c r="AB20192"/>
  <c r="AA20192"/>
  <c r="Z20192"/>
  <c r="D20192"/>
  <c r="C20192"/>
  <c r="B20192"/>
  <c r="AG20191"/>
  <c r="AF20191"/>
  <c r="AE20191"/>
  <c r="AD20191"/>
  <c r="AC20191"/>
  <c r="AB20191"/>
  <c r="AA20191"/>
  <c r="Z20191"/>
  <c r="D20191"/>
  <c r="C20191"/>
  <c r="B20191"/>
  <c r="AG20190"/>
  <c r="AF20190"/>
  <c r="AE20190"/>
  <c r="AD20190"/>
  <c r="AC20190"/>
  <c r="AB20190"/>
  <c r="AA20190"/>
  <c r="Z20190"/>
  <c r="D20190"/>
  <c r="C20190"/>
  <c r="B20190"/>
  <c r="AG20189"/>
  <c r="AF20189"/>
  <c r="AE20189"/>
  <c r="AD20189"/>
  <c r="AC20189"/>
  <c r="AB20189"/>
  <c r="AA20189"/>
  <c r="Z20189"/>
  <c r="D20189"/>
  <c r="C20189"/>
  <c r="B20189"/>
  <c r="AG20188"/>
  <c r="AF20188"/>
  <c r="AE20188"/>
  <c r="AD20188"/>
  <c r="AC20188"/>
  <c r="AB20188"/>
  <c r="AA20188"/>
  <c r="Z20188"/>
  <c r="D20188"/>
  <c r="C20188"/>
  <c r="B20188"/>
  <c r="AG20187"/>
  <c r="AF20187"/>
  <c r="AE20187"/>
  <c r="AD20187"/>
  <c r="AC20187"/>
  <c r="AB20187"/>
  <c r="AA20187"/>
  <c r="Z20187"/>
  <c r="D20187"/>
  <c r="C20187"/>
  <c r="B20187"/>
  <c r="AG20186"/>
  <c r="AF20186"/>
  <c r="AE20186"/>
  <c r="AD20186"/>
  <c r="AC20186"/>
  <c r="AB20186"/>
  <c r="AA20186"/>
  <c r="Z20186"/>
  <c r="D20186"/>
  <c r="C20186"/>
  <c r="B20186"/>
  <c r="AG20185"/>
  <c r="AF20185"/>
  <c r="AE20185"/>
  <c r="AD20185"/>
  <c r="AC20185"/>
  <c r="AB20185"/>
  <c r="AA20185"/>
  <c r="Z20185"/>
  <c r="D20185"/>
  <c r="C20185"/>
  <c r="B20185"/>
  <c r="AG20184"/>
  <c r="AF20184"/>
  <c r="AE20184"/>
  <c r="AD20184"/>
  <c r="AC20184"/>
  <c r="AB20184"/>
  <c r="AA20184"/>
  <c r="Z20184"/>
  <c r="D20184"/>
  <c r="C20184"/>
  <c r="B20184"/>
  <c r="AG20183"/>
  <c r="AF20183"/>
  <c r="AE20183"/>
  <c r="AD20183"/>
  <c r="AC20183"/>
  <c r="AB20183"/>
  <c r="AA20183"/>
  <c r="Z20183"/>
  <c r="D20183"/>
  <c r="C20183"/>
  <c r="B20183"/>
  <c r="AG20182"/>
  <c r="AF20182"/>
  <c r="AE20182"/>
  <c r="AD20182"/>
  <c r="AC20182"/>
  <c r="AB20182"/>
  <c r="AA20182"/>
  <c r="Z20182"/>
  <c r="D20182"/>
  <c r="C20182"/>
  <c r="B20182"/>
  <c r="AG20181"/>
  <c r="AF20181"/>
  <c r="AE20181"/>
  <c r="AD20181"/>
  <c r="AC20181"/>
  <c r="AB20181"/>
  <c r="AA20181"/>
  <c r="Z20181"/>
  <c r="D20181"/>
  <c r="C20181"/>
  <c r="B20181"/>
  <c r="AG20180"/>
  <c r="AF20180"/>
  <c r="AE20180"/>
  <c r="AD20180"/>
  <c r="AC20180"/>
  <c r="AB20180"/>
  <c r="AA20180"/>
  <c r="Z20180"/>
  <c r="D20180"/>
  <c r="C20180"/>
  <c r="B20180"/>
  <c r="AG20179"/>
  <c r="AF20179"/>
  <c r="AE20179"/>
  <c r="AD20179"/>
  <c r="AC20179"/>
  <c r="AB20179"/>
  <c r="AA20179"/>
  <c r="Z20179"/>
  <c r="D20179"/>
  <c r="C20179"/>
  <c r="B20179"/>
  <c r="AG20178"/>
  <c r="AF20178"/>
  <c r="AE20178"/>
  <c r="AD20178"/>
  <c r="AC20178"/>
  <c r="AB20178"/>
  <c r="AA20178"/>
  <c r="Z20178"/>
  <c r="D20178"/>
  <c r="C20178"/>
  <c r="B20178"/>
  <c r="AG20177"/>
  <c r="AF20177"/>
  <c r="AE20177"/>
  <c r="AD20177"/>
  <c r="AC20177"/>
  <c r="AB20177"/>
  <c r="AA20177"/>
  <c r="Z20177"/>
  <c r="D20177"/>
  <c r="C20177"/>
  <c r="B20177"/>
  <c r="AG20176"/>
  <c r="AF20176"/>
  <c r="AE20176"/>
  <c r="AD20176"/>
  <c r="AC20176"/>
  <c r="AB20176"/>
  <c r="AA20176"/>
  <c r="Z20176"/>
  <c r="D20176"/>
  <c r="C20176"/>
  <c r="B20176"/>
  <c r="AG20175"/>
  <c r="AF20175"/>
  <c r="AE20175"/>
  <c r="AD20175"/>
  <c r="AC20175"/>
  <c r="AB20175"/>
  <c r="AA20175"/>
  <c r="Z20175"/>
  <c r="D20175"/>
  <c r="C20175"/>
  <c r="B20175"/>
  <c r="C20174"/>
  <c r="B20174"/>
  <c r="C20173"/>
  <c r="B20173"/>
  <c r="C20172"/>
  <c r="B20172"/>
  <c r="C20171"/>
  <c r="B20171"/>
  <c r="C20170"/>
  <c r="B20170"/>
  <c r="C20169"/>
  <c r="B20169"/>
  <c r="C20168"/>
  <c r="B20168"/>
  <c r="C20167"/>
  <c r="B20167"/>
  <c r="C20166"/>
  <c r="B20166"/>
  <c r="C20165"/>
  <c r="B20165"/>
  <c r="C20164"/>
  <c r="B20164"/>
  <c r="C20163"/>
  <c r="B20163"/>
  <c r="C20162"/>
  <c r="B20162"/>
  <c r="C20161"/>
  <c r="B20161"/>
  <c r="C20160"/>
  <c r="B20160"/>
  <c r="C20159"/>
  <c r="B20159"/>
  <c r="C20158"/>
  <c r="B20158"/>
  <c r="C20157"/>
  <c r="B20157"/>
  <c r="C20156"/>
  <c r="B20156"/>
  <c r="C20155"/>
  <c r="B20155"/>
  <c r="C20154"/>
  <c r="B20154"/>
  <c r="C20153"/>
  <c r="B20153"/>
  <c r="C20152"/>
  <c r="B20152"/>
  <c r="C20151"/>
  <c r="B20151"/>
  <c r="C20150"/>
  <c r="B20150"/>
  <c r="C20149"/>
  <c r="B20149"/>
  <c r="C20148"/>
  <c r="B20148"/>
  <c r="C20147"/>
  <c r="B20147"/>
  <c r="C20146"/>
  <c r="B20146"/>
  <c r="C20145"/>
  <c r="B20145"/>
  <c r="C20144"/>
  <c r="B20144"/>
  <c r="C20143"/>
  <c r="B20143"/>
  <c r="C20142"/>
  <c r="B20142"/>
  <c r="C20141"/>
  <c r="B20141"/>
  <c r="C20140"/>
  <c r="B20140"/>
  <c r="C20139"/>
  <c r="B20139"/>
  <c r="C20138"/>
  <c r="B20138"/>
  <c r="C20137"/>
  <c r="B20137"/>
  <c r="C20136"/>
  <c r="B20136"/>
  <c r="C20135"/>
  <c r="B20135"/>
  <c r="C20134"/>
  <c r="B20134"/>
  <c r="C20133"/>
  <c r="B20133"/>
  <c r="C20132"/>
  <c r="B20132"/>
  <c r="C20131"/>
  <c r="B20131"/>
  <c r="C20130"/>
  <c r="B20130"/>
  <c r="C20129"/>
  <c r="B20129"/>
  <c r="C20128"/>
  <c r="B20128"/>
  <c r="C20127"/>
  <c r="B20127"/>
  <c r="C20126"/>
  <c r="B20126"/>
  <c r="C20125"/>
  <c r="B20125"/>
  <c r="C20124"/>
  <c r="B20124"/>
  <c r="C20123"/>
  <c r="B20123"/>
  <c r="C20122"/>
  <c r="B20122"/>
  <c r="C20121"/>
  <c r="B20121"/>
  <c r="C20120"/>
  <c r="B20120"/>
  <c r="C20119"/>
  <c r="B20119"/>
  <c r="C20118"/>
  <c r="B20118"/>
  <c r="C20117"/>
  <c r="B20117"/>
  <c r="C20116"/>
  <c r="B20116"/>
  <c r="C20115"/>
  <c r="B20115"/>
  <c r="C20114"/>
  <c r="B20114"/>
  <c r="C20113"/>
  <c r="B20113"/>
  <c r="C20112"/>
  <c r="B20112"/>
  <c r="C20111"/>
  <c r="B20111"/>
  <c r="C20110"/>
  <c r="B20110"/>
  <c r="C20109"/>
  <c r="B20109"/>
  <c r="C20108"/>
  <c r="B20108"/>
  <c r="C20107"/>
  <c r="B20107"/>
  <c r="C20106"/>
  <c r="B20106"/>
  <c r="C20105"/>
  <c r="B20105"/>
  <c r="C20104"/>
  <c r="B20104"/>
  <c r="C20103"/>
  <c r="B20103"/>
  <c r="C20102"/>
  <c r="B20102"/>
  <c r="C20101"/>
  <c r="B20101"/>
  <c r="C20100"/>
  <c r="B20100"/>
  <c r="C20099"/>
  <c r="B20099"/>
  <c r="C20098"/>
  <c r="B20098"/>
  <c r="C20097"/>
  <c r="B20097"/>
  <c r="C20096"/>
  <c r="B20096"/>
  <c r="C20095"/>
  <c r="B20095"/>
  <c r="C20094"/>
  <c r="B20094"/>
  <c r="C20093"/>
  <c r="B20093"/>
  <c r="C20092"/>
  <c r="B20092"/>
  <c r="C20091"/>
  <c r="B20091"/>
  <c r="C20090"/>
  <c r="B20090"/>
  <c r="C20089"/>
  <c r="B20089"/>
  <c r="C20088"/>
  <c r="B20088"/>
  <c r="C20087"/>
  <c r="B20087"/>
  <c r="C20086"/>
  <c r="B20086"/>
  <c r="C20085"/>
  <c r="B20085"/>
  <c r="C20084"/>
  <c r="B20084"/>
  <c r="C20083"/>
  <c r="B20083"/>
  <c r="C20082"/>
  <c r="B20082"/>
  <c r="C20081"/>
  <c r="B20081"/>
  <c r="C20080"/>
  <c r="B20080"/>
  <c r="AG20079"/>
  <c r="AF20079"/>
  <c r="AE20079"/>
  <c r="AD20079"/>
  <c r="AC20079"/>
  <c r="AB20079"/>
  <c r="AA20079"/>
  <c r="Z20079"/>
  <c r="C20079"/>
  <c r="B20079"/>
  <c r="AG20078"/>
  <c r="AF20078"/>
  <c r="AE20078"/>
  <c r="AD20078"/>
  <c r="AC20078"/>
  <c r="AB20078"/>
  <c r="AA20078"/>
  <c r="Z20078"/>
  <c r="C20078"/>
  <c r="B20078"/>
  <c r="AG20077"/>
  <c r="AF20077"/>
  <c r="AE20077"/>
  <c r="AD20077"/>
  <c r="AC20077"/>
  <c r="AB20077"/>
  <c r="AA20077"/>
  <c r="Z20077"/>
  <c r="C20077"/>
  <c r="B20077"/>
  <c r="AG20076"/>
  <c r="AF20076"/>
  <c r="AE20076"/>
  <c r="AD20076"/>
  <c r="AC20076"/>
  <c r="AB20076"/>
  <c r="AA20076"/>
  <c r="Z20076"/>
  <c r="C20076"/>
  <c r="B20076"/>
  <c r="AG20075"/>
  <c r="AF20075"/>
  <c r="AE20075"/>
  <c r="AD20075"/>
  <c r="AC20075"/>
  <c r="AB20075"/>
  <c r="AA20075"/>
  <c r="Z20075"/>
  <c r="C20075"/>
  <c r="B20075"/>
  <c r="AG20074"/>
  <c r="AF20074"/>
  <c r="AE20074"/>
  <c r="AD20074"/>
  <c r="AC20074"/>
  <c r="AB20074"/>
  <c r="AA20074"/>
  <c r="Z20074"/>
  <c r="C20074"/>
  <c r="B20074"/>
  <c r="AG20073"/>
  <c r="AF20073"/>
  <c r="AE20073"/>
  <c r="AD20073"/>
  <c r="AC20073"/>
  <c r="AB20073"/>
  <c r="AA20073"/>
  <c r="Z20073"/>
  <c r="C20073"/>
  <c r="B20073"/>
  <c r="AG20072"/>
  <c r="AF20072"/>
  <c r="AE20072"/>
  <c r="AD20072"/>
  <c r="AC20072"/>
  <c r="AB20072"/>
  <c r="AA20072"/>
  <c r="Z20072"/>
  <c r="C20072"/>
  <c r="B20072"/>
  <c r="AG20071"/>
  <c r="AF20071"/>
  <c r="AE20071"/>
  <c r="AD20071"/>
  <c r="AC20071"/>
  <c r="AB20071"/>
  <c r="AA20071"/>
  <c r="Z20071"/>
  <c r="C20071"/>
  <c r="B20071"/>
  <c r="AG20070"/>
  <c r="AF20070"/>
  <c r="AE20070"/>
  <c r="AD20070"/>
  <c r="AC20070"/>
  <c r="AB20070"/>
  <c r="AA20070"/>
  <c r="Z20070"/>
  <c r="C20070"/>
  <c r="B20070"/>
  <c r="AG20069"/>
  <c r="AF20069"/>
  <c r="AE20069"/>
  <c r="AD20069"/>
  <c r="AC20069"/>
  <c r="AB20069"/>
  <c r="AA20069"/>
  <c r="Z20069"/>
  <c r="C20069"/>
  <c r="B20069"/>
  <c r="AG20068"/>
  <c r="AF20068"/>
  <c r="AE20068"/>
  <c r="AD20068"/>
  <c r="AC20068"/>
  <c r="AB20068"/>
  <c r="AA20068"/>
  <c r="Z20068"/>
  <c r="C20068"/>
  <c r="B20068"/>
  <c r="AG20067"/>
  <c r="AF20067"/>
  <c r="AE20067"/>
  <c r="AD20067"/>
  <c r="AC20067"/>
  <c r="AB20067"/>
  <c r="AA20067"/>
  <c r="Z20067"/>
  <c r="C20067"/>
  <c r="B20067"/>
  <c r="AG20066"/>
  <c r="AF20066"/>
  <c r="AE20066"/>
  <c r="AD20066"/>
  <c r="AC20066"/>
  <c r="AB20066"/>
  <c r="AA20066"/>
  <c r="Z20066"/>
  <c r="C20066"/>
  <c r="B20066"/>
  <c r="AG20065"/>
  <c r="AF20065"/>
  <c r="AE20065"/>
  <c r="AD20065"/>
  <c r="AC20065"/>
  <c r="AB20065"/>
  <c r="AA20065"/>
  <c r="Z20065"/>
  <c r="C20065"/>
  <c r="B20065"/>
  <c r="AG20064"/>
  <c r="AF20064"/>
  <c r="AE20064"/>
  <c r="AD20064"/>
  <c r="AC20064"/>
  <c r="AB20064"/>
  <c r="AA20064"/>
  <c r="Z20064"/>
  <c r="C20064"/>
  <c r="B20064"/>
  <c r="AG20063"/>
  <c r="AF20063"/>
  <c r="AE20063"/>
  <c r="AD20063"/>
  <c r="AC20063"/>
  <c r="AB20063"/>
  <c r="AA20063"/>
  <c r="Z20063"/>
  <c r="C20063"/>
  <c r="B20063"/>
  <c r="AG20062"/>
  <c r="AF20062"/>
  <c r="AE20062"/>
  <c r="AD20062"/>
  <c r="AC20062"/>
  <c r="AB20062"/>
  <c r="AA20062"/>
  <c r="Z20062"/>
  <c r="C20062"/>
  <c r="B20062"/>
  <c r="AG20061"/>
  <c r="AF20061"/>
  <c r="AE20061"/>
  <c r="AD20061"/>
  <c r="AC20061"/>
  <c r="AB20061"/>
  <c r="AA20061"/>
  <c r="Z20061"/>
  <c r="C20061"/>
  <c r="B20061"/>
  <c r="AG20060"/>
  <c r="AF20060"/>
  <c r="AE20060"/>
  <c r="AD20060"/>
  <c r="AC20060"/>
  <c r="AB20060"/>
  <c r="AA20060"/>
  <c r="Z20060"/>
  <c r="C20060"/>
  <c r="B20060"/>
  <c r="AG20059"/>
  <c r="AF20059"/>
  <c r="AE20059"/>
  <c r="AD20059"/>
  <c r="AC20059"/>
  <c r="AB20059"/>
  <c r="AA20059"/>
  <c r="Z20059"/>
  <c r="C20059"/>
  <c r="B20059"/>
  <c r="AG20058"/>
  <c r="AF20058"/>
  <c r="AE20058"/>
  <c r="AD20058"/>
  <c r="AC20058"/>
  <c r="AB20058"/>
  <c r="AA20058"/>
  <c r="Z20058"/>
  <c r="C20058"/>
  <c r="B20058"/>
  <c r="AG20057"/>
  <c r="AF20057"/>
  <c r="AE20057"/>
  <c r="AD20057"/>
  <c r="AC20057"/>
  <c r="AB20057"/>
  <c r="AA20057"/>
  <c r="Z20057"/>
  <c r="C20057"/>
  <c r="B20057"/>
  <c r="AG20056"/>
  <c r="AF20056"/>
  <c r="AE20056"/>
  <c r="AD20056"/>
  <c r="AC20056"/>
  <c r="AB20056"/>
  <c r="AA20056"/>
  <c r="Z20056"/>
  <c r="C20056"/>
  <c r="B20056"/>
  <c r="AG20055"/>
  <c r="AF20055"/>
  <c r="AE20055"/>
  <c r="AD20055"/>
  <c r="AC20055"/>
  <c r="AB20055"/>
  <c r="AA20055"/>
  <c r="Z20055"/>
  <c r="C20055"/>
  <c r="B20055"/>
  <c r="AG20054"/>
  <c r="AF20054"/>
  <c r="AE20054"/>
  <c r="AD20054"/>
  <c r="AC20054"/>
  <c r="AB20054"/>
  <c r="AA20054"/>
  <c r="Z20054"/>
  <c r="C20054"/>
  <c r="B20054"/>
  <c r="AG20053"/>
  <c r="AF20053"/>
  <c r="AE20053"/>
  <c r="AD20053"/>
  <c r="AC20053"/>
  <c r="AB20053"/>
  <c r="AA20053"/>
  <c r="Z20053"/>
  <c r="C20053"/>
  <c r="B20053"/>
  <c r="AG20052"/>
  <c r="AF20052"/>
  <c r="AE20052"/>
  <c r="AD20052"/>
  <c r="AC20052"/>
  <c r="AB20052"/>
  <c r="AA20052"/>
  <c r="Z20052"/>
  <c r="C20052"/>
  <c r="B20052"/>
  <c r="AG20051"/>
  <c r="AF20051"/>
  <c r="AE20051"/>
  <c r="AD20051"/>
  <c r="AC20051"/>
  <c r="AB20051"/>
  <c r="AA20051"/>
  <c r="Z20051"/>
  <c r="C20051"/>
  <c r="B20051"/>
  <c r="AG20050"/>
  <c r="AF20050"/>
  <c r="AE20050"/>
  <c r="AD20050"/>
  <c r="AC20050"/>
  <c r="AB20050"/>
  <c r="AA20050"/>
  <c r="Z20050"/>
  <c r="C20050"/>
  <c r="B20050"/>
  <c r="AG20049"/>
  <c r="AF20049"/>
  <c r="AE20049"/>
  <c r="AD20049"/>
  <c r="AC20049"/>
  <c r="AB20049"/>
  <c r="AA20049"/>
  <c r="Z20049"/>
  <c r="C20049"/>
  <c r="B20049"/>
  <c r="AG20048"/>
  <c r="AF20048"/>
  <c r="AE20048"/>
  <c r="AD20048"/>
  <c r="AC20048"/>
  <c r="AB20048"/>
  <c r="AA20048"/>
  <c r="Z20048"/>
  <c r="C20048"/>
  <c r="B20048"/>
  <c r="AG20047"/>
  <c r="AF20047"/>
  <c r="AE20047"/>
  <c r="AD20047"/>
  <c r="AC20047"/>
  <c r="AB20047"/>
  <c r="AA20047"/>
  <c r="Z20047"/>
  <c r="C20047"/>
  <c r="B20047"/>
  <c r="AG20046"/>
  <c r="AF20046"/>
  <c r="AE20046"/>
  <c r="AD20046"/>
  <c r="AC20046"/>
  <c r="AB20046"/>
  <c r="AA20046"/>
  <c r="Z20046"/>
  <c r="C20046"/>
  <c r="B20046"/>
  <c r="AG20045"/>
  <c r="AF20045"/>
  <c r="AE20045"/>
  <c r="AD20045"/>
  <c r="AC20045"/>
  <c r="AB20045"/>
  <c r="AA20045"/>
  <c r="Z20045"/>
  <c r="C20045"/>
  <c r="B20045"/>
  <c r="AG20044"/>
  <c r="AF20044"/>
  <c r="AE20044"/>
  <c r="AD20044"/>
  <c r="AC20044"/>
  <c r="AB20044"/>
  <c r="AA20044"/>
  <c r="Z20044"/>
  <c r="C20044"/>
  <c r="B20044"/>
  <c r="AG20043"/>
  <c r="AF20043"/>
  <c r="AE20043"/>
  <c r="AD20043"/>
  <c r="AC20043"/>
  <c r="AB20043"/>
  <c r="AA20043"/>
  <c r="Z20043"/>
  <c r="C20043"/>
  <c r="B20043"/>
  <c r="AG20042"/>
  <c r="AF20042"/>
  <c r="AE20042"/>
  <c r="AD20042"/>
  <c r="AC20042"/>
  <c r="AB20042"/>
  <c r="AA20042"/>
  <c r="Z20042"/>
  <c r="C20042"/>
  <c r="B20042"/>
  <c r="AG20041"/>
  <c r="AF20041"/>
  <c r="AE20041"/>
  <c r="AD20041"/>
  <c r="AC20041"/>
  <c r="AB20041"/>
  <c r="AA20041"/>
  <c r="Z20041"/>
  <c r="C20041"/>
  <c r="B20041"/>
  <c r="AG20040"/>
  <c r="AF20040"/>
  <c r="AE20040"/>
  <c r="AD20040"/>
  <c r="AC20040"/>
  <c r="AB20040"/>
  <c r="AA20040"/>
  <c r="Z20040"/>
  <c r="C20040"/>
  <c r="B20040"/>
  <c r="AG20039"/>
  <c r="AF20039"/>
  <c r="AE20039"/>
  <c r="AD20039"/>
  <c r="AC20039"/>
  <c r="AB20039"/>
  <c r="AA20039"/>
  <c r="Z20039"/>
  <c r="C20039"/>
  <c r="B20039"/>
  <c r="AG20038"/>
  <c r="AF20038"/>
  <c r="AE20038"/>
  <c r="AD20038"/>
  <c r="AC20038"/>
  <c r="AB20038"/>
  <c r="AA20038"/>
  <c r="Z20038"/>
  <c r="C20038"/>
  <c r="B20038"/>
  <c r="AG20037"/>
  <c r="AF20037"/>
  <c r="AE20037"/>
  <c r="AD20037"/>
  <c r="AC20037"/>
  <c r="AB20037"/>
  <c r="AA20037"/>
  <c r="Z20037"/>
  <c r="C20037"/>
  <c r="B20037"/>
  <c r="AG20036"/>
  <c r="AF20036"/>
  <c r="AE20036"/>
  <c r="AD20036"/>
  <c r="AC20036"/>
  <c r="AB20036"/>
  <c r="AA20036"/>
  <c r="Z20036"/>
  <c r="C20036"/>
  <c r="B20036"/>
  <c r="AG20035"/>
  <c r="AF20035"/>
  <c r="AE20035"/>
  <c r="AD20035"/>
  <c r="AC20035"/>
  <c r="AB20035"/>
  <c r="AA20035"/>
  <c r="Z20035"/>
  <c r="C20035"/>
  <c r="B20035"/>
  <c r="AG20034"/>
  <c r="AF20034"/>
  <c r="AE20034"/>
  <c r="AD20034"/>
  <c r="AC20034"/>
  <c r="AB20034"/>
  <c r="AA20034"/>
  <c r="Z20034"/>
  <c r="C20034"/>
  <c r="B20034"/>
  <c r="C20033"/>
  <c r="B20033"/>
  <c r="AG20032"/>
  <c r="AF20032"/>
  <c r="AE20032"/>
  <c r="AD20032"/>
  <c r="AC20032"/>
  <c r="AB20032"/>
  <c r="AA20032"/>
  <c r="Z20032"/>
  <c r="C20032"/>
  <c r="B20032"/>
  <c r="AG20031"/>
  <c r="AF20031"/>
  <c r="AE20031"/>
  <c r="AD20031"/>
  <c r="AC20031"/>
  <c r="AB20031"/>
  <c r="AA20031"/>
  <c r="Z20031"/>
  <c r="C20031"/>
  <c r="B20031"/>
  <c r="AG20030"/>
  <c r="AF20030"/>
  <c r="AE20030"/>
  <c r="AD20030"/>
  <c r="AC20030"/>
  <c r="AB20030"/>
  <c r="AA20030"/>
  <c r="Z20030"/>
  <c r="C20030"/>
  <c r="B20030"/>
  <c r="AG20029"/>
  <c r="AF20029"/>
  <c r="AE20029"/>
  <c r="AD20029"/>
  <c r="AC20029"/>
  <c r="AB20029"/>
  <c r="AA20029"/>
  <c r="Z20029"/>
  <c r="C20029"/>
  <c r="B20029"/>
  <c r="AG20028"/>
  <c r="AF20028"/>
  <c r="AE20028"/>
  <c r="AD20028"/>
  <c r="AC20028"/>
  <c r="AB20028"/>
  <c r="AA20028"/>
  <c r="Z20028"/>
  <c r="C20028"/>
  <c r="B20028"/>
  <c r="AG20027"/>
  <c r="AF20027"/>
  <c r="AE20027"/>
  <c r="AD20027"/>
  <c r="AC20027"/>
  <c r="AB20027"/>
  <c r="AA20027"/>
  <c r="Z20027"/>
  <c r="C20027"/>
  <c r="B20027"/>
  <c r="AG20026"/>
  <c r="AF20026"/>
  <c r="AE20026"/>
  <c r="AD20026"/>
  <c r="AC20026"/>
  <c r="AB20026"/>
  <c r="AA20026"/>
  <c r="Z20026"/>
  <c r="C20026"/>
  <c r="B20026"/>
  <c r="AG20025"/>
  <c r="AF20025"/>
  <c r="AE20025"/>
  <c r="AD20025"/>
  <c r="AC20025"/>
  <c r="AB20025"/>
  <c r="AA20025"/>
  <c r="Z20025"/>
  <c r="C20025"/>
  <c r="B20025"/>
  <c r="AG20024"/>
  <c r="AF20024"/>
  <c r="AE20024"/>
  <c r="AD20024"/>
  <c r="AC20024"/>
  <c r="AB20024"/>
  <c r="AA20024"/>
  <c r="Z20024"/>
  <c r="C20024"/>
  <c r="B20024"/>
  <c r="AG20023"/>
  <c r="AF20023"/>
  <c r="AE20023"/>
  <c r="AD20023"/>
  <c r="AC20023"/>
  <c r="AB20023"/>
  <c r="AA20023"/>
  <c r="Z20023"/>
  <c r="C20023"/>
  <c r="B20023"/>
  <c r="AG20022"/>
  <c r="AF20022"/>
  <c r="AE20022"/>
  <c r="AD20022"/>
  <c r="AC20022"/>
  <c r="AB20022"/>
  <c r="AA20022"/>
  <c r="Z20022"/>
  <c r="C20022"/>
  <c r="B20022"/>
  <c r="AG20021"/>
  <c r="AF20021"/>
  <c r="AE20021"/>
  <c r="AD20021"/>
  <c r="AC20021"/>
  <c r="AB20021"/>
  <c r="AA20021"/>
  <c r="Z20021"/>
  <c r="C20021"/>
  <c r="B20021"/>
  <c r="AG20020"/>
  <c r="AF20020"/>
  <c r="AE20020"/>
  <c r="AD20020"/>
  <c r="AC20020"/>
  <c r="AB20020"/>
  <c r="AA20020"/>
  <c r="Z20020"/>
  <c r="C20020"/>
  <c r="B20020"/>
  <c r="AG20019"/>
  <c r="AF20019"/>
  <c r="AE20019"/>
  <c r="AD20019"/>
  <c r="AC20019"/>
  <c r="AB20019"/>
  <c r="AA20019"/>
  <c r="Z20019"/>
  <c r="C20019"/>
  <c r="B20019"/>
  <c r="AG20018"/>
  <c r="AF20018"/>
  <c r="AE20018"/>
  <c r="AD20018"/>
  <c r="AC20018"/>
  <c r="AB20018"/>
  <c r="AA20018"/>
  <c r="Z20018"/>
  <c r="C20018"/>
  <c r="B20018"/>
  <c r="AG20017"/>
  <c r="AF20017"/>
  <c r="AE20017"/>
  <c r="AD20017"/>
  <c r="AC20017"/>
  <c r="AB20017"/>
  <c r="AA20017"/>
  <c r="Z20017"/>
  <c r="C20017"/>
  <c r="B20017"/>
  <c r="AG20016"/>
  <c r="AF20016"/>
  <c r="AE20016"/>
  <c r="AD20016"/>
  <c r="AC20016"/>
  <c r="AB20016"/>
  <c r="AA20016"/>
  <c r="Z20016"/>
  <c r="C20016"/>
  <c r="B20016"/>
  <c r="AG20015"/>
  <c r="AF20015"/>
  <c r="AE20015"/>
  <c r="AD20015"/>
  <c r="AC20015"/>
  <c r="AB20015"/>
  <c r="AA20015"/>
  <c r="Z20015"/>
  <c r="C20015"/>
  <c r="B20015"/>
  <c r="AG20014"/>
  <c r="AF20014"/>
  <c r="AE20014"/>
  <c r="AD20014"/>
  <c r="AC20014"/>
  <c r="AB20014"/>
  <c r="AA20014"/>
  <c r="Z20014"/>
  <c r="C20014"/>
  <c r="B20014"/>
  <c r="AG20013"/>
  <c r="AF20013"/>
  <c r="AE20013"/>
  <c r="AD20013"/>
  <c r="AC20013"/>
  <c r="AB20013"/>
  <c r="AA20013"/>
  <c r="Z20013"/>
  <c r="C20013"/>
  <c r="B20013"/>
  <c r="AG20012"/>
  <c r="AF20012"/>
  <c r="AE20012"/>
  <c r="AD20012"/>
  <c r="AC20012"/>
  <c r="AB20012"/>
  <c r="AA20012"/>
  <c r="Z20012"/>
  <c r="C20012"/>
  <c r="B20012"/>
  <c r="AG20011"/>
  <c r="AF20011"/>
  <c r="AE20011"/>
  <c r="AD20011"/>
  <c r="AC20011"/>
  <c r="AB20011"/>
  <c r="AA20011"/>
  <c r="Z20011"/>
  <c r="C20011"/>
  <c r="B20011"/>
  <c r="AG20010"/>
  <c r="AF20010"/>
  <c r="AE20010"/>
  <c r="AD20010"/>
  <c r="AC20010"/>
  <c r="AB20010"/>
  <c r="AA20010"/>
  <c r="Z20010"/>
  <c r="C20010"/>
  <c r="B20010"/>
  <c r="AG20009"/>
  <c r="AF20009"/>
  <c r="AE20009"/>
  <c r="AD20009"/>
  <c r="AC20009"/>
  <c r="AB20009"/>
  <c r="AA20009"/>
  <c r="Z20009"/>
  <c r="C20009"/>
  <c r="B20009"/>
  <c r="AG20008"/>
  <c r="AF20008"/>
  <c r="AE20008"/>
  <c r="AD20008"/>
  <c r="AC20008"/>
  <c r="AB20008"/>
  <c r="AA20008"/>
  <c r="Z20008"/>
  <c r="C20008"/>
  <c r="B20008"/>
  <c r="AG20007"/>
  <c r="AF20007"/>
  <c r="AE20007"/>
  <c r="AD20007"/>
  <c r="AC20007"/>
  <c r="AB20007"/>
  <c r="AA20007"/>
  <c r="Z20007"/>
  <c r="C20007"/>
  <c r="B20007"/>
  <c r="AG20006"/>
  <c r="AF20006"/>
  <c r="AE20006"/>
  <c r="AD20006"/>
  <c r="AC20006"/>
  <c r="AB20006"/>
  <c r="AA20006"/>
  <c r="Z20006"/>
  <c r="C20006"/>
  <c r="B20006"/>
  <c r="AG20005"/>
  <c r="AF20005"/>
  <c r="AE20005"/>
  <c r="AD20005"/>
  <c r="AC20005"/>
  <c r="AB20005"/>
  <c r="AA20005"/>
  <c r="Z20005"/>
  <c r="C20005"/>
  <c r="B20005"/>
  <c r="AG20004"/>
  <c r="AF20004"/>
  <c r="AE20004"/>
  <c r="AD20004"/>
  <c r="AC20004"/>
  <c r="AB20004"/>
  <c r="AA20004"/>
  <c r="Z20004"/>
  <c r="C20004"/>
  <c r="B20004"/>
  <c r="AG20003"/>
  <c r="AF20003"/>
  <c r="AE20003"/>
  <c r="AD20003"/>
  <c r="AC20003"/>
  <c r="AB20003"/>
  <c r="AA20003"/>
  <c r="Z20003"/>
  <c r="C20003"/>
  <c r="B20003"/>
  <c r="AG20002"/>
  <c r="AF20002"/>
  <c r="AE20002"/>
  <c r="AD20002"/>
  <c r="AC20002"/>
  <c r="AB20002"/>
  <c r="AA20002"/>
  <c r="Z20002"/>
  <c r="C20002"/>
  <c r="B20002"/>
  <c r="AG20001"/>
  <c r="AF20001"/>
  <c r="AE20001"/>
  <c r="AD20001"/>
  <c r="AC20001"/>
  <c r="AB20001"/>
  <c r="AA20001"/>
  <c r="Z20001"/>
  <c r="C20001"/>
  <c r="B20001"/>
  <c r="AG20000"/>
  <c r="AF20000"/>
  <c r="AE20000"/>
  <c r="AD20000"/>
  <c r="AC20000"/>
  <c r="AB20000"/>
  <c r="AA20000"/>
  <c r="Z20000"/>
  <c r="C20000"/>
  <c r="B20000"/>
  <c r="AG19999"/>
  <c r="AF19999"/>
  <c r="AE19999"/>
  <c r="AD19999"/>
  <c r="AC19999"/>
  <c r="AB19999"/>
  <c r="AA19999"/>
  <c r="Z19999"/>
  <c r="C19999"/>
  <c r="B19999"/>
  <c r="AG19998"/>
  <c r="AF19998"/>
  <c r="AE19998"/>
  <c r="AD19998"/>
  <c r="AC19998"/>
  <c r="AB19998"/>
  <c r="AA19998"/>
  <c r="Z19998"/>
  <c r="C19998"/>
  <c r="B19998"/>
  <c r="AG19997"/>
  <c r="AF19997"/>
  <c r="AE19997"/>
  <c r="AD19997"/>
  <c r="AC19997"/>
  <c r="AB19997"/>
  <c r="AA19997"/>
  <c r="Z19997"/>
  <c r="C19997"/>
  <c r="B19997"/>
  <c r="AG19996"/>
  <c r="AF19996"/>
  <c r="AE19996"/>
  <c r="AD19996"/>
  <c r="AC19996"/>
  <c r="AB19996"/>
  <c r="AA19996"/>
  <c r="Z19996"/>
  <c r="C19996"/>
  <c r="B19996"/>
  <c r="AG19995"/>
  <c r="AF19995"/>
  <c r="AE19995"/>
  <c r="AD19995"/>
  <c r="AC19995"/>
  <c r="AB19995"/>
  <c r="AA19995"/>
  <c r="Z19995"/>
  <c r="C19995"/>
  <c r="B19995"/>
  <c r="AG19994"/>
  <c r="AF19994"/>
  <c r="AE19994"/>
  <c r="AD19994"/>
  <c r="AC19994"/>
  <c r="AB19994"/>
  <c r="AA19994"/>
  <c r="Z19994"/>
  <c r="C19994"/>
  <c r="B19994"/>
  <c r="AG19993"/>
  <c r="AF19993"/>
  <c r="AE19993"/>
  <c r="AD19993"/>
  <c r="AC19993"/>
  <c r="AB19993"/>
  <c r="AA19993"/>
  <c r="Z19993"/>
  <c r="C19993"/>
  <c r="B19993"/>
  <c r="AG19992"/>
  <c r="AF19992"/>
  <c r="AE19992"/>
  <c r="AD19992"/>
  <c r="AC19992"/>
  <c r="AB19992"/>
  <c r="AA19992"/>
  <c r="Z19992"/>
  <c r="C19992"/>
  <c r="B19992"/>
  <c r="AG19991"/>
  <c r="AF19991"/>
  <c r="AE19991"/>
  <c r="AD19991"/>
  <c r="AC19991"/>
  <c r="AB19991"/>
  <c r="AA19991"/>
  <c r="Z19991"/>
  <c r="C19991"/>
  <c r="B19991"/>
  <c r="AG19990"/>
  <c r="AF19990"/>
  <c r="AE19990"/>
  <c r="AD19990"/>
  <c r="AC19990"/>
  <c r="AB19990"/>
  <c r="AA19990"/>
  <c r="Z19990"/>
  <c r="C19990"/>
  <c r="B19990"/>
  <c r="AG19989"/>
  <c r="AF19989"/>
  <c r="AE19989"/>
  <c r="AD19989"/>
  <c r="AC19989"/>
  <c r="AB19989"/>
  <c r="AA19989"/>
  <c r="Z19989"/>
  <c r="C19989"/>
  <c r="B19989"/>
  <c r="AG19988"/>
  <c r="AF19988"/>
  <c r="AE19988"/>
  <c r="AD19988"/>
  <c r="AC19988"/>
  <c r="AB19988"/>
  <c r="AA19988"/>
  <c r="Z19988"/>
  <c r="C19988"/>
  <c r="B19988"/>
  <c r="AG19987"/>
  <c r="AF19987"/>
  <c r="AE19987"/>
  <c r="AD19987"/>
  <c r="AC19987"/>
  <c r="AB19987"/>
  <c r="AA19987"/>
  <c r="Z19987"/>
  <c r="C19987"/>
  <c r="B19987"/>
  <c r="C19986"/>
  <c r="B19986"/>
  <c r="AG19985"/>
  <c r="AF19985"/>
  <c r="AE19985"/>
  <c r="AD19985"/>
  <c r="AC19985"/>
  <c r="AB19985"/>
  <c r="AA19985"/>
  <c r="Z19985"/>
  <c r="C19985"/>
  <c r="B19985"/>
  <c r="AG19984"/>
  <c r="AF19984"/>
  <c r="AE19984"/>
  <c r="AD19984"/>
  <c r="AC19984"/>
  <c r="AB19984"/>
  <c r="AA19984"/>
  <c r="Z19984"/>
  <c r="C19984"/>
  <c r="B19984"/>
  <c r="AG19983"/>
  <c r="AF19983"/>
  <c r="AE19983"/>
  <c r="AD19983"/>
  <c r="AC19983"/>
  <c r="AB19983"/>
  <c r="AA19983"/>
  <c r="Z19983"/>
  <c r="C19983"/>
  <c r="B19983"/>
  <c r="AG19982"/>
  <c r="AF19982"/>
  <c r="AE19982"/>
  <c r="AD19982"/>
  <c r="AC19982"/>
  <c r="AB19982"/>
  <c r="AA19982"/>
  <c r="Z19982"/>
  <c r="C19982"/>
  <c r="B19982"/>
  <c r="AG19981"/>
  <c r="AF19981"/>
  <c r="AE19981"/>
  <c r="AD19981"/>
  <c r="AC19981"/>
  <c r="AB19981"/>
  <c r="AA19981"/>
  <c r="Z19981"/>
  <c r="C19981"/>
  <c r="B19981"/>
  <c r="AG19980"/>
  <c r="AF19980"/>
  <c r="AE19980"/>
  <c r="AD19980"/>
  <c r="AC19980"/>
  <c r="AB19980"/>
  <c r="AA19980"/>
  <c r="Z19980"/>
  <c r="C19980"/>
  <c r="B19980"/>
  <c r="AG19979"/>
  <c r="AF19979"/>
  <c r="AE19979"/>
  <c r="AD19979"/>
  <c r="AC19979"/>
  <c r="AB19979"/>
  <c r="AA19979"/>
  <c r="Z19979"/>
  <c r="C19979"/>
  <c r="B19979"/>
  <c r="AG19978"/>
  <c r="AF19978"/>
  <c r="AE19978"/>
  <c r="AD19978"/>
  <c r="AC19978"/>
  <c r="AB19978"/>
  <c r="AA19978"/>
  <c r="Z19978"/>
  <c r="C19978"/>
  <c r="B19978"/>
  <c r="AG19977"/>
  <c r="AF19977"/>
  <c r="AE19977"/>
  <c r="AD19977"/>
  <c r="AC19977"/>
  <c r="AB19977"/>
  <c r="AA19977"/>
  <c r="Z19977"/>
  <c r="C19977"/>
  <c r="B19977"/>
  <c r="AG19976"/>
  <c r="AF19976"/>
  <c r="AE19976"/>
  <c r="AD19976"/>
  <c r="AC19976"/>
  <c r="AB19976"/>
  <c r="AA19976"/>
  <c r="Z19976"/>
  <c r="C19976"/>
  <c r="B19976"/>
  <c r="AG19975"/>
  <c r="AF19975"/>
  <c r="AE19975"/>
  <c r="AD19975"/>
  <c r="AC19975"/>
  <c r="AB19975"/>
  <c r="AA19975"/>
  <c r="Z19975"/>
  <c r="C19975"/>
  <c r="B19975"/>
  <c r="AG19974"/>
  <c r="AF19974"/>
  <c r="AE19974"/>
  <c r="AD19974"/>
  <c r="AC19974"/>
  <c r="AB19974"/>
  <c r="AA19974"/>
  <c r="Z19974"/>
  <c r="C19974"/>
  <c r="B19974"/>
  <c r="AG19973"/>
  <c r="AF19973"/>
  <c r="AE19973"/>
  <c r="AD19973"/>
  <c r="AC19973"/>
  <c r="AB19973"/>
  <c r="AA19973"/>
  <c r="Z19973"/>
  <c r="C19973"/>
  <c r="B19973"/>
  <c r="AG19972"/>
  <c r="AF19972"/>
  <c r="AE19972"/>
  <c r="AD19972"/>
  <c r="AC19972"/>
  <c r="AB19972"/>
  <c r="AA19972"/>
  <c r="Z19972"/>
  <c r="C19972"/>
  <c r="B19972"/>
  <c r="AG19971"/>
  <c r="AF19971"/>
  <c r="AE19971"/>
  <c r="AD19971"/>
  <c r="AC19971"/>
  <c r="AB19971"/>
  <c r="AA19971"/>
  <c r="Z19971"/>
  <c r="C19971"/>
  <c r="B19971"/>
  <c r="AG19970"/>
  <c r="AF19970"/>
  <c r="AE19970"/>
  <c r="AD19970"/>
  <c r="AC19970"/>
  <c r="AB19970"/>
  <c r="AA19970"/>
  <c r="Z19970"/>
  <c r="C19970"/>
  <c r="B19970"/>
  <c r="AG19969"/>
  <c r="AF19969"/>
  <c r="AE19969"/>
  <c r="AD19969"/>
  <c r="AC19969"/>
  <c r="AB19969"/>
  <c r="AA19969"/>
  <c r="Z19969"/>
  <c r="C19969"/>
  <c r="B19969"/>
  <c r="AG19968"/>
  <c r="AF19968"/>
  <c r="AE19968"/>
  <c r="AD19968"/>
  <c r="AC19968"/>
  <c r="AB19968"/>
  <c r="AA19968"/>
  <c r="Z19968"/>
  <c r="C19968"/>
  <c r="B19968"/>
  <c r="AG19967"/>
  <c r="AF19967"/>
  <c r="AE19967"/>
  <c r="AD19967"/>
  <c r="AC19967"/>
  <c r="AB19967"/>
  <c r="AA19967"/>
  <c r="Z19967"/>
  <c r="C19967"/>
  <c r="B19967"/>
  <c r="AG19966"/>
  <c r="AF19966"/>
  <c r="AE19966"/>
  <c r="AD19966"/>
  <c r="AC19966"/>
  <c r="AB19966"/>
  <c r="AA19966"/>
  <c r="Z19966"/>
  <c r="C19966"/>
  <c r="B19966"/>
  <c r="AG19965"/>
  <c r="AF19965"/>
  <c r="AE19965"/>
  <c r="AD19965"/>
  <c r="AC19965"/>
  <c r="AB19965"/>
  <c r="AA19965"/>
  <c r="Z19965"/>
  <c r="C19965"/>
  <c r="B19965"/>
  <c r="AG19964"/>
  <c r="AF19964"/>
  <c r="AE19964"/>
  <c r="AD19964"/>
  <c r="AC19964"/>
  <c r="AB19964"/>
  <c r="AA19964"/>
  <c r="Z19964"/>
  <c r="C19964"/>
  <c r="B19964"/>
  <c r="AG19963"/>
  <c r="AF19963"/>
  <c r="AE19963"/>
  <c r="AD19963"/>
  <c r="AC19963"/>
  <c r="AB19963"/>
  <c r="AA19963"/>
  <c r="Z19963"/>
  <c r="C19963"/>
  <c r="B19963"/>
  <c r="AG19962"/>
  <c r="AF19962"/>
  <c r="AE19962"/>
  <c r="AD19962"/>
  <c r="AC19962"/>
  <c r="AB19962"/>
  <c r="AA19962"/>
  <c r="Z19962"/>
  <c r="C19962"/>
  <c r="B19962"/>
  <c r="AG19961"/>
  <c r="AF19961"/>
  <c r="AE19961"/>
  <c r="AD19961"/>
  <c r="AC19961"/>
  <c r="AB19961"/>
  <c r="AA19961"/>
  <c r="Z19961"/>
  <c r="C19961"/>
  <c r="B19961"/>
  <c r="AG19960"/>
  <c r="AF19960"/>
  <c r="AE19960"/>
  <c r="AD19960"/>
  <c r="AC19960"/>
  <c r="AB19960"/>
  <c r="AA19960"/>
  <c r="Z19960"/>
  <c r="C19960"/>
  <c r="B19960"/>
  <c r="AG19959"/>
  <c r="AF19959"/>
  <c r="AE19959"/>
  <c r="AD19959"/>
  <c r="AC19959"/>
  <c r="AB19959"/>
  <c r="AA19959"/>
  <c r="Z19959"/>
  <c r="C19959"/>
  <c r="B19959"/>
  <c r="AG19958"/>
  <c r="AF19958"/>
  <c r="AE19958"/>
  <c r="AD19958"/>
  <c r="AC19958"/>
  <c r="AB19958"/>
  <c r="AA19958"/>
  <c r="Z19958"/>
  <c r="C19958"/>
  <c r="B19958"/>
  <c r="AG19957"/>
  <c r="AF19957"/>
  <c r="AE19957"/>
  <c r="AD19957"/>
  <c r="AC19957"/>
  <c r="AB19957"/>
  <c r="AA19957"/>
  <c r="Z19957"/>
  <c r="C19957"/>
  <c r="B19957"/>
  <c r="AG19956"/>
  <c r="AF19956"/>
  <c r="AE19956"/>
  <c r="AD19956"/>
  <c r="AC19956"/>
  <c r="AB19956"/>
  <c r="AA19956"/>
  <c r="Z19956"/>
  <c r="C19956"/>
  <c r="B19956"/>
  <c r="AG19955"/>
  <c r="AF19955"/>
  <c r="AE19955"/>
  <c r="AD19955"/>
  <c r="AC19955"/>
  <c r="AB19955"/>
  <c r="AA19955"/>
  <c r="Z19955"/>
  <c r="C19955"/>
  <c r="B19955"/>
  <c r="AG19954"/>
  <c r="AF19954"/>
  <c r="AE19954"/>
  <c r="AD19954"/>
  <c r="AC19954"/>
  <c r="AB19954"/>
  <c r="AA19954"/>
  <c r="Z19954"/>
  <c r="C19954"/>
  <c r="B19954"/>
  <c r="AG19953"/>
  <c r="AF19953"/>
  <c r="AE19953"/>
  <c r="AD19953"/>
  <c r="AC19953"/>
  <c r="AB19953"/>
  <c r="AA19953"/>
  <c r="Z19953"/>
  <c r="C19953"/>
  <c r="B19953"/>
  <c r="AG19952"/>
  <c r="AF19952"/>
  <c r="AE19952"/>
  <c r="AD19952"/>
  <c r="AC19952"/>
  <c r="AB19952"/>
  <c r="AA19952"/>
  <c r="Z19952"/>
  <c r="C19952"/>
  <c r="B19952"/>
  <c r="AG19951"/>
  <c r="AF19951"/>
  <c r="AE19951"/>
  <c r="AD19951"/>
  <c r="AC19951"/>
  <c r="AB19951"/>
  <c r="AA19951"/>
  <c r="Z19951"/>
  <c r="C19951"/>
  <c r="B19951"/>
  <c r="AG19950"/>
  <c r="AF19950"/>
  <c r="AE19950"/>
  <c r="AD19950"/>
  <c r="AC19950"/>
  <c r="AB19950"/>
  <c r="AA19950"/>
  <c r="Z19950"/>
  <c r="C19950"/>
  <c r="B19950"/>
  <c r="AG19949"/>
  <c r="AF19949"/>
  <c r="AE19949"/>
  <c r="AD19949"/>
  <c r="AC19949"/>
  <c r="AB19949"/>
  <c r="AA19949"/>
  <c r="Z19949"/>
  <c r="C19949"/>
  <c r="B19949"/>
  <c r="AG19948"/>
  <c r="AF19948"/>
  <c r="AE19948"/>
  <c r="AD19948"/>
  <c r="AC19948"/>
  <c r="AB19948"/>
  <c r="AA19948"/>
  <c r="Z19948"/>
  <c r="C19948"/>
  <c r="B19948"/>
  <c r="AG19947"/>
  <c r="AF19947"/>
  <c r="AE19947"/>
  <c r="AD19947"/>
  <c r="AC19947"/>
  <c r="AB19947"/>
  <c r="AA19947"/>
  <c r="Z19947"/>
  <c r="C19947"/>
  <c r="B19947"/>
  <c r="AG19946"/>
  <c r="AF19946"/>
  <c r="AE19946"/>
  <c r="AD19946"/>
  <c r="AC19946"/>
  <c r="AB19946"/>
  <c r="AA19946"/>
  <c r="Z19946"/>
  <c r="C19946"/>
  <c r="B19946"/>
  <c r="AG19945"/>
  <c r="AF19945"/>
  <c r="AE19945"/>
  <c r="AD19945"/>
  <c r="AC19945"/>
  <c r="AB19945"/>
  <c r="AA19945"/>
  <c r="Z19945"/>
  <c r="C19945"/>
  <c r="B19945"/>
  <c r="AG19944"/>
  <c r="AF19944"/>
  <c r="AE19944"/>
  <c r="AD19944"/>
  <c r="AC19944"/>
  <c r="AB19944"/>
  <c r="AA19944"/>
  <c r="Z19944"/>
  <c r="C19944"/>
  <c r="B19944"/>
  <c r="AG19943"/>
  <c r="AF19943"/>
  <c r="AE19943"/>
  <c r="AD19943"/>
  <c r="AC19943"/>
  <c r="AB19943"/>
  <c r="AA19943"/>
  <c r="Z19943"/>
  <c r="C19943"/>
  <c r="B19943"/>
  <c r="AG19942"/>
  <c r="AF19942"/>
  <c r="AE19942"/>
  <c r="AD19942"/>
  <c r="AC19942"/>
  <c r="AB19942"/>
  <c r="AA19942"/>
  <c r="Z19942"/>
  <c r="C19942"/>
  <c r="B19942"/>
  <c r="AG19941"/>
  <c r="AF19941"/>
  <c r="AE19941"/>
  <c r="AD19941"/>
  <c r="AC19941"/>
  <c r="AB19941"/>
  <c r="AA19941"/>
  <c r="Z19941"/>
  <c r="C19941"/>
  <c r="B19941"/>
  <c r="AG19940"/>
  <c r="AF19940"/>
  <c r="AE19940"/>
  <c r="AD19940"/>
  <c r="AC19940"/>
  <c r="AB19940"/>
  <c r="AA19940"/>
  <c r="Z19940"/>
  <c r="C19940"/>
  <c r="B19940"/>
  <c r="C19939"/>
  <c r="B19939"/>
  <c r="AG19938"/>
  <c r="AF19938"/>
  <c r="AE19938"/>
  <c r="AD19938"/>
  <c r="AC19938"/>
  <c r="AB19938"/>
  <c r="AA19938"/>
  <c r="Z19938"/>
  <c r="C19938"/>
  <c r="B19938"/>
  <c r="AG19937"/>
  <c r="AF19937"/>
  <c r="AE19937"/>
  <c r="AD19937"/>
  <c r="AC19937"/>
  <c r="AB19937"/>
  <c r="AA19937"/>
  <c r="Z19937"/>
  <c r="C19937"/>
  <c r="B19937"/>
  <c r="AG19936"/>
  <c r="AF19936"/>
  <c r="AE19936"/>
  <c r="AD19936"/>
  <c r="AC19936"/>
  <c r="AB19936"/>
  <c r="AA19936"/>
  <c r="Z19936"/>
  <c r="C19936"/>
  <c r="B19936"/>
  <c r="AG19935"/>
  <c r="AF19935"/>
  <c r="AE19935"/>
  <c r="AD19935"/>
  <c r="AC19935"/>
  <c r="AB19935"/>
  <c r="AA19935"/>
  <c r="Z19935"/>
  <c r="C19935"/>
  <c r="B19935"/>
  <c r="AG19934"/>
  <c r="AF19934"/>
  <c r="AE19934"/>
  <c r="AD19934"/>
  <c r="AC19934"/>
  <c r="AB19934"/>
  <c r="AA19934"/>
  <c r="Z19934"/>
  <c r="C19934"/>
  <c r="B19934"/>
  <c r="AG19933"/>
  <c r="AF19933"/>
  <c r="AE19933"/>
  <c r="AD19933"/>
  <c r="AC19933"/>
  <c r="AB19933"/>
  <c r="AA19933"/>
  <c r="Z19933"/>
  <c r="C19933"/>
  <c r="B19933"/>
  <c r="AG19932"/>
  <c r="AF19932"/>
  <c r="AE19932"/>
  <c r="AD19932"/>
  <c r="AC19932"/>
  <c r="AB19932"/>
  <c r="AA19932"/>
  <c r="Z19932"/>
  <c r="C19932"/>
  <c r="B19932"/>
  <c r="AG19931"/>
  <c r="AF19931"/>
  <c r="AE19931"/>
  <c r="AD19931"/>
  <c r="AC19931"/>
  <c r="AB19931"/>
  <c r="AA19931"/>
  <c r="Z19931"/>
  <c r="C19931"/>
  <c r="B19931"/>
  <c r="AG19930"/>
  <c r="AF19930"/>
  <c r="AE19930"/>
  <c r="AD19930"/>
  <c r="AC19930"/>
  <c r="AB19930"/>
  <c r="AA19930"/>
  <c r="Z19930"/>
  <c r="C19930"/>
  <c r="B19930"/>
  <c r="AG19929"/>
  <c r="AF19929"/>
  <c r="AE19929"/>
  <c r="AD19929"/>
  <c r="AC19929"/>
  <c r="AB19929"/>
  <c r="AA19929"/>
  <c r="Z19929"/>
  <c r="C19929"/>
  <c r="B19929"/>
  <c r="AG19928"/>
  <c r="AF19928"/>
  <c r="AE19928"/>
  <c r="AD19928"/>
  <c r="AC19928"/>
  <c r="AB19928"/>
  <c r="AA19928"/>
  <c r="Z19928"/>
  <c r="C19928"/>
  <c r="B19928"/>
  <c r="AG19927"/>
  <c r="AF19927"/>
  <c r="AE19927"/>
  <c r="AD19927"/>
  <c r="AC19927"/>
  <c r="AB19927"/>
  <c r="AA19927"/>
  <c r="Z19927"/>
  <c r="C19927"/>
  <c r="B19927"/>
  <c r="AG19926"/>
  <c r="AF19926"/>
  <c r="AE19926"/>
  <c r="AD19926"/>
  <c r="AC19926"/>
  <c r="AB19926"/>
  <c r="AA19926"/>
  <c r="Z19926"/>
  <c r="C19926"/>
  <c r="B19926"/>
  <c r="AG19925"/>
  <c r="AF19925"/>
  <c r="AE19925"/>
  <c r="AD19925"/>
  <c r="AC19925"/>
  <c r="AB19925"/>
  <c r="AA19925"/>
  <c r="Z19925"/>
  <c r="C19925"/>
  <c r="B19925"/>
  <c r="AG19924"/>
  <c r="AF19924"/>
  <c r="AE19924"/>
  <c r="AD19924"/>
  <c r="AC19924"/>
  <c r="AB19924"/>
  <c r="AA19924"/>
  <c r="Z19924"/>
  <c r="C19924"/>
  <c r="B19924"/>
  <c r="AG19923"/>
  <c r="AF19923"/>
  <c r="AE19923"/>
  <c r="AD19923"/>
  <c r="AC19923"/>
  <c r="AB19923"/>
  <c r="AA19923"/>
  <c r="Z19923"/>
  <c r="C19923"/>
  <c r="B19923"/>
  <c r="AG19922"/>
  <c r="AF19922"/>
  <c r="AE19922"/>
  <c r="AD19922"/>
  <c r="AC19922"/>
  <c r="AB19922"/>
  <c r="AA19922"/>
  <c r="Z19922"/>
  <c r="C19922"/>
  <c r="B19922"/>
  <c r="AG19921"/>
  <c r="AF19921"/>
  <c r="AE19921"/>
  <c r="AD19921"/>
  <c r="AC19921"/>
  <c r="AB19921"/>
  <c r="AA19921"/>
  <c r="Z19921"/>
  <c r="C19921"/>
  <c r="B19921"/>
  <c r="AG19920"/>
  <c r="AF19920"/>
  <c r="AE19920"/>
  <c r="AD19920"/>
  <c r="AC19920"/>
  <c r="AB19920"/>
  <c r="AA19920"/>
  <c r="Z19920"/>
  <c r="C19920"/>
  <c r="B19920"/>
  <c r="AG19919"/>
  <c r="AF19919"/>
  <c r="AE19919"/>
  <c r="AD19919"/>
  <c r="AC19919"/>
  <c r="AB19919"/>
  <c r="AA19919"/>
  <c r="Z19919"/>
  <c r="C19919"/>
  <c r="B19919"/>
  <c r="AG19918"/>
  <c r="AF19918"/>
  <c r="AE19918"/>
  <c r="AD19918"/>
  <c r="AC19918"/>
  <c r="AB19918"/>
  <c r="AA19918"/>
  <c r="Z19918"/>
  <c r="C19918"/>
  <c r="B19918"/>
  <c r="AG19917"/>
  <c r="AF19917"/>
  <c r="AE19917"/>
  <c r="AD19917"/>
  <c r="AC19917"/>
  <c r="AB19917"/>
  <c r="AA19917"/>
  <c r="Z19917"/>
  <c r="C19917"/>
  <c r="B19917"/>
  <c r="AG19916"/>
  <c r="AF19916"/>
  <c r="AE19916"/>
  <c r="AD19916"/>
  <c r="AC19916"/>
  <c r="AB19916"/>
  <c r="AA19916"/>
  <c r="Z19916"/>
  <c r="C19916"/>
  <c r="B19916"/>
  <c r="AG19915"/>
  <c r="AF19915"/>
  <c r="AE19915"/>
  <c r="AD19915"/>
  <c r="AC19915"/>
  <c r="AB19915"/>
  <c r="AA19915"/>
  <c r="Z19915"/>
  <c r="C19915"/>
  <c r="B19915"/>
  <c r="AG19914"/>
  <c r="AF19914"/>
  <c r="AE19914"/>
  <c r="AD19914"/>
  <c r="AC19914"/>
  <c r="AB19914"/>
  <c r="AA19914"/>
  <c r="Z19914"/>
  <c r="C19914"/>
  <c r="B19914"/>
  <c r="AG19913"/>
  <c r="AF19913"/>
  <c r="AE19913"/>
  <c r="AD19913"/>
  <c r="AC19913"/>
  <c r="AB19913"/>
  <c r="AA19913"/>
  <c r="Z19913"/>
  <c r="C19913"/>
  <c r="B19913"/>
  <c r="AG19912"/>
  <c r="AF19912"/>
  <c r="AE19912"/>
  <c r="AD19912"/>
  <c r="AC19912"/>
  <c r="AB19912"/>
  <c r="AA19912"/>
  <c r="Z19912"/>
  <c r="C19912"/>
  <c r="B19912"/>
  <c r="AG19911"/>
  <c r="AF19911"/>
  <c r="AE19911"/>
  <c r="AD19911"/>
  <c r="AC19911"/>
  <c r="AB19911"/>
  <c r="AA19911"/>
  <c r="Z19911"/>
  <c r="C19911"/>
  <c r="B19911"/>
  <c r="AG19910"/>
  <c r="AF19910"/>
  <c r="AE19910"/>
  <c r="AD19910"/>
  <c r="AC19910"/>
  <c r="AB19910"/>
  <c r="AA19910"/>
  <c r="Z19910"/>
  <c r="C19910"/>
  <c r="B19910"/>
  <c r="AG19909"/>
  <c r="AF19909"/>
  <c r="AE19909"/>
  <c r="AD19909"/>
  <c r="AC19909"/>
  <c r="AB19909"/>
  <c r="AA19909"/>
  <c r="Z19909"/>
  <c r="C19909"/>
  <c r="B19909"/>
  <c r="AG19908"/>
  <c r="AF19908"/>
  <c r="AE19908"/>
  <c r="AD19908"/>
  <c r="AC19908"/>
  <c r="AB19908"/>
  <c r="AA19908"/>
  <c r="Z19908"/>
  <c r="C19908"/>
  <c r="B19908"/>
  <c r="AG19907"/>
  <c r="AF19907"/>
  <c r="AE19907"/>
  <c r="AD19907"/>
  <c r="AC19907"/>
  <c r="AB19907"/>
  <c r="AA19907"/>
  <c r="Z19907"/>
  <c r="C19907"/>
  <c r="B19907"/>
  <c r="AG19906"/>
  <c r="AF19906"/>
  <c r="AE19906"/>
  <c r="AD19906"/>
  <c r="AC19906"/>
  <c r="AB19906"/>
  <c r="AA19906"/>
  <c r="Z19906"/>
  <c r="C19906"/>
  <c r="B19906"/>
  <c r="AG19905"/>
  <c r="AF19905"/>
  <c r="AE19905"/>
  <c r="AD19905"/>
  <c r="AC19905"/>
  <c r="AB19905"/>
  <c r="AA19905"/>
  <c r="Z19905"/>
  <c r="C19905"/>
  <c r="B19905"/>
  <c r="AG19904"/>
  <c r="AF19904"/>
  <c r="AE19904"/>
  <c r="AD19904"/>
  <c r="AC19904"/>
  <c r="AB19904"/>
  <c r="AA19904"/>
  <c r="Z19904"/>
  <c r="C19904"/>
  <c r="B19904"/>
  <c r="AG19903"/>
  <c r="AF19903"/>
  <c r="AE19903"/>
  <c r="AD19903"/>
  <c r="AC19903"/>
  <c r="AB19903"/>
  <c r="AA19903"/>
  <c r="Z19903"/>
  <c r="C19903"/>
  <c r="B19903"/>
  <c r="AG19902"/>
  <c r="AF19902"/>
  <c r="AE19902"/>
  <c r="AD19902"/>
  <c r="AC19902"/>
  <c r="AB19902"/>
  <c r="AA19902"/>
  <c r="Z19902"/>
  <c r="C19902"/>
  <c r="B19902"/>
  <c r="AG19901"/>
  <c r="AF19901"/>
  <c r="AE19901"/>
  <c r="AD19901"/>
  <c r="AC19901"/>
  <c r="AB19901"/>
  <c r="AA19901"/>
  <c r="Z19901"/>
  <c r="C19901"/>
  <c r="B19901"/>
  <c r="AG19900"/>
  <c r="AF19900"/>
  <c r="AE19900"/>
  <c r="AD19900"/>
  <c r="AC19900"/>
  <c r="AB19900"/>
  <c r="AA19900"/>
  <c r="Z19900"/>
  <c r="C19900"/>
  <c r="B19900"/>
  <c r="AG19899"/>
  <c r="AF19899"/>
  <c r="AE19899"/>
  <c r="AD19899"/>
  <c r="AC19899"/>
  <c r="AB19899"/>
  <c r="AA19899"/>
  <c r="Z19899"/>
  <c r="C19899"/>
  <c r="B19899"/>
  <c r="AG19898"/>
  <c r="AF19898"/>
  <c r="AE19898"/>
  <c r="AD19898"/>
  <c r="AC19898"/>
  <c r="AB19898"/>
  <c r="AA19898"/>
  <c r="Z19898"/>
  <c r="C19898"/>
  <c r="B19898"/>
  <c r="AG19897"/>
  <c r="AF19897"/>
  <c r="AE19897"/>
  <c r="AD19897"/>
  <c r="AC19897"/>
  <c r="AB19897"/>
  <c r="AA19897"/>
  <c r="Z19897"/>
  <c r="C19897"/>
  <c r="B19897"/>
  <c r="AG19896"/>
  <c r="AF19896"/>
  <c r="AE19896"/>
  <c r="AD19896"/>
  <c r="AC19896"/>
  <c r="AB19896"/>
  <c r="AA19896"/>
  <c r="Z19896"/>
  <c r="C19896"/>
  <c r="B19896"/>
  <c r="AG19895"/>
  <c r="AF19895"/>
  <c r="AE19895"/>
  <c r="AD19895"/>
  <c r="AC19895"/>
  <c r="AB19895"/>
  <c r="AA19895"/>
  <c r="Z19895"/>
  <c r="C19895"/>
  <c r="B19895"/>
  <c r="AG19894"/>
  <c r="AF19894"/>
  <c r="AE19894"/>
  <c r="AD19894"/>
  <c r="AC19894"/>
  <c r="AB19894"/>
  <c r="AA19894"/>
  <c r="Z19894"/>
  <c r="C19894"/>
  <c r="B19894"/>
  <c r="AG19893"/>
  <c r="AF19893"/>
  <c r="AE19893"/>
  <c r="AD19893"/>
  <c r="AC19893"/>
  <c r="AB19893"/>
  <c r="AA19893"/>
  <c r="Z19893"/>
  <c r="C19893"/>
  <c r="B19893"/>
  <c r="C19892"/>
  <c r="B19892"/>
  <c r="AG19891"/>
  <c r="AF19891"/>
  <c r="AE19891"/>
  <c r="AD19891"/>
  <c r="AC19891"/>
  <c r="AB19891"/>
  <c r="AA19891"/>
  <c r="Z19891"/>
  <c r="C19891"/>
  <c r="B19891"/>
  <c r="AG19890"/>
  <c r="AF19890"/>
  <c r="AE19890"/>
  <c r="AD19890"/>
  <c r="AC19890"/>
  <c r="AB19890"/>
  <c r="AA19890"/>
  <c r="Z19890"/>
  <c r="C19890"/>
  <c r="B19890"/>
  <c r="AG19889"/>
  <c r="AF19889"/>
  <c r="AE19889"/>
  <c r="AD19889"/>
  <c r="AC19889"/>
  <c r="AB19889"/>
  <c r="AA19889"/>
  <c r="Z19889"/>
  <c r="C19889"/>
  <c r="B19889"/>
  <c r="AG19888"/>
  <c r="AF19888"/>
  <c r="AE19888"/>
  <c r="AD19888"/>
  <c r="AC19888"/>
  <c r="AB19888"/>
  <c r="AA19888"/>
  <c r="Z19888"/>
  <c r="C19888"/>
  <c r="B19888"/>
  <c r="AG19887"/>
  <c r="AF19887"/>
  <c r="AE19887"/>
  <c r="AD19887"/>
  <c r="AC19887"/>
  <c r="AB19887"/>
  <c r="AA19887"/>
  <c r="Z19887"/>
  <c r="C19887"/>
  <c r="B19887"/>
  <c r="AG19886"/>
  <c r="AF19886"/>
  <c r="AE19886"/>
  <c r="AD19886"/>
  <c r="AC19886"/>
  <c r="AB19886"/>
  <c r="AA19886"/>
  <c r="Z19886"/>
  <c r="C19886"/>
  <c r="B19886"/>
  <c r="AG19885"/>
  <c r="AF19885"/>
  <c r="AE19885"/>
  <c r="AD19885"/>
  <c r="AC19885"/>
  <c r="AB19885"/>
  <c r="AA19885"/>
  <c r="Z19885"/>
  <c r="C19885"/>
  <c r="B19885"/>
  <c r="AG19884"/>
  <c r="AF19884"/>
  <c r="AE19884"/>
  <c r="AD19884"/>
  <c r="AC19884"/>
  <c r="AB19884"/>
  <c r="AA19884"/>
  <c r="Z19884"/>
  <c r="C19884"/>
  <c r="B19884"/>
  <c r="AG19883"/>
  <c r="AF19883"/>
  <c r="AE19883"/>
  <c r="AD19883"/>
  <c r="AC19883"/>
  <c r="AB19883"/>
  <c r="AA19883"/>
  <c r="Z19883"/>
  <c r="C19883"/>
  <c r="B19883"/>
  <c r="AG19882"/>
  <c r="AF19882"/>
  <c r="AE19882"/>
  <c r="AD19882"/>
  <c r="AC19882"/>
  <c r="AB19882"/>
  <c r="AA19882"/>
  <c r="Z19882"/>
  <c r="C19882"/>
  <c r="B19882"/>
  <c r="AG19881"/>
  <c r="AF19881"/>
  <c r="AE19881"/>
  <c r="AD19881"/>
  <c r="AC19881"/>
  <c r="AB19881"/>
  <c r="AA19881"/>
  <c r="Z19881"/>
  <c r="C19881"/>
  <c r="B19881"/>
  <c r="AG19880"/>
  <c r="AF19880"/>
  <c r="AE19880"/>
  <c r="AD19880"/>
  <c r="AC19880"/>
  <c r="AB19880"/>
  <c r="AA19880"/>
  <c r="Z19880"/>
  <c r="C19880"/>
  <c r="B19880"/>
  <c r="AG19879"/>
  <c r="AF19879"/>
  <c r="AE19879"/>
  <c r="AD19879"/>
  <c r="AC19879"/>
  <c r="AB19879"/>
  <c r="AA19879"/>
  <c r="Z19879"/>
  <c r="C19879"/>
  <c r="B19879"/>
  <c r="AG19878"/>
  <c r="AF19878"/>
  <c r="AE19878"/>
  <c r="AD19878"/>
  <c r="AC19878"/>
  <c r="AB19878"/>
  <c r="AA19878"/>
  <c r="Z19878"/>
  <c r="C19878"/>
  <c r="B19878"/>
  <c r="AG19877"/>
  <c r="AF19877"/>
  <c r="AE19877"/>
  <c r="AD19877"/>
  <c r="AC19877"/>
  <c r="AB19877"/>
  <c r="AA19877"/>
  <c r="Z19877"/>
  <c r="C19877"/>
  <c r="B19877"/>
  <c r="AG19876"/>
  <c r="AF19876"/>
  <c r="AE19876"/>
  <c r="AD19876"/>
  <c r="AC19876"/>
  <c r="AB19876"/>
  <c r="AA19876"/>
  <c r="Z19876"/>
  <c r="C19876"/>
  <c r="B19876"/>
  <c r="AG19875"/>
  <c r="AF19875"/>
  <c r="AE19875"/>
  <c r="AD19875"/>
  <c r="AC19875"/>
  <c r="AB19875"/>
  <c r="AA19875"/>
  <c r="Z19875"/>
  <c r="C19875"/>
  <c r="B19875"/>
  <c r="AG19874"/>
  <c r="AF19874"/>
  <c r="AE19874"/>
  <c r="AD19874"/>
  <c r="AC19874"/>
  <c r="AB19874"/>
  <c r="AA19874"/>
  <c r="Z19874"/>
  <c r="C19874"/>
  <c r="B19874"/>
  <c r="AG19873"/>
  <c r="AF19873"/>
  <c r="AE19873"/>
  <c r="AD19873"/>
  <c r="AC19873"/>
  <c r="AB19873"/>
  <c r="AA19873"/>
  <c r="Z19873"/>
  <c r="C19873"/>
  <c r="B19873"/>
  <c r="AG19872"/>
  <c r="AF19872"/>
  <c r="AE19872"/>
  <c r="AD19872"/>
  <c r="AC19872"/>
  <c r="AB19872"/>
  <c r="AA19872"/>
  <c r="Z19872"/>
  <c r="C19872"/>
  <c r="B19872"/>
  <c r="AG19871"/>
  <c r="AF19871"/>
  <c r="AE19871"/>
  <c r="AD19871"/>
  <c r="AC19871"/>
  <c r="AB19871"/>
  <c r="AA19871"/>
  <c r="Z19871"/>
  <c r="C19871"/>
  <c r="B19871"/>
  <c r="AG19870"/>
  <c r="AF19870"/>
  <c r="AE19870"/>
  <c r="AD19870"/>
  <c r="AC19870"/>
  <c r="AB19870"/>
  <c r="AA19870"/>
  <c r="Z19870"/>
  <c r="C19870"/>
  <c r="B19870"/>
  <c r="AG19869"/>
  <c r="AF19869"/>
  <c r="AE19869"/>
  <c r="AD19869"/>
  <c r="AC19869"/>
  <c r="AB19869"/>
  <c r="AA19869"/>
  <c r="Z19869"/>
  <c r="C19869"/>
  <c r="B19869"/>
  <c r="AG19868"/>
  <c r="AF19868"/>
  <c r="AE19868"/>
  <c r="AD19868"/>
  <c r="AC19868"/>
  <c r="AB19868"/>
  <c r="AA19868"/>
  <c r="Z19868"/>
  <c r="C19868"/>
  <c r="B19868"/>
  <c r="AG19867"/>
  <c r="AF19867"/>
  <c r="AE19867"/>
  <c r="AD19867"/>
  <c r="AC19867"/>
  <c r="AB19867"/>
  <c r="AA19867"/>
  <c r="Z19867"/>
  <c r="C19867"/>
  <c r="B19867"/>
  <c r="AG19866"/>
  <c r="AF19866"/>
  <c r="AE19866"/>
  <c r="AD19866"/>
  <c r="AC19866"/>
  <c r="AB19866"/>
  <c r="AA19866"/>
  <c r="Z19866"/>
  <c r="C19866"/>
  <c r="B19866"/>
  <c r="AG19865"/>
  <c r="AF19865"/>
  <c r="AE19865"/>
  <c r="AD19865"/>
  <c r="AC19865"/>
  <c r="AB19865"/>
  <c r="AA19865"/>
  <c r="Z19865"/>
  <c r="C19865"/>
  <c r="B19865"/>
  <c r="AG19864"/>
  <c r="AF19864"/>
  <c r="AE19864"/>
  <c r="AD19864"/>
  <c r="AC19864"/>
  <c r="AB19864"/>
  <c r="AA19864"/>
  <c r="Z19864"/>
  <c r="C19864"/>
  <c r="B19864"/>
  <c r="AG19863"/>
  <c r="AF19863"/>
  <c r="AE19863"/>
  <c r="AD19863"/>
  <c r="AC19863"/>
  <c r="AB19863"/>
  <c r="AA19863"/>
  <c r="Z19863"/>
  <c r="C19863"/>
  <c r="B19863"/>
  <c r="AG19862"/>
  <c r="AF19862"/>
  <c r="AE19862"/>
  <c r="AD19862"/>
  <c r="AC19862"/>
  <c r="AB19862"/>
  <c r="AA19862"/>
  <c r="Z19862"/>
  <c r="C19862"/>
  <c r="B19862"/>
  <c r="AG19861"/>
  <c r="AF19861"/>
  <c r="AE19861"/>
  <c r="AD19861"/>
  <c r="AC19861"/>
  <c r="AB19861"/>
  <c r="AA19861"/>
  <c r="Z19861"/>
  <c r="C19861"/>
  <c r="B19861"/>
  <c r="AG19860"/>
  <c r="AF19860"/>
  <c r="AE19860"/>
  <c r="AD19860"/>
  <c r="AC19860"/>
  <c r="AB19860"/>
  <c r="AA19860"/>
  <c r="Z19860"/>
  <c r="C19860"/>
  <c r="B19860"/>
  <c r="AG19859"/>
  <c r="AF19859"/>
  <c r="AE19859"/>
  <c r="AD19859"/>
  <c r="AC19859"/>
  <c r="AB19859"/>
  <c r="AA19859"/>
  <c r="Z19859"/>
  <c r="C19859"/>
  <c r="B19859"/>
  <c r="AG19858"/>
  <c r="AF19858"/>
  <c r="AE19858"/>
  <c r="AD19858"/>
  <c r="AC19858"/>
  <c r="AB19858"/>
  <c r="AA19858"/>
  <c r="Z19858"/>
  <c r="C19858"/>
  <c r="B19858"/>
  <c r="AG19857"/>
  <c r="AF19857"/>
  <c r="AE19857"/>
  <c r="AD19857"/>
  <c r="AC19857"/>
  <c r="AB19857"/>
  <c r="AA19857"/>
  <c r="Z19857"/>
  <c r="C19857"/>
  <c r="B19857"/>
  <c r="AG19856"/>
  <c r="AF19856"/>
  <c r="AE19856"/>
  <c r="AD19856"/>
  <c r="AC19856"/>
  <c r="AB19856"/>
  <c r="AA19856"/>
  <c r="Z19856"/>
  <c r="C19856"/>
  <c r="B19856"/>
  <c r="AG19855"/>
  <c r="AF19855"/>
  <c r="AE19855"/>
  <c r="AD19855"/>
  <c r="AC19855"/>
  <c r="AB19855"/>
  <c r="AA19855"/>
  <c r="Z19855"/>
  <c r="C19855"/>
  <c r="B19855"/>
  <c r="AG19854"/>
  <c r="AF19854"/>
  <c r="AE19854"/>
  <c r="AD19854"/>
  <c r="AC19854"/>
  <c r="AB19854"/>
  <c r="AA19854"/>
  <c r="Z19854"/>
  <c r="C19854"/>
  <c r="B19854"/>
  <c r="AG19853"/>
  <c r="AF19853"/>
  <c r="AE19853"/>
  <c r="AD19853"/>
  <c r="AC19853"/>
  <c r="AB19853"/>
  <c r="AA19853"/>
  <c r="Z19853"/>
  <c r="C19853"/>
  <c r="B19853"/>
  <c r="AG19852"/>
  <c r="AF19852"/>
  <c r="AE19852"/>
  <c r="AD19852"/>
  <c r="AC19852"/>
  <c r="AB19852"/>
  <c r="AA19852"/>
  <c r="Z19852"/>
  <c r="C19852"/>
  <c r="B19852"/>
  <c r="AG19851"/>
  <c r="AF19851"/>
  <c r="AE19851"/>
  <c r="AD19851"/>
  <c r="AC19851"/>
  <c r="AB19851"/>
  <c r="AA19851"/>
  <c r="Z19851"/>
  <c r="C19851"/>
  <c r="B19851"/>
  <c r="AG19850"/>
  <c r="AF19850"/>
  <c r="AE19850"/>
  <c r="AD19850"/>
  <c r="AC19850"/>
  <c r="AB19850"/>
  <c r="AA19850"/>
  <c r="Z19850"/>
  <c r="C19850"/>
  <c r="B19850"/>
  <c r="AG19849"/>
  <c r="AF19849"/>
  <c r="AE19849"/>
  <c r="AD19849"/>
  <c r="AC19849"/>
  <c r="AB19849"/>
  <c r="AA19849"/>
  <c r="Z19849"/>
  <c r="C19849"/>
  <c r="B19849"/>
  <c r="AG19848"/>
  <c r="AF19848"/>
  <c r="AE19848"/>
  <c r="AD19848"/>
  <c r="AC19848"/>
  <c r="AB19848"/>
  <c r="AA19848"/>
  <c r="Z19848"/>
  <c r="C19848"/>
  <c r="B19848"/>
  <c r="AG19847"/>
  <c r="AF19847"/>
  <c r="AE19847"/>
  <c r="AD19847"/>
  <c r="AC19847"/>
  <c r="AB19847"/>
  <c r="AA19847"/>
  <c r="Z19847"/>
  <c r="C19847"/>
  <c r="B19847"/>
  <c r="AG19846"/>
  <c r="AF19846"/>
  <c r="AE19846"/>
  <c r="AD19846"/>
  <c r="AC19846"/>
  <c r="AB19846"/>
  <c r="AA19846"/>
  <c r="Z19846"/>
  <c r="C19846"/>
  <c r="B19846"/>
  <c r="C19845"/>
  <c r="B19845"/>
  <c r="AG19844"/>
  <c r="AF19844"/>
  <c r="AE19844"/>
  <c r="AD19844"/>
  <c r="AC19844"/>
  <c r="AB19844"/>
  <c r="AA19844"/>
  <c r="Z19844"/>
  <c r="C19844"/>
  <c r="B19844"/>
  <c r="AG19843"/>
  <c r="AF19843"/>
  <c r="AE19843"/>
  <c r="AD19843"/>
  <c r="AC19843"/>
  <c r="AB19843"/>
  <c r="AA19843"/>
  <c r="Z19843"/>
  <c r="C19843"/>
  <c r="B19843"/>
  <c r="AG19842"/>
  <c r="AF19842"/>
  <c r="AE19842"/>
  <c r="AD19842"/>
  <c r="AC19842"/>
  <c r="AB19842"/>
  <c r="AA19842"/>
  <c r="Z19842"/>
  <c r="C19842"/>
  <c r="B19842"/>
  <c r="AG19841"/>
  <c r="AF19841"/>
  <c r="AE19841"/>
  <c r="AD19841"/>
  <c r="AC19841"/>
  <c r="AB19841"/>
  <c r="AA19841"/>
  <c r="Z19841"/>
  <c r="C19841"/>
  <c r="B19841"/>
  <c r="AG19840"/>
  <c r="AF19840"/>
  <c r="AE19840"/>
  <c r="AD19840"/>
  <c r="AC19840"/>
  <c r="AB19840"/>
  <c r="AA19840"/>
  <c r="Z19840"/>
  <c r="C19840"/>
  <c r="B19840"/>
  <c r="AG19839"/>
  <c r="AF19839"/>
  <c r="AE19839"/>
  <c r="AD19839"/>
  <c r="AC19839"/>
  <c r="AB19839"/>
  <c r="AA19839"/>
  <c r="Z19839"/>
  <c r="C19839"/>
  <c r="B19839"/>
  <c r="AG19838"/>
  <c r="AF19838"/>
  <c r="AE19838"/>
  <c r="AD19838"/>
  <c r="AC19838"/>
  <c r="AB19838"/>
  <c r="AA19838"/>
  <c r="Z19838"/>
  <c r="C19838"/>
  <c r="B19838"/>
  <c r="AG19837"/>
  <c r="AF19837"/>
  <c r="AE19837"/>
  <c r="AD19837"/>
  <c r="AC19837"/>
  <c r="AB19837"/>
  <c r="AA19837"/>
  <c r="Z19837"/>
  <c r="C19837"/>
  <c r="B19837"/>
  <c r="AG19836"/>
  <c r="AF19836"/>
  <c r="AE19836"/>
  <c r="AD19836"/>
  <c r="AC19836"/>
  <c r="AB19836"/>
  <c r="AA19836"/>
  <c r="Z19836"/>
  <c r="C19836"/>
  <c r="B19836"/>
  <c r="AG19835"/>
  <c r="AF19835"/>
  <c r="AE19835"/>
  <c r="AD19835"/>
  <c r="AC19835"/>
  <c r="AB19835"/>
  <c r="AA19835"/>
  <c r="Z19835"/>
  <c r="C19835"/>
  <c r="B19835"/>
  <c r="AG19834"/>
  <c r="AF19834"/>
  <c r="AE19834"/>
  <c r="AD19834"/>
  <c r="AC19834"/>
  <c r="AB19834"/>
  <c r="AA19834"/>
  <c r="Z19834"/>
  <c r="C19834"/>
  <c r="B19834"/>
  <c r="AG19833"/>
  <c r="AF19833"/>
  <c r="AE19833"/>
  <c r="AD19833"/>
  <c r="AC19833"/>
  <c r="AB19833"/>
  <c r="AA19833"/>
  <c r="Z19833"/>
  <c r="C19833"/>
  <c r="B19833"/>
  <c r="AG19832"/>
  <c r="AF19832"/>
  <c r="AE19832"/>
  <c r="AD19832"/>
  <c r="AC19832"/>
  <c r="AB19832"/>
  <c r="AA19832"/>
  <c r="Z19832"/>
  <c r="C19832"/>
  <c r="B19832"/>
  <c r="AG19831"/>
  <c r="AF19831"/>
  <c r="AE19831"/>
  <c r="AD19831"/>
  <c r="AC19831"/>
  <c r="AB19831"/>
  <c r="AA19831"/>
  <c r="Z19831"/>
  <c r="C19831"/>
  <c r="B19831"/>
  <c r="AG19830"/>
  <c r="AF19830"/>
  <c r="AE19830"/>
  <c r="AD19830"/>
  <c r="AC19830"/>
  <c r="AB19830"/>
  <c r="AA19830"/>
  <c r="Z19830"/>
  <c r="C19830"/>
  <c r="B19830"/>
  <c r="AG19829"/>
  <c r="AF19829"/>
  <c r="AE19829"/>
  <c r="AD19829"/>
  <c r="AC19829"/>
  <c r="AB19829"/>
  <c r="AA19829"/>
  <c r="Z19829"/>
  <c r="C19829"/>
  <c r="B19829"/>
  <c r="AG19828"/>
  <c r="AF19828"/>
  <c r="AE19828"/>
  <c r="AD19828"/>
  <c r="AC19828"/>
  <c r="AB19828"/>
  <c r="AA19828"/>
  <c r="Z19828"/>
  <c r="C19828"/>
  <c r="B19828"/>
  <c r="AG19827"/>
  <c r="AF19827"/>
  <c r="AE19827"/>
  <c r="AD19827"/>
  <c r="AC19827"/>
  <c r="AB19827"/>
  <c r="AA19827"/>
  <c r="Z19827"/>
  <c r="C19827"/>
  <c r="B19827"/>
  <c r="AG19826"/>
  <c r="AF19826"/>
  <c r="AE19826"/>
  <c r="AD19826"/>
  <c r="AC19826"/>
  <c r="AB19826"/>
  <c r="AA19826"/>
  <c r="Z19826"/>
  <c r="C19826"/>
  <c r="B19826"/>
  <c r="AG19825"/>
  <c r="AF19825"/>
  <c r="AE19825"/>
  <c r="AD19825"/>
  <c r="AC19825"/>
  <c r="AB19825"/>
  <c r="AA19825"/>
  <c r="Z19825"/>
  <c r="C19825"/>
  <c r="B19825"/>
  <c r="AG19824"/>
  <c r="AF19824"/>
  <c r="AE19824"/>
  <c r="AD19824"/>
  <c r="AC19824"/>
  <c r="AB19824"/>
  <c r="AA19824"/>
  <c r="Z19824"/>
  <c r="C19824"/>
  <c r="B19824"/>
  <c r="AG19823"/>
  <c r="AF19823"/>
  <c r="AE19823"/>
  <c r="AD19823"/>
  <c r="AC19823"/>
  <c r="AB19823"/>
  <c r="AA19823"/>
  <c r="Z19823"/>
  <c r="C19823"/>
  <c r="B19823"/>
  <c r="AG19822"/>
  <c r="AF19822"/>
  <c r="AE19822"/>
  <c r="AD19822"/>
  <c r="AC19822"/>
  <c r="AB19822"/>
  <c r="AA19822"/>
  <c r="Z19822"/>
  <c r="C19822"/>
  <c r="B19822"/>
  <c r="AG19821"/>
  <c r="AF19821"/>
  <c r="AE19821"/>
  <c r="AD19821"/>
  <c r="AC19821"/>
  <c r="AB19821"/>
  <c r="AA19821"/>
  <c r="Z19821"/>
  <c r="C19821"/>
  <c r="B19821"/>
  <c r="AG19820"/>
  <c r="AF19820"/>
  <c r="AE19820"/>
  <c r="AD19820"/>
  <c r="AC19820"/>
  <c r="AB19820"/>
  <c r="AA19820"/>
  <c r="Z19820"/>
  <c r="C19820"/>
  <c r="B19820"/>
  <c r="AG19819"/>
  <c r="AF19819"/>
  <c r="AE19819"/>
  <c r="AD19819"/>
  <c r="AC19819"/>
  <c r="AB19819"/>
  <c r="AA19819"/>
  <c r="Z19819"/>
  <c r="C19819"/>
  <c r="B19819"/>
  <c r="AG19818"/>
  <c r="AF19818"/>
  <c r="AE19818"/>
  <c r="AD19818"/>
  <c r="AC19818"/>
  <c r="AB19818"/>
  <c r="AA19818"/>
  <c r="Z19818"/>
  <c r="C19818"/>
  <c r="B19818"/>
  <c r="AG19817"/>
  <c r="AF19817"/>
  <c r="AE19817"/>
  <c r="AD19817"/>
  <c r="AC19817"/>
  <c r="AB19817"/>
  <c r="AA19817"/>
  <c r="Z19817"/>
  <c r="C19817"/>
  <c r="B19817"/>
  <c r="AG19816"/>
  <c r="AF19816"/>
  <c r="AE19816"/>
  <c r="AD19816"/>
  <c r="AC19816"/>
  <c r="AB19816"/>
  <c r="AA19816"/>
  <c r="Z19816"/>
  <c r="C19816"/>
  <c r="B19816"/>
  <c r="AG19815"/>
  <c r="AF19815"/>
  <c r="AE19815"/>
  <c r="AD19815"/>
  <c r="AC19815"/>
  <c r="AB19815"/>
  <c r="AA19815"/>
  <c r="Z19815"/>
  <c r="C19815"/>
  <c r="B19815"/>
  <c r="AG19814"/>
  <c r="AF19814"/>
  <c r="AE19814"/>
  <c r="AD19814"/>
  <c r="AC19814"/>
  <c r="AB19814"/>
  <c r="AA19814"/>
  <c r="Z19814"/>
  <c r="C19814"/>
  <c r="B19814"/>
  <c r="AG19813"/>
  <c r="AF19813"/>
  <c r="AE19813"/>
  <c r="AD19813"/>
  <c r="AC19813"/>
  <c r="AB19813"/>
  <c r="AA19813"/>
  <c r="Z19813"/>
  <c r="C19813"/>
  <c r="B19813"/>
  <c r="AG19812"/>
  <c r="AF19812"/>
  <c r="AE19812"/>
  <c r="AD19812"/>
  <c r="AC19812"/>
  <c r="AB19812"/>
  <c r="AA19812"/>
  <c r="Z19812"/>
  <c r="C19812"/>
  <c r="B19812"/>
  <c r="AG19811"/>
  <c r="AF19811"/>
  <c r="AE19811"/>
  <c r="AD19811"/>
  <c r="AC19811"/>
  <c r="AB19811"/>
  <c r="AA19811"/>
  <c r="Z19811"/>
  <c r="C19811"/>
  <c r="B19811"/>
  <c r="AG19810"/>
  <c r="AF19810"/>
  <c r="AE19810"/>
  <c r="AD19810"/>
  <c r="AC19810"/>
  <c r="AB19810"/>
  <c r="AA19810"/>
  <c r="Z19810"/>
  <c r="C19810"/>
  <c r="B19810"/>
  <c r="AG19809"/>
  <c r="AF19809"/>
  <c r="AE19809"/>
  <c r="AD19809"/>
  <c r="AC19809"/>
  <c r="AB19809"/>
  <c r="AA19809"/>
  <c r="Z19809"/>
  <c r="C19809"/>
  <c r="B19809"/>
  <c r="AG19808"/>
  <c r="AF19808"/>
  <c r="AE19808"/>
  <c r="AD19808"/>
  <c r="AC19808"/>
  <c r="AB19808"/>
  <c r="AA19808"/>
  <c r="Z19808"/>
  <c r="C19808"/>
  <c r="B19808"/>
  <c r="AG19807"/>
  <c r="AF19807"/>
  <c r="AE19807"/>
  <c r="AD19807"/>
  <c r="AC19807"/>
  <c r="AB19807"/>
  <c r="AA19807"/>
  <c r="Z19807"/>
  <c r="C19807"/>
  <c r="B19807"/>
  <c r="AG19806"/>
  <c r="AF19806"/>
  <c r="AE19806"/>
  <c r="AD19806"/>
  <c r="AC19806"/>
  <c r="AB19806"/>
  <c r="AA19806"/>
  <c r="Z19806"/>
  <c r="C19806"/>
  <c r="B19806"/>
  <c r="AG19805"/>
  <c r="AF19805"/>
  <c r="AE19805"/>
  <c r="AD19805"/>
  <c r="AC19805"/>
  <c r="AB19805"/>
  <c r="AA19805"/>
  <c r="Z19805"/>
  <c r="C19805"/>
  <c r="B19805"/>
  <c r="AG19804"/>
  <c r="AF19804"/>
  <c r="AE19804"/>
  <c r="AD19804"/>
  <c r="AC19804"/>
  <c r="AB19804"/>
  <c r="AA19804"/>
  <c r="Z19804"/>
  <c r="C19804"/>
  <c r="B19804"/>
  <c r="AG19803"/>
  <c r="AF19803"/>
  <c r="AE19803"/>
  <c r="AD19803"/>
  <c r="AC19803"/>
  <c r="AB19803"/>
  <c r="AA19803"/>
  <c r="Z19803"/>
  <c r="C19803"/>
  <c r="B19803"/>
  <c r="AG19802"/>
  <c r="AF19802"/>
  <c r="AE19802"/>
  <c r="AD19802"/>
  <c r="AC19802"/>
  <c r="AB19802"/>
  <c r="AA19802"/>
  <c r="Z19802"/>
  <c r="C19802"/>
  <c r="B19802"/>
  <c r="AG19801"/>
  <c r="AF19801"/>
  <c r="AE19801"/>
  <c r="AD19801"/>
  <c r="AC19801"/>
  <c r="AB19801"/>
  <c r="AA19801"/>
  <c r="Z19801"/>
  <c r="C19801"/>
  <c r="B19801"/>
  <c r="AG19800"/>
  <c r="AF19800"/>
  <c r="AE19800"/>
  <c r="AD19800"/>
  <c r="AC19800"/>
  <c r="AB19800"/>
  <c r="AA19800"/>
  <c r="Z19800"/>
  <c r="C19800"/>
  <c r="B19800"/>
  <c r="AG19799"/>
  <c r="AF19799"/>
  <c r="AE19799"/>
  <c r="AD19799"/>
  <c r="AC19799"/>
  <c r="AB19799"/>
  <c r="AA19799"/>
  <c r="Z19799"/>
  <c r="C19799"/>
  <c r="B19799"/>
  <c r="C19798"/>
  <c r="B19798"/>
  <c r="AG19797"/>
  <c r="AF19797"/>
  <c r="AE19797"/>
  <c r="AD19797"/>
  <c r="AC19797"/>
  <c r="AB19797"/>
  <c r="AA19797"/>
  <c r="Z19797"/>
  <c r="C19797"/>
  <c r="B19797"/>
  <c r="AG19796"/>
  <c r="AF19796"/>
  <c r="AE19796"/>
  <c r="AD19796"/>
  <c r="AC19796"/>
  <c r="AB19796"/>
  <c r="AA19796"/>
  <c r="Z19796"/>
  <c r="C19796"/>
  <c r="B19796"/>
  <c r="Z17573" l="1"/>
  <c r="Z17572"/>
  <c r="Y17570"/>
  <c r="X17570"/>
  <c r="Y17569"/>
  <c r="X17569"/>
  <c r="BI17568"/>
  <c r="AG17567"/>
  <c r="AF17567"/>
  <c r="AE17567"/>
  <c r="AD17567"/>
  <c r="AC17567"/>
  <c r="AB17567"/>
  <c r="AA17567"/>
  <c r="Z17567"/>
  <c r="Y17567"/>
  <c r="X17567"/>
  <c r="AG17566"/>
  <c r="AF17566"/>
  <c r="AE17566"/>
  <c r="AD17566"/>
  <c r="AC17566"/>
  <c r="AB17566"/>
  <c r="AA17566"/>
  <c r="Z17566"/>
  <c r="Y17566"/>
  <c r="X17566"/>
  <c r="AG17565"/>
  <c r="AF17565"/>
  <c r="AE17565"/>
  <c r="AD17565"/>
  <c r="AC17565"/>
  <c r="AB17565"/>
  <c r="AA17565"/>
  <c r="Z17565"/>
  <c r="Y17565"/>
  <c r="X17565"/>
  <c r="AG17564"/>
  <c r="AF17564"/>
  <c r="AE17564"/>
  <c r="AD17564"/>
  <c r="AC17564"/>
  <c r="AG17563"/>
  <c r="AF17563"/>
  <c r="AE17563"/>
  <c r="AD17563"/>
  <c r="AC17563"/>
  <c r="AB17563"/>
  <c r="AA17563"/>
  <c r="Z17563"/>
  <c r="Y17563"/>
  <c r="X17563"/>
  <c r="AG17562"/>
  <c r="AF17562"/>
  <c r="AE17562"/>
  <c r="AD17562"/>
  <c r="AC17562"/>
  <c r="AB17562"/>
  <c r="AA17562"/>
  <c r="Z17562"/>
  <c r="Y17562"/>
  <c r="X17562"/>
  <c r="AG17561"/>
  <c r="AF17561"/>
  <c r="AE17561"/>
  <c r="AD17561"/>
  <c r="AC17561"/>
  <c r="AB17561"/>
  <c r="AA17561"/>
  <c r="Z17561"/>
  <c r="Y17561"/>
  <c r="X17561"/>
  <c r="Y17560"/>
  <c r="X17560"/>
  <c r="AB17559"/>
  <c r="AB17558"/>
  <c r="AB17557"/>
  <c r="AB17556"/>
  <c r="AB17555"/>
  <c r="AB17554"/>
  <c r="AB17553"/>
  <c r="BH17549"/>
  <c r="BH17548"/>
  <c r="AB17547"/>
  <c r="AA17547"/>
  <c r="Z17547"/>
  <c r="Y17547"/>
  <c r="X17547"/>
  <c r="BH17546"/>
  <c r="BH17545"/>
  <c r="BH17544"/>
  <c r="BH17543"/>
  <c r="AB17542"/>
  <c r="AA17542"/>
  <c r="Z17542"/>
  <c r="Y17542"/>
  <c r="X17542"/>
  <c r="BH17541"/>
  <c r="BH17540"/>
  <c r="BH17539"/>
  <c r="BH17538"/>
  <c r="AB17537"/>
  <c r="AA17537"/>
  <c r="Z17537"/>
  <c r="Y17537"/>
  <c r="X17537"/>
  <c r="BH17536"/>
  <c r="BH17535"/>
  <c r="AB17533"/>
  <c r="AB17532"/>
  <c r="AB17531"/>
  <c r="AW17527"/>
  <c r="AV17527"/>
  <c r="AU17527"/>
  <c r="AT17527"/>
  <c r="AS17527"/>
  <c r="AR17527"/>
  <c r="AQ17527"/>
  <c r="AP17527"/>
  <c r="AO17527"/>
  <c r="AN17527"/>
  <c r="AM17527"/>
  <c r="AL17527"/>
  <c r="AK17527"/>
  <c r="AJ17527"/>
  <c r="AI17527"/>
  <c r="AH17527"/>
  <c r="AG17527"/>
  <c r="AF17527"/>
  <c r="AE17527"/>
  <c r="AD17527"/>
  <c r="AC17527"/>
  <c r="AB17527"/>
  <c r="AA17527"/>
  <c r="Z17527"/>
  <c r="Y17527"/>
  <c r="X17527"/>
  <c r="AW17526"/>
  <c r="AV17526"/>
  <c r="AU17526"/>
  <c r="AT17526"/>
  <c r="AS17526"/>
  <c r="AR17526"/>
  <c r="AQ17526"/>
  <c r="AP17526"/>
  <c r="AO17526"/>
  <c r="AN17526"/>
  <c r="AM17526"/>
  <c r="AL17526"/>
  <c r="AK17526"/>
  <c r="AJ17526"/>
  <c r="AI17526"/>
  <c r="AH17526"/>
  <c r="AG17526"/>
  <c r="AF17526"/>
  <c r="AE17526"/>
  <c r="AD17526"/>
  <c r="AC17526"/>
  <c r="AB17526"/>
  <c r="AA17526"/>
  <c r="Z17526"/>
  <c r="Y17526"/>
  <c r="X17526"/>
  <c r="BH17525"/>
  <c r="BH17524"/>
  <c r="BH17523"/>
  <c r="BH17522"/>
  <c r="AW17518"/>
  <c r="AV17518"/>
  <c r="AU17518"/>
  <c r="AT17518"/>
  <c r="AS17518"/>
  <c r="AR17518"/>
  <c r="AQ17518"/>
  <c r="AP17518"/>
  <c r="AO17518"/>
  <c r="AN17518"/>
  <c r="AM17518"/>
  <c r="AL17518"/>
  <c r="AK17518"/>
  <c r="AJ17518"/>
  <c r="AI17518"/>
  <c r="AH17518"/>
  <c r="AG17518"/>
  <c r="AF17518"/>
  <c r="AE17518"/>
  <c r="AD17518"/>
  <c r="AC17518"/>
  <c r="AB17518"/>
  <c r="AA17518"/>
  <c r="Z17518"/>
  <c r="Y17518"/>
  <c r="X17518"/>
  <c r="AW17517"/>
  <c r="AV17517"/>
  <c r="AU17517"/>
  <c r="AT17517"/>
  <c r="AS17517"/>
  <c r="AR17517"/>
  <c r="AQ17517"/>
  <c r="AP17517"/>
  <c r="AO17517"/>
  <c r="AN17517"/>
  <c r="AM17517"/>
  <c r="AL17517"/>
  <c r="AK17517"/>
  <c r="AJ17517"/>
  <c r="AI17517"/>
  <c r="AH17517"/>
  <c r="AG17517"/>
  <c r="AF17517"/>
  <c r="AE17517"/>
  <c r="AD17517"/>
  <c r="AC17517"/>
  <c r="AB17517"/>
  <c r="AA17517"/>
  <c r="Z17517"/>
  <c r="Y17517"/>
  <c r="X17517"/>
  <c r="BH17516"/>
  <c r="BH17515"/>
  <c r="BH17514"/>
  <c r="BH17513"/>
  <c r="AW17509"/>
  <c r="AV17509"/>
  <c r="AU17509"/>
  <c r="AT17509"/>
  <c r="AS17509"/>
  <c r="AR17509"/>
  <c r="AQ17509"/>
  <c r="AP17509"/>
  <c r="AO17509"/>
  <c r="AN17509"/>
  <c r="AM17509"/>
  <c r="AL17509"/>
  <c r="AK17509"/>
  <c r="AJ17509"/>
  <c r="AI17509"/>
  <c r="AH17509"/>
  <c r="AG17509"/>
  <c r="AF17509"/>
  <c r="AE17509"/>
  <c r="AD17509"/>
  <c r="AC17509"/>
  <c r="AB17509"/>
  <c r="AA17509"/>
  <c r="Z17509"/>
  <c r="Y17509"/>
  <c r="X17509"/>
  <c r="AW17508"/>
  <c r="AV17508"/>
  <c r="AU17508"/>
  <c r="AT17508"/>
  <c r="AS17508"/>
  <c r="AR17508"/>
  <c r="AQ17508"/>
  <c r="AP17508"/>
  <c r="AO17508"/>
  <c r="AN17508"/>
  <c r="AM17508"/>
  <c r="AL17508"/>
  <c r="AK17508"/>
  <c r="AJ17508"/>
  <c r="AI17508"/>
  <c r="AH17508"/>
  <c r="AG17508"/>
  <c r="AF17508"/>
  <c r="AE17508"/>
  <c r="AD17508"/>
  <c r="AC17508"/>
  <c r="AB17508"/>
  <c r="AA17508"/>
  <c r="Z17508"/>
  <c r="Y17508"/>
  <c r="X17508"/>
  <c r="BH17507"/>
  <c r="BH17506"/>
  <c r="BH17505"/>
  <c r="BH17504"/>
  <c r="BH17501"/>
  <c r="Z15056" l="1"/>
  <c r="Z15055"/>
  <c r="Z15045"/>
  <c r="F15045"/>
  <c r="C15045"/>
  <c r="Z15044"/>
  <c r="F15044"/>
  <c r="C15044"/>
  <c r="Z15043"/>
  <c r="F15043"/>
  <c r="C15043"/>
  <c r="Z15042"/>
  <c r="F15042"/>
  <c r="C15042"/>
  <c r="Z15041"/>
  <c r="F15041"/>
  <c r="C15041"/>
  <c r="Z15040"/>
  <c r="F15040"/>
  <c r="C15040"/>
  <c r="Z15039"/>
  <c r="F15039"/>
  <c r="C15039"/>
  <c r="Z15038"/>
  <c r="F15038"/>
  <c r="C15038"/>
  <c r="Z15037"/>
  <c r="F15037"/>
  <c r="C15037"/>
  <c r="Z15036"/>
  <c r="F15036"/>
  <c r="C15036"/>
  <c r="Z15035"/>
  <c r="F15035"/>
  <c r="C15035"/>
  <c r="Z15034"/>
  <c r="F15034"/>
  <c r="C15034"/>
  <c r="Z15033"/>
  <c r="F15033"/>
  <c r="C15033"/>
  <c r="Z15032"/>
  <c r="F15032"/>
  <c r="C15032"/>
  <c r="Z15031"/>
  <c r="F15031"/>
  <c r="C15031"/>
  <c r="Z15030"/>
  <c r="F15030"/>
  <c r="C15030"/>
  <c r="Z15029"/>
  <c r="F15029"/>
  <c r="C15029"/>
  <c r="Z15028"/>
  <c r="F15028"/>
  <c r="C15028"/>
  <c r="Z15027"/>
  <c r="F15027"/>
  <c r="C15027"/>
  <c r="Z15026"/>
  <c r="F15026"/>
  <c r="C15026"/>
  <c r="Z15025"/>
  <c r="F15025"/>
  <c r="C15025"/>
  <c r="Z15024"/>
  <c r="F15024"/>
  <c r="C15024"/>
  <c r="Z15023"/>
  <c r="F15023"/>
  <c r="C15023"/>
  <c r="Z15022"/>
  <c r="F15022"/>
  <c r="C15022"/>
  <c r="Z15021"/>
  <c r="F15021"/>
  <c r="C15021"/>
  <c r="Z15020"/>
  <c r="F15020"/>
  <c r="C15020"/>
  <c r="Z15019"/>
  <c r="F15019"/>
  <c r="C15019"/>
  <c r="Z15018"/>
  <c r="F15018"/>
  <c r="C15018"/>
  <c r="Z15017"/>
  <c r="F15017"/>
  <c r="C15017"/>
  <c r="Z15016"/>
  <c r="F15016"/>
  <c r="C15016"/>
  <c r="Z15015"/>
  <c r="F15015"/>
  <c r="C15015"/>
  <c r="Z15014"/>
  <c r="F15014"/>
  <c r="C15014"/>
  <c r="Z15013"/>
  <c r="F15013"/>
  <c r="C15013"/>
  <c r="Z15012"/>
  <c r="F15012"/>
  <c r="C15012"/>
  <c r="Z15011"/>
  <c r="F15011"/>
  <c r="C15011"/>
  <c r="Z15010"/>
  <c r="F15010"/>
  <c r="C15010"/>
  <c r="Z15009"/>
  <c r="F15009"/>
  <c r="C15009"/>
  <c r="Z15008"/>
  <c r="F15008"/>
  <c r="C15008"/>
  <c r="Z15007"/>
  <c r="F15007"/>
  <c r="C15007"/>
  <c r="Z15006"/>
  <c r="F15006"/>
  <c r="C15006"/>
  <c r="Z15005"/>
  <c r="F15005"/>
  <c r="C15005"/>
  <c r="Z15004"/>
  <c r="F15004"/>
  <c r="C15004"/>
  <c r="Z15003"/>
  <c r="F15003"/>
  <c r="C15003"/>
  <c r="Z15002"/>
  <c r="F15002"/>
  <c r="C15002"/>
  <c r="Z15001"/>
  <c r="F15001"/>
  <c r="C15001"/>
  <c r="Z15000"/>
  <c r="F15000"/>
  <c r="C15000"/>
  <c r="Z14999"/>
  <c r="F14999"/>
  <c r="C14999"/>
  <c r="Z14998"/>
  <c r="F14998"/>
  <c r="C14998"/>
  <c r="Z14997"/>
  <c r="F14997"/>
  <c r="C14997"/>
  <c r="Z14996"/>
  <c r="F14996"/>
  <c r="C14996"/>
  <c r="Z14995"/>
  <c r="F14995"/>
  <c r="C14995"/>
  <c r="Z14994"/>
  <c r="F14994"/>
  <c r="C14994"/>
  <c r="Z14993"/>
  <c r="F14993"/>
  <c r="C14993"/>
  <c r="Z14992"/>
  <c r="F14992"/>
  <c r="C14992"/>
  <c r="Z14991"/>
  <c r="F14991"/>
  <c r="C14991"/>
  <c r="Z14990"/>
  <c r="F14990"/>
  <c r="C14990"/>
  <c r="Z14989"/>
  <c r="F14989"/>
  <c r="C14989"/>
  <c r="Z14988"/>
  <c r="F14988"/>
  <c r="C14988"/>
  <c r="Z14987"/>
  <c r="F14987"/>
  <c r="C14987"/>
  <c r="Z14986"/>
  <c r="F14986"/>
  <c r="C14986"/>
  <c r="Z14985"/>
  <c r="F14985"/>
  <c r="C14985"/>
  <c r="Z14984"/>
  <c r="F14984"/>
  <c r="C14984"/>
  <c r="Z14983"/>
  <c r="F14983"/>
  <c r="C14983"/>
  <c r="Z14982"/>
  <c r="F14982"/>
  <c r="C14982"/>
  <c r="Z14981"/>
  <c r="F14981"/>
  <c r="C14981"/>
  <c r="Z14980"/>
  <c r="F14980"/>
  <c r="C14980"/>
  <c r="Z14979"/>
  <c r="F14979"/>
  <c r="C14979"/>
  <c r="Z14978"/>
  <c r="F14978"/>
  <c r="C14978"/>
  <c r="Z14977"/>
  <c r="F14977"/>
  <c r="C14977"/>
  <c r="Z14976"/>
  <c r="F14976"/>
  <c r="C14976"/>
  <c r="Z14975"/>
  <c r="F14975"/>
  <c r="C14975"/>
  <c r="Z14974"/>
  <c r="F14974"/>
  <c r="C14974"/>
  <c r="Z14973"/>
  <c r="F14973"/>
  <c r="C14973"/>
  <c r="Z14972"/>
  <c r="F14972"/>
  <c r="C14972"/>
  <c r="Z14971"/>
  <c r="F14971"/>
  <c r="C14971"/>
  <c r="Z14970"/>
  <c r="F14970"/>
  <c r="C14970"/>
  <c r="Z14969"/>
  <c r="F14969"/>
  <c r="C14969"/>
  <c r="Z14968"/>
  <c r="F14968"/>
  <c r="C14968"/>
  <c r="Z14967"/>
  <c r="F14967"/>
  <c r="C14967"/>
  <c r="Z14966"/>
  <c r="F14966"/>
  <c r="C14966"/>
  <c r="Z14965"/>
  <c r="F14965"/>
  <c r="C14965"/>
  <c r="Z14964"/>
  <c r="F14964"/>
  <c r="C14964"/>
  <c r="Z14963"/>
  <c r="F14963"/>
  <c r="C14963"/>
  <c r="Z14962"/>
  <c r="F14962"/>
  <c r="C14962"/>
  <c r="Z14961"/>
  <c r="F14961"/>
  <c r="C14961"/>
  <c r="Z14960"/>
  <c r="F14960"/>
  <c r="C14960"/>
  <c r="Z14959"/>
  <c r="F14959"/>
  <c r="C14959"/>
  <c r="Z14958"/>
  <c r="F14958"/>
  <c r="C14958"/>
  <c r="Z14957"/>
  <c r="F14957"/>
  <c r="C14957"/>
  <c r="Z14956"/>
  <c r="F14956"/>
  <c r="C14956"/>
  <c r="Z14955"/>
  <c r="F14955"/>
  <c r="C14955"/>
  <c r="Z14954"/>
  <c r="F14954"/>
  <c r="C14954"/>
  <c r="Z14953"/>
  <c r="F14953"/>
  <c r="C14953"/>
  <c r="Z14952"/>
  <c r="F14952"/>
  <c r="C14952"/>
  <c r="Z14951"/>
  <c r="F14951"/>
  <c r="C14951"/>
  <c r="Z14950"/>
  <c r="F14950"/>
  <c r="C14950"/>
  <c r="Z14949"/>
  <c r="F14949"/>
  <c r="C14949"/>
  <c r="Z14948"/>
  <c r="F14948"/>
  <c r="C14948"/>
  <c r="Z14947"/>
  <c r="F14947"/>
  <c r="C14947"/>
  <c r="Z14946"/>
  <c r="F14946"/>
  <c r="C14946"/>
  <c r="Z14945"/>
  <c r="F14945"/>
  <c r="C14945"/>
  <c r="Z14944"/>
  <c r="F14944"/>
  <c r="C14944"/>
  <c r="Z14943"/>
  <c r="F14943"/>
  <c r="C14943"/>
  <c r="Z14942"/>
  <c r="F14942"/>
  <c r="C14942"/>
  <c r="Z14941"/>
  <c r="F14941"/>
  <c r="C14941"/>
  <c r="Z14940"/>
  <c r="F14940"/>
  <c r="C14940"/>
  <c r="Z14939"/>
  <c r="F14939"/>
  <c r="C14939"/>
  <c r="Z14938"/>
  <c r="F14938"/>
  <c r="C14938"/>
  <c r="Z14937"/>
  <c r="F14937"/>
  <c r="C14937"/>
  <c r="Z14936"/>
  <c r="F14936"/>
  <c r="C14936"/>
  <c r="Z14935"/>
  <c r="F14935"/>
  <c r="C14935"/>
  <c r="Z14934"/>
  <c r="F14934"/>
  <c r="C14934"/>
  <c r="Z14933"/>
  <c r="F14933"/>
  <c r="C14933"/>
  <c r="Z14932"/>
  <c r="F14932"/>
  <c r="C14932"/>
  <c r="Z14931"/>
  <c r="F14931"/>
  <c r="C14931"/>
  <c r="Z14930"/>
  <c r="F14930"/>
  <c r="C14930"/>
  <c r="Z14929"/>
  <c r="F14929"/>
  <c r="C14929"/>
  <c r="Z14928"/>
  <c r="F14928"/>
  <c r="C14928"/>
  <c r="Z14927"/>
  <c r="F14927"/>
  <c r="C14927"/>
  <c r="Z14926"/>
  <c r="F14926"/>
  <c r="C14926"/>
  <c r="Z14925"/>
  <c r="F14925"/>
  <c r="C14925"/>
  <c r="Z14924"/>
  <c r="F14924"/>
  <c r="C14924"/>
  <c r="Z14923"/>
  <c r="F14923"/>
  <c r="C14923"/>
  <c r="Z14922"/>
  <c r="F14922"/>
  <c r="C14922"/>
  <c r="Z14921"/>
  <c r="F14921"/>
  <c r="C14921"/>
  <c r="Z14920"/>
  <c r="F14920"/>
  <c r="C14920"/>
  <c r="Z14919"/>
  <c r="F14919"/>
  <c r="C14919"/>
  <c r="Z14918"/>
  <c r="F14918"/>
  <c r="C14918"/>
  <c r="Z14917"/>
  <c r="F14917"/>
  <c r="C14917"/>
  <c r="Z14916"/>
  <c r="F14916"/>
  <c r="C14916"/>
  <c r="Z14915"/>
  <c r="F14915"/>
  <c r="C14915"/>
  <c r="Z14914"/>
  <c r="F14914"/>
  <c r="C14914"/>
  <c r="Z14913"/>
  <c r="F14913"/>
  <c r="C14913"/>
  <c r="Z14912"/>
  <c r="F14912"/>
  <c r="C14912"/>
  <c r="Z14911"/>
  <c r="F14911"/>
  <c r="C14911"/>
  <c r="Z14910"/>
  <c r="F14910"/>
  <c r="C14910"/>
  <c r="Z14909"/>
  <c r="F14909"/>
  <c r="C14909"/>
  <c r="Z14908"/>
  <c r="F14908"/>
  <c r="C14908"/>
  <c r="Z14907"/>
  <c r="F14907"/>
  <c r="C14907"/>
  <c r="Z14906"/>
  <c r="F14906"/>
  <c r="C14906"/>
  <c r="Z14905"/>
  <c r="F14905"/>
  <c r="C14905"/>
  <c r="Z14904"/>
  <c r="F14904"/>
  <c r="C14904"/>
  <c r="Z14903"/>
  <c r="F14903"/>
  <c r="C14903"/>
  <c r="Z14902"/>
  <c r="F14902"/>
  <c r="C14902"/>
  <c r="Z14901"/>
  <c r="F14901"/>
  <c r="C14901"/>
  <c r="Z14900"/>
  <c r="F14900"/>
  <c r="C14900"/>
  <c r="Z14899"/>
  <c r="F14899"/>
  <c r="C14899"/>
  <c r="Z14898"/>
  <c r="F14898"/>
  <c r="C14898"/>
  <c r="Z14897"/>
  <c r="F14897"/>
  <c r="C14897"/>
  <c r="Z14896"/>
  <c r="F14896"/>
  <c r="C14896"/>
  <c r="Z14895"/>
  <c r="F14895"/>
  <c r="C14895"/>
  <c r="Z14894"/>
  <c r="F14894"/>
  <c r="C14894"/>
  <c r="Z14893"/>
  <c r="F14893"/>
  <c r="C14893"/>
  <c r="Z14892"/>
  <c r="F14892"/>
  <c r="C14892"/>
  <c r="Z14891"/>
  <c r="F14891"/>
  <c r="C14891"/>
  <c r="Z14890"/>
  <c r="F14890"/>
  <c r="C14890"/>
  <c r="Z14889"/>
  <c r="F14889"/>
  <c r="C14889"/>
  <c r="Z14888"/>
  <c r="F14888"/>
  <c r="C14888"/>
  <c r="Z14887"/>
  <c r="F14887"/>
  <c r="C14887"/>
  <c r="Z14886"/>
  <c r="F14886"/>
  <c r="C14886"/>
  <c r="Z14885"/>
  <c r="F14885"/>
  <c r="C14885"/>
  <c r="Z14884"/>
  <c r="F14884"/>
  <c r="C14884"/>
  <c r="Z14883"/>
  <c r="F14883"/>
  <c r="C14883"/>
  <c r="Z14882"/>
  <c r="F14882"/>
  <c r="C14882"/>
  <c r="Z14881"/>
  <c r="F14881"/>
  <c r="C14881"/>
  <c r="Z14880"/>
  <c r="F14880"/>
  <c r="C14880"/>
  <c r="Z14879"/>
  <c r="F14879"/>
  <c r="C14879"/>
  <c r="Z14878"/>
  <c r="F14878"/>
  <c r="C14878"/>
  <c r="Z14877"/>
  <c r="F14877"/>
  <c r="C14877"/>
  <c r="Z14876"/>
  <c r="F14876"/>
  <c r="C14876"/>
  <c r="Z14875"/>
  <c r="F14875"/>
  <c r="C14875"/>
  <c r="Z14874"/>
  <c r="F14874"/>
  <c r="C14874"/>
  <c r="Z14873"/>
  <c r="F14873"/>
  <c r="C14873"/>
  <c r="Z14872"/>
  <c r="F14872"/>
  <c r="C14872"/>
  <c r="Z14871"/>
  <c r="F14871"/>
  <c r="C14871"/>
  <c r="Z14870"/>
  <c r="F14870"/>
  <c r="C14870"/>
  <c r="Z14869"/>
  <c r="F14869"/>
  <c r="C14869"/>
  <c r="Z14868"/>
  <c r="F14868"/>
  <c r="C14868"/>
  <c r="Z14867"/>
  <c r="F14867"/>
  <c r="C14867"/>
  <c r="Z14866"/>
  <c r="F14866"/>
  <c r="C14866"/>
  <c r="Z14865"/>
  <c r="F14865"/>
  <c r="C14865"/>
  <c r="Z14864"/>
  <c r="F14864"/>
  <c r="C14864"/>
  <c r="Z14863"/>
  <c r="F14863"/>
  <c r="C14863"/>
  <c r="Z14862"/>
  <c r="F14862"/>
  <c r="C14862"/>
  <c r="Z14861"/>
  <c r="F14861"/>
  <c r="C14861"/>
  <c r="Z14860"/>
  <c r="F14860"/>
  <c r="C14860"/>
  <c r="Z14859"/>
  <c r="F14859"/>
  <c r="C14859"/>
  <c r="Z14858"/>
  <c r="F14858"/>
  <c r="C14858"/>
  <c r="Z14857"/>
  <c r="F14857"/>
  <c r="C14857"/>
  <c r="Z14856"/>
  <c r="F14856"/>
  <c r="C14856"/>
  <c r="Z14855"/>
  <c r="F14855"/>
  <c r="C14855"/>
  <c r="Z14854"/>
  <c r="F14854"/>
  <c r="C14854"/>
  <c r="Z14853"/>
  <c r="F14853"/>
  <c r="C14853"/>
  <c r="Z14852"/>
  <c r="F14852"/>
  <c r="C14852"/>
  <c r="Z14851"/>
  <c r="F14851"/>
  <c r="C14851"/>
  <c r="Z14850"/>
  <c r="F14850"/>
  <c r="C14850"/>
  <c r="Z14849"/>
  <c r="F14849"/>
  <c r="C14849"/>
  <c r="Z14848"/>
  <c r="F14848"/>
  <c r="C14848"/>
  <c r="Z14847"/>
  <c r="F14847"/>
  <c r="C14847"/>
  <c r="Z14846"/>
  <c r="F14846"/>
  <c r="C14846"/>
  <c r="Z14844"/>
  <c r="F14844"/>
  <c r="C14844"/>
  <c r="Z14843"/>
  <c r="F14843"/>
  <c r="C14843"/>
  <c r="Z14842"/>
  <c r="F14842"/>
  <c r="C14842"/>
  <c r="Z14841"/>
  <c r="F14841"/>
  <c r="C14841"/>
  <c r="Z14840"/>
  <c r="F14840"/>
  <c r="C14840"/>
  <c r="Z14839"/>
  <c r="F14839"/>
  <c r="C14839"/>
  <c r="Z14838"/>
  <c r="F14838"/>
  <c r="C14838"/>
  <c r="Z14837"/>
  <c r="F14837"/>
  <c r="C14837"/>
  <c r="Z14836"/>
  <c r="F14836"/>
  <c r="C14836"/>
  <c r="Z14835"/>
  <c r="F14835"/>
  <c r="C14835"/>
  <c r="Z14834"/>
  <c r="F14834"/>
  <c r="C14834"/>
  <c r="Z14833"/>
  <c r="F14833"/>
  <c r="C14833"/>
  <c r="Z14832"/>
  <c r="F14832"/>
  <c r="C14832"/>
  <c r="Z14831"/>
  <c r="F14831"/>
  <c r="C14831"/>
  <c r="Z14830"/>
  <c r="F14830"/>
  <c r="C14830"/>
  <c r="Z14829"/>
  <c r="F14829"/>
  <c r="C14829"/>
  <c r="Z14828"/>
  <c r="F14828"/>
  <c r="C14828"/>
  <c r="Z14827"/>
  <c r="F14827"/>
  <c r="C14827"/>
  <c r="Z14826"/>
  <c r="F14826"/>
  <c r="C14826"/>
  <c r="Z14825"/>
  <c r="F14825"/>
  <c r="C14825"/>
  <c r="Z14824"/>
  <c r="F14824"/>
  <c r="C14824"/>
  <c r="Z14823"/>
  <c r="F14823"/>
  <c r="C14823"/>
  <c r="Z14822"/>
  <c r="F14822"/>
  <c r="C14822"/>
  <c r="Z14821"/>
  <c r="F14821"/>
  <c r="C14821"/>
  <c r="Z14820"/>
  <c r="F14820"/>
  <c r="C14820"/>
  <c r="Z14819"/>
  <c r="F14819"/>
  <c r="C14819"/>
  <c r="Z14818"/>
  <c r="F14818"/>
  <c r="C14818"/>
  <c r="Z14817"/>
  <c r="F14817"/>
  <c r="C14817"/>
  <c r="Z14816"/>
  <c r="F14816"/>
  <c r="C14816"/>
  <c r="Z14815"/>
  <c r="F14815"/>
  <c r="C14815"/>
  <c r="Z14814"/>
  <c r="F14814"/>
  <c r="C14814"/>
  <c r="Z14813"/>
  <c r="F14813"/>
  <c r="C14813"/>
  <c r="Z14812"/>
  <c r="F14812"/>
  <c r="C14812"/>
  <c r="Z14811"/>
  <c r="F14811"/>
  <c r="C14811"/>
  <c r="Z14810"/>
  <c r="F14810"/>
  <c r="C14810"/>
  <c r="Z14809"/>
  <c r="F14809"/>
  <c r="C14809"/>
  <c r="Z14808"/>
  <c r="F14808"/>
  <c r="C14808"/>
  <c r="Z14807"/>
  <c r="F14807"/>
  <c r="C14807"/>
  <c r="Z14806"/>
  <c r="F14806"/>
  <c r="C14806"/>
  <c r="Z14805"/>
  <c r="F14805"/>
  <c r="C14805"/>
  <c r="Z14804"/>
  <c r="F14804"/>
  <c r="C14804"/>
  <c r="Z14803"/>
  <c r="F14803"/>
  <c r="C14803"/>
  <c r="Z14802"/>
  <c r="F14802"/>
  <c r="C14802"/>
  <c r="Z14801"/>
  <c r="F14801"/>
  <c r="C14801"/>
  <c r="Z14800"/>
  <c r="F14800"/>
  <c r="C14800"/>
  <c r="Z14799"/>
  <c r="F14799"/>
  <c r="C14799"/>
  <c r="Z14798"/>
  <c r="F14798"/>
  <c r="C14798"/>
  <c r="Z14797"/>
  <c r="F14797"/>
  <c r="C14797"/>
  <c r="Z14796"/>
  <c r="F14796"/>
  <c r="C14796"/>
  <c r="Z14795"/>
  <c r="F14795"/>
  <c r="C14795"/>
  <c r="Z14794"/>
  <c r="F14794"/>
  <c r="C14794"/>
  <c r="Z14793"/>
  <c r="F14793"/>
  <c r="C14793"/>
  <c r="Z14792"/>
  <c r="F14792"/>
  <c r="C14792"/>
  <c r="Z14791"/>
  <c r="F14791"/>
  <c r="C14791"/>
  <c r="Z14790"/>
  <c r="F14790"/>
  <c r="C14790"/>
  <c r="Z14789"/>
  <c r="F14789"/>
  <c r="C14789"/>
  <c r="Z14788"/>
  <c r="F14788"/>
  <c r="C14788"/>
  <c r="Z14787"/>
  <c r="F14787"/>
  <c r="C14787"/>
  <c r="Z14786"/>
  <c r="F14786"/>
  <c r="C14786"/>
  <c r="Z14785"/>
  <c r="F14785"/>
  <c r="C14785"/>
  <c r="Z14784"/>
  <c r="F14784"/>
  <c r="C14784"/>
  <c r="Z14783"/>
  <c r="F14783"/>
  <c r="C14783"/>
  <c r="Z14782"/>
  <c r="F14782"/>
  <c r="C14782"/>
  <c r="Z14781"/>
  <c r="F14781"/>
  <c r="C14781"/>
  <c r="Z14780"/>
  <c r="F14780"/>
  <c r="C14780"/>
  <c r="Z14779"/>
  <c r="F14779"/>
  <c r="C14779"/>
  <c r="Z14778"/>
  <c r="F14778"/>
  <c r="C14778"/>
  <c r="Z14777"/>
  <c r="F14777"/>
  <c r="C14777"/>
  <c r="Z14776"/>
  <c r="F14776"/>
  <c r="C14776"/>
  <c r="Z14775"/>
  <c r="F14775"/>
  <c r="C14775"/>
  <c r="Z14774"/>
  <c r="F14774"/>
  <c r="C14774"/>
  <c r="Z14773"/>
  <c r="F14773"/>
  <c r="C14773"/>
  <c r="Z14772"/>
  <c r="F14772"/>
  <c r="C14772"/>
  <c r="Z14771"/>
  <c r="F14771"/>
  <c r="C14771"/>
  <c r="Z14770"/>
  <c r="F14770"/>
  <c r="C14770"/>
  <c r="Z14769"/>
  <c r="F14769"/>
  <c r="C14769"/>
  <c r="Z14768"/>
  <c r="F14768"/>
  <c r="C14768"/>
  <c r="Z14767"/>
  <c r="F14767"/>
  <c r="C14767"/>
  <c r="Z14766"/>
  <c r="F14766"/>
  <c r="C14766"/>
  <c r="Z14765"/>
  <c r="F14765"/>
  <c r="C14765"/>
  <c r="Z14764"/>
  <c r="F14764"/>
  <c r="C14764"/>
  <c r="Z14763"/>
  <c r="F14763"/>
  <c r="C14763"/>
  <c r="Z14762"/>
  <c r="F14762"/>
  <c r="C14762"/>
  <c r="Z14761"/>
  <c r="F14761"/>
  <c r="C14761"/>
  <c r="Z14760"/>
  <c r="F14760"/>
  <c r="C14760"/>
  <c r="Z14759"/>
  <c r="F14759"/>
  <c r="C14759"/>
  <c r="Z14758"/>
  <c r="F14758"/>
  <c r="C14758"/>
  <c r="Z14757"/>
  <c r="F14757"/>
  <c r="C14757"/>
  <c r="Z14756"/>
  <c r="F14756"/>
  <c r="C14756"/>
  <c r="Z14755"/>
  <c r="F14755"/>
  <c r="C14755"/>
  <c r="Z14754"/>
  <c r="F14754"/>
  <c r="C14754"/>
  <c r="Z14753"/>
  <c r="F14753"/>
  <c r="C14753"/>
  <c r="Z14752"/>
  <c r="F14752"/>
  <c r="C14752"/>
  <c r="Z14751"/>
  <c r="F14751"/>
  <c r="C14751"/>
  <c r="Z14750"/>
  <c r="F14750"/>
  <c r="C14750"/>
  <c r="Z14749"/>
  <c r="F14749"/>
  <c r="C14749"/>
  <c r="Z14748"/>
  <c r="F14748"/>
  <c r="C14748"/>
  <c r="Z14747"/>
  <c r="F14747"/>
  <c r="C14747"/>
  <c r="Z14746"/>
  <c r="F14746"/>
  <c r="C14746"/>
  <c r="Z14745"/>
  <c r="F14745"/>
  <c r="C14745"/>
  <c r="Z14744"/>
  <c r="F14744"/>
  <c r="C14744"/>
  <c r="Z14743"/>
  <c r="F14743"/>
  <c r="C14743"/>
  <c r="Z14742"/>
  <c r="F14742"/>
  <c r="C14742"/>
  <c r="Z14741"/>
  <c r="F14741"/>
  <c r="C14741"/>
  <c r="Z14740"/>
  <c r="F14740"/>
  <c r="C14740"/>
  <c r="Z14739"/>
  <c r="F14739"/>
  <c r="C14739"/>
  <c r="Z14738"/>
  <c r="F14738"/>
  <c r="C14738"/>
  <c r="Z14737"/>
  <c r="F14737"/>
  <c r="C14737"/>
  <c r="Z14736"/>
  <c r="F14736"/>
  <c r="C14736"/>
  <c r="Z14735"/>
  <c r="F14735"/>
  <c r="C14735"/>
  <c r="Z14734"/>
  <c r="F14734"/>
  <c r="C14734"/>
  <c r="Z14733"/>
  <c r="F14733"/>
  <c r="C14733"/>
  <c r="Z14732"/>
  <c r="F14732"/>
  <c r="C14732"/>
  <c r="Z14731"/>
  <c r="F14731"/>
  <c r="C14731"/>
  <c r="Z14730"/>
  <c r="F14730"/>
  <c r="C14730"/>
  <c r="Z14729"/>
  <c r="F14729"/>
  <c r="C14729"/>
  <c r="Z14728"/>
  <c r="F14728"/>
  <c r="C14728"/>
  <c r="Z14727"/>
  <c r="F14727"/>
  <c r="C14727"/>
  <c r="Z14726"/>
  <c r="F14726"/>
  <c r="C14726"/>
  <c r="Z14725"/>
  <c r="F14725"/>
  <c r="C14725"/>
  <c r="Z14724"/>
  <c r="F14724"/>
  <c r="C14724"/>
  <c r="Z14723"/>
  <c r="F14723"/>
  <c r="C14723"/>
  <c r="Z14722"/>
  <c r="F14722"/>
  <c r="C14722"/>
  <c r="Z14721"/>
  <c r="F14721"/>
  <c r="C14721"/>
  <c r="Z14720"/>
  <c r="F14720"/>
  <c r="C14720"/>
  <c r="Z14719"/>
  <c r="F14719"/>
  <c r="C14719"/>
  <c r="Z14718"/>
  <c r="F14718"/>
  <c r="C14718"/>
  <c r="Z14717"/>
  <c r="F14717"/>
  <c r="C14717"/>
  <c r="Z14716"/>
  <c r="F14716"/>
  <c r="C14716"/>
  <c r="Z14715"/>
  <c r="F14715"/>
  <c r="C14715"/>
  <c r="Z14714"/>
  <c r="F14714"/>
  <c r="C14714"/>
  <c r="Z14713"/>
  <c r="F14713"/>
  <c r="C14713"/>
  <c r="Z14712"/>
  <c r="F14712"/>
  <c r="C14712"/>
  <c r="Z14711"/>
  <c r="F14711"/>
  <c r="C14711"/>
  <c r="Z14710"/>
  <c r="F14710"/>
  <c r="C14710"/>
  <c r="Z14709"/>
  <c r="F14709"/>
  <c r="C14709"/>
  <c r="Z14708"/>
  <c r="F14708"/>
  <c r="C14708"/>
  <c r="Z14707"/>
  <c r="F14707"/>
  <c r="C14707"/>
  <c r="Z14706"/>
  <c r="F14706"/>
  <c r="C14706"/>
  <c r="Z14705"/>
  <c r="F14705"/>
  <c r="C14705"/>
  <c r="Z14704"/>
  <c r="F14704"/>
  <c r="C14704"/>
  <c r="Z14703"/>
  <c r="F14703"/>
  <c r="C14703"/>
  <c r="Z14702"/>
  <c r="F14702"/>
  <c r="C14702"/>
  <c r="Z14701"/>
  <c r="F14701"/>
  <c r="C14701"/>
  <c r="Z14700"/>
  <c r="F14700"/>
  <c r="C14700"/>
  <c r="Z14699"/>
  <c r="F14699"/>
  <c r="C14699"/>
  <c r="Z14698"/>
  <c r="F14698"/>
  <c r="C14698"/>
  <c r="Z14697"/>
  <c r="F14697"/>
  <c r="C14697"/>
  <c r="Z14696"/>
  <c r="F14696"/>
  <c r="C14696"/>
  <c r="Z14695"/>
  <c r="F14695"/>
  <c r="C14695"/>
  <c r="Z14694"/>
  <c r="F14694"/>
  <c r="C14694"/>
  <c r="Z14693"/>
  <c r="F14693"/>
  <c r="C14693"/>
  <c r="Z14692"/>
  <c r="F14692"/>
  <c r="C14692"/>
  <c r="Z14691"/>
  <c r="F14691"/>
  <c r="C14691"/>
  <c r="Z14690"/>
  <c r="F14690"/>
  <c r="C14690"/>
  <c r="Z14689"/>
  <c r="F14689"/>
  <c r="C14689"/>
  <c r="Z14688"/>
  <c r="F14688"/>
  <c r="C14688"/>
  <c r="Z14687"/>
  <c r="F14687"/>
  <c r="C14687"/>
  <c r="Z14686"/>
  <c r="F14686"/>
  <c r="C14686"/>
  <c r="Z14685"/>
  <c r="F14685"/>
  <c r="C14685"/>
  <c r="Z14684"/>
  <c r="F14684"/>
  <c r="C14684"/>
  <c r="Z14683"/>
  <c r="F14683"/>
  <c r="C14683"/>
  <c r="Z14682"/>
  <c r="F14682"/>
  <c r="C14682"/>
  <c r="Z14681"/>
  <c r="F14681"/>
  <c r="C14681"/>
  <c r="Z14680"/>
  <c r="F14680"/>
  <c r="C14680"/>
  <c r="Z14679"/>
  <c r="F14679"/>
  <c r="C14679"/>
  <c r="Z14678"/>
  <c r="F14678"/>
  <c r="C14678"/>
  <c r="Z14677"/>
  <c r="F14677"/>
  <c r="C14677"/>
  <c r="Z14676"/>
  <c r="F14676"/>
  <c r="C14676"/>
  <c r="Z14675"/>
  <c r="F14675"/>
  <c r="C14675"/>
  <c r="Z14674"/>
  <c r="F14674"/>
  <c r="C14674"/>
  <c r="Z14673"/>
  <c r="F14673"/>
  <c r="C14673"/>
  <c r="Z14672"/>
  <c r="F14672"/>
  <c r="C14672"/>
  <c r="Z14671"/>
  <c r="F14671"/>
  <c r="C14671"/>
  <c r="Z14670"/>
  <c r="F14670"/>
  <c r="C14670"/>
  <c r="Z14669"/>
  <c r="F14669"/>
  <c r="C14669"/>
  <c r="Z14668"/>
  <c r="F14668"/>
  <c r="C14668"/>
  <c r="Z14667"/>
  <c r="F14667"/>
  <c r="C14667"/>
  <c r="Z14666"/>
  <c r="F14666"/>
  <c r="C14666"/>
  <c r="Z14665"/>
  <c r="F14665"/>
  <c r="C14665"/>
  <c r="Z14664"/>
  <c r="F14664"/>
  <c r="C14664"/>
  <c r="Z14663"/>
  <c r="F14663"/>
  <c r="C14663"/>
  <c r="Z14662"/>
  <c r="F14662"/>
  <c r="C14662"/>
  <c r="Z14661"/>
  <c r="F14661"/>
  <c r="C14661"/>
  <c r="Z14660"/>
  <c r="F14660"/>
  <c r="C14660"/>
  <c r="Z14659"/>
  <c r="F14659"/>
  <c r="C14659"/>
  <c r="Z14658"/>
  <c r="F14658"/>
  <c r="C14658"/>
  <c r="Z14657"/>
  <c r="F14657"/>
  <c r="C14657"/>
  <c r="Z14656"/>
  <c r="F14656"/>
  <c r="C14656"/>
  <c r="Z14655"/>
  <c r="F14655"/>
  <c r="C14655"/>
  <c r="Z14654"/>
  <c r="F14654"/>
  <c r="C14654"/>
  <c r="Z14653"/>
  <c r="F14653"/>
  <c r="C14653"/>
  <c r="Z14652"/>
  <c r="F14652"/>
  <c r="C14652"/>
  <c r="Z14651"/>
  <c r="F14651"/>
  <c r="C14651"/>
  <c r="Z14650"/>
  <c r="F14650"/>
  <c r="C14650"/>
  <c r="Z14649"/>
  <c r="F14649"/>
  <c r="C14649"/>
  <c r="Z14648"/>
  <c r="F14648"/>
  <c r="C14648"/>
  <c r="Z14647"/>
  <c r="F14647"/>
  <c r="C14647"/>
  <c r="Z14646"/>
  <c r="F14646"/>
  <c r="C14646"/>
  <c r="Z14645"/>
  <c r="F14645"/>
  <c r="C14645"/>
  <c r="Z14643"/>
  <c r="F14643"/>
  <c r="C14643"/>
  <c r="Z14642"/>
  <c r="F14642"/>
  <c r="C14642"/>
  <c r="Z14641"/>
  <c r="F14641"/>
  <c r="C14641"/>
  <c r="Z14640"/>
  <c r="F14640"/>
  <c r="C14640"/>
  <c r="Z14639"/>
  <c r="F14639"/>
  <c r="C14639"/>
  <c r="Z14638"/>
  <c r="F14638"/>
  <c r="C14638"/>
  <c r="Z14637"/>
  <c r="F14637"/>
  <c r="C14637"/>
  <c r="Z14636"/>
  <c r="F14636"/>
  <c r="C14636"/>
  <c r="Z14635"/>
  <c r="F14635"/>
  <c r="C14635"/>
  <c r="Z14634"/>
  <c r="F14634"/>
  <c r="C14634"/>
  <c r="Z14633"/>
  <c r="F14633"/>
  <c r="C14633"/>
  <c r="Z14632"/>
  <c r="F14632"/>
  <c r="C14632"/>
  <c r="Z14631"/>
  <c r="F14631"/>
  <c r="C14631"/>
  <c r="Z14630"/>
  <c r="F14630"/>
  <c r="C14630"/>
  <c r="Z14629"/>
  <c r="F14629"/>
  <c r="C14629"/>
  <c r="Z14628"/>
  <c r="F14628"/>
  <c r="C14628"/>
  <c r="Z14627"/>
  <c r="F14627"/>
  <c r="C14627"/>
  <c r="Z14626"/>
  <c r="F14626"/>
  <c r="C14626"/>
  <c r="Z14625"/>
  <c r="F14625"/>
  <c r="C14625"/>
  <c r="Z14624"/>
  <c r="F14624"/>
  <c r="C14624"/>
  <c r="Z14623"/>
  <c r="F14623"/>
  <c r="C14623"/>
  <c r="Z14622"/>
  <c r="F14622"/>
  <c r="C14622"/>
  <c r="Z14621"/>
  <c r="F14621"/>
  <c r="C14621"/>
  <c r="Z14620"/>
  <c r="F14620"/>
  <c r="C14620"/>
  <c r="Z14619"/>
  <c r="F14619"/>
  <c r="C14619"/>
  <c r="Z14618"/>
  <c r="F14618"/>
  <c r="C14618"/>
  <c r="Z14617"/>
  <c r="F14617"/>
  <c r="C14617"/>
  <c r="Z14616"/>
  <c r="F14616"/>
  <c r="C14616"/>
  <c r="Z14615"/>
  <c r="F14615"/>
  <c r="C14615"/>
  <c r="Z14614"/>
  <c r="F14614"/>
  <c r="C14614"/>
  <c r="Z14613"/>
  <c r="F14613"/>
  <c r="C14613"/>
  <c r="Z14612"/>
  <c r="F14612"/>
  <c r="C14612"/>
  <c r="Z14611"/>
  <c r="F14611"/>
  <c r="C14611"/>
  <c r="Z14610"/>
  <c r="F14610"/>
  <c r="C14610"/>
  <c r="Z14609"/>
  <c r="F14609"/>
  <c r="C14609"/>
  <c r="Z14608"/>
  <c r="F14608"/>
  <c r="C14608"/>
  <c r="Z14607"/>
  <c r="F14607"/>
  <c r="C14607"/>
  <c r="Z14606"/>
  <c r="F14606"/>
  <c r="C14606"/>
  <c r="Z14605"/>
  <c r="F14605"/>
  <c r="C14605"/>
  <c r="Z14604"/>
  <c r="F14604"/>
  <c r="C14604"/>
  <c r="Z14603"/>
  <c r="F14603"/>
  <c r="C14603"/>
  <c r="Z14602"/>
  <c r="F14602"/>
  <c r="C14602"/>
  <c r="Z14601"/>
  <c r="F14601"/>
  <c r="C14601"/>
  <c r="Z14600"/>
  <c r="F14600"/>
  <c r="C14600"/>
  <c r="Z14599"/>
  <c r="F14599"/>
  <c r="C14599"/>
  <c r="Z14598"/>
  <c r="F14598"/>
  <c r="C14598"/>
  <c r="Z14597"/>
  <c r="F14597"/>
  <c r="C14597"/>
  <c r="Z14596"/>
  <c r="F14596"/>
  <c r="C14596"/>
  <c r="Z14595"/>
  <c r="F14595"/>
  <c r="C14595"/>
  <c r="Z14594"/>
  <c r="F14594"/>
  <c r="C14594"/>
  <c r="Z14593"/>
  <c r="F14593"/>
  <c r="C14593"/>
  <c r="Z14592"/>
  <c r="F14592"/>
  <c r="C14592"/>
  <c r="Z14591"/>
  <c r="F14591"/>
  <c r="C14591"/>
  <c r="Z14590"/>
  <c r="F14590"/>
  <c r="C14590"/>
  <c r="Z14589"/>
  <c r="F14589"/>
  <c r="C14589"/>
  <c r="Z14588"/>
  <c r="F14588"/>
  <c r="C14588"/>
  <c r="Z14587"/>
  <c r="F14587"/>
  <c r="C14587"/>
  <c r="Z14586"/>
  <c r="F14586"/>
  <c r="C14586"/>
  <c r="Z14585"/>
  <c r="F14585"/>
  <c r="C14585"/>
  <c r="Z14584"/>
  <c r="F14584"/>
  <c r="C14584"/>
  <c r="Z14583"/>
  <c r="F14583"/>
  <c r="C14583"/>
  <c r="Z14582"/>
  <c r="F14582"/>
  <c r="C14582"/>
  <c r="Z14581"/>
  <c r="F14581"/>
  <c r="C14581"/>
  <c r="Z14580"/>
  <c r="F14580"/>
  <c r="C14580"/>
  <c r="Z14579"/>
  <c r="F14579"/>
  <c r="C14579"/>
  <c r="Z14578"/>
  <c r="F14578"/>
  <c r="C14578"/>
  <c r="Z14577"/>
  <c r="F14577"/>
  <c r="C14577"/>
  <c r="Z14576"/>
  <c r="F14576"/>
  <c r="C14576"/>
  <c r="Z14575"/>
  <c r="F14575"/>
  <c r="C14575"/>
  <c r="Z14574"/>
  <c r="F14574"/>
  <c r="C14574"/>
  <c r="Z14573"/>
  <c r="F14573"/>
  <c r="C14573"/>
  <c r="Z14572"/>
  <c r="F14572"/>
  <c r="C14572"/>
  <c r="Z14571"/>
  <c r="F14571"/>
  <c r="C14571"/>
  <c r="Z14570"/>
  <c r="F14570"/>
  <c r="C14570"/>
  <c r="Z14569"/>
  <c r="F14569"/>
  <c r="C14569"/>
  <c r="Z14568"/>
  <c r="F14568"/>
  <c r="C14568"/>
  <c r="Z14567"/>
  <c r="F14567"/>
  <c r="C14567"/>
  <c r="Z14566"/>
  <c r="F14566"/>
  <c r="C14566"/>
  <c r="Z14565"/>
  <c r="F14565"/>
  <c r="C14565"/>
  <c r="Z14564"/>
  <c r="F14564"/>
  <c r="C14564"/>
  <c r="Z14563"/>
  <c r="F14563"/>
  <c r="C14563"/>
  <c r="Z14562"/>
  <c r="F14562"/>
  <c r="C14562"/>
  <c r="Z14561"/>
  <c r="F14561"/>
  <c r="C14561"/>
  <c r="Z14560"/>
  <c r="F14560"/>
  <c r="C14560"/>
  <c r="Z14559"/>
  <c r="F14559"/>
  <c r="C14559"/>
  <c r="Z14558"/>
  <c r="F14558"/>
  <c r="C14558"/>
  <c r="Z14557"/>
  <c r="F14557"/>
  <c r="C14557"/>
  <c r="Z14556"/>
  <c r="F14556"/>
  <c r="C14556"/>
  <c r="Z14555"/>
  <c r="F14555"/>
  <c r="C14555"/>
  <c r="Z14554"/>
  <c r="F14554"/>
  <c r="C14554"/>
  <c r="Z14553"/>
  <c r="F14553"/>
  <c r="C14553"/>
  <c r="Z14552"/>
  <c r="F14552"/>
  <c r="C14552"/>
  <c r="Z14551"/>
  <c r="F14551"/>
  <c r="C14551"/>
  <c r="Z14550"/>
  <c r="F14550"/>
  <c r="C14550"/>
  <c r="Z14549"/>
  <c r="F14549"/>
  <c r="C14549"/>
  <c r="Z14548"/>
  <c r="F14548"/>
  <c r="C14548"/>
  <c r="Z14547"/>
  <c r="F14547"/>
  <c r="C14547"/>
  <c r="Z14546"/>
  <c r="F14546"/>
  <c r="C14546"/>
  <c r="Z14545"/>
  <c r="F14545"/>
  <c r="C14545"/>
  <c r="Z14544"/>
  <c r="F14544"/>
  <c r="C14544"/>
  <c r="Z14543"/>
  <c r="F14543"/>
  <c r="C14543"/>
  <c r="Z14542"/>
  <c r="F14542"/>
  <c r="C14542"/>
  <c r="Z14541"/>
  <c r="F14541"/>
  <c r="C14541"/>
  <c r="Z14540"/>
  <c r="F14540"/>
  <c r="C14540"/>
  <c r="Z14539"/>
  <c r="F14539"/>
  <c r="C14539"/>
  <c r="Z14538"/>
  <c r="F14538"/>
  <c r="C14538"/>
  <c r="Z14537"/>
  <c r="F14537"/>
  <c r="C14537"/>
  <c r="Z14536"/>
  <c r="F14536"/>
  <c r="C14536"/>
  <c r="Z14535"/>
  <c r="F14535"/>
  <c r="C14535"/>
  <c r="Z14534"/>
  <c r="F14534"/>
  <c r="C14534"/>
  <c r="Z14533"/>
  <c r="F14533"/>
  <c r="C14533"/>
  <c r="Z14532"/>
  <c r="F14532"/>
  <c r="C14532"/>
  <c r="Z14531"/>
  <c r="F14531"/>
  <c r="C14531"/>
  <c r="Z14530"/>
  <c r="F14530"/>
  <c r="C14530"/>
  <c r="Z14529"/>
  <c r="F14529"/>
  <c r="C14529"/>
  <c r="Z14528"/>
  <c r="F14528"/>
  <c r="C14528"/>
  <c r="Z14527"/>
  <c r="F14527"/>
  <c r="C14527"/>
  <c r="Z14526"/>
  <c r="F14526"/>
  <c r="C14526"/>
  <c r="Z14525"/>
  <c r="F14525"/>
  <c r="C14525"/>
  <c r="Z14524"/>
  <c r="F14524"/>
  <c r="C14524"/>
  <c r="Z14523"/>
  <c r="F14523"/>
  <c r="C14523"/>
  <c r="Z14522"/>
  <c r="F14522"/>
  <c r="C14522"/>
  <c r="Z14521"/>
  <c r="F14521"/>
  <c r="C14521"/>
  <c r="Z14520"/>
  <c r="F14520"/>
  <c r="C14520"/>
  <c r="Z14519"/>
  <c r="F14519"/>
  <c r="C14519"/>
  <c r="Z14518"/>
  <c r="F14518"/>
  <c r="C14518"/>
  <c r="Z14517"/>
  <c r="F14517"/>
  <c r="C14517"/>
  <c r="Z14516"/>
  <c r="F14516"/>
  <c r="C14516"/>
  <c r="Z14515"/>
  <c r="F14515"/>
  <c r="C14515"/>
  <c r="Z14514"/>
  <c r="F14514"/>
  <c r="C14514"/>
  <c r="Z14513"/>
  <c r="F14513"/>
  <c r="C14513"/>
  <c r="Z14512"/>
  <c r="F14512"/>
  <c r="C14512"/>
  <c r="Z14511"/>
  <c r="F14511"/>
  <c r="C14511"/>
  <c r="Z14510"/>
  <c r="F14510"/>
  <c r="C14510"/>
  <c r="Z14509"/>
  <c r="F14509"/>
  <c r="C14509"/>
  <c r="Z14508"/>
  <c r="F14508"/>
  <c r="C14508"/>
  <c r="Z14507"/>
  <c r="F14507"/>
  <c r="C14507"/>
  <c r="Z14506"/>
  <c r="F14506"/>
  <c r="C14506"/>
  <c r="Z14505"/>
  <c r="F14505"/>
  <c r="C14505"/>
  <c r="Z14504"/>
  <c r="F14504"/>
  <c r="C14504"/>
  <c r="Z14503"/>
  <c r="F14503"/>
  <c r="C14503"/>
  <c r="Z14502"/>
  <c r="F14502"/>
  <c r="C14502"/>
  <c r="Z14501"/>
  <c r="F14501"/>
  <c r="C14501"/>
  <c r="Z14500"/>
  <c r="F14500"/>
  <c r="C14500"/>
  <c r="Z14499"/>
  <c r="F14499"/>
  <c r="C14499"/>
  <c r="Z14498"/>
  <c r="F14498"/>
  <c r="C14498"/>
  <c r="Z14497"/>
  <c r="F14497"/>
  <c r="C14497"/>
  <c r="Z14496"/>
  <c r="F14496"/>
  <c r="C14496"/>
  <c r="Z14495"/>
  <c r="F14495"/>
  <c r="C14495"/>
  <c r="Z14494"/>
  <c r="F14494"/>
  <c r="C14494"/>
  <c r="Z14493"/>
  <c r="F14493"/>
  <c r="C14493"/>
  <c r="Z14492"/>
  <c r="F14492"/>
  <c r="C14492"/>
  <c r="Z14491"/>
  <c r="F14491"/>
  <c r="C14491"/>
  <c r="Z14490"/>
  <c r="F14490"/>
  <c r="C14490"/>
  <c r="Z14489"/>
  <c r="F14489"/>
  <c r="C14489"/>
  <c r="Z14488"/>
  <c r="F14488"/>
  <c r="C14488"/>
  <c r="Z14487"/>
  <c r="F14487"/>
  <c r="C14487"/>
  <c r="Z14486"/>
  <c r="F14486"/>
  <c r="C14486"/>
  <c r="Z14485"/>
  <c r="F14485"/>
  <c r="C14485"/>
  <c r="Z14484"/>
  <c r="F14484"/>
  <c r="C14484"/>
  <c r="Z14483"/>
  <c r="F14483"/>
  <c r="C14483"/>
  <c r="Z14482"/>
  <c r="F14482"/>
  <c r="C14482"/>
  <c r="Z14481"/>
  <c r="F14481"/>
  <c r="C14481"/>
  <c r="Z14480"/>
  <c r="F14480"/>
  <c r="C14480"/>
  <c r="Z14479"/>
  <c r="F14479"/>
  <c r="C14479"/>
  <c r="Z14478"/>
  <c r="F14478"/>
  <c r="C14478"/>
  <c r="Z14477"/>
  <c r="F14477"/>
  <c r="C14477"/>
  <c r="Z14476"/>
  <c r="F14476"/>
  <c r="C14476"/>
  <c r="Z14475"/>
  <c r="F14475"/>
  <c r="C14475"/>
  <c r="Z14474"/>
  <c r="F14474"/>
  <c r="C14474"/>
  <c r="Z14473"/>
  <c r="F14473"/>
  <c r="C14473"/>
  <c r="Z14472"/>
  <c r="F14472"/>
  <c r="C14472"/>
  <c r="Z14471"/>
  <c r="F14471"/>
  <c r="C14471"/>
  <c r="Z14470"/>
  <c r="F14470"/>
  <c r="C14470"/>
  <c r="Z14469"/>
  <c r="F14469"/>
  <c r="C14469"/>
  <c r="Z14468"/>
  <c r="F14468"/>
  <c r="C14468"/>
  <c r="Z14467"/>
  <c r="F14467"/>
  <c r="C14467"/>
  <c r="Z14466"/>
  <c r="F14466"/>
  <c r="C14466"/>
  <c r="Z14465"/>
  <c r="F14465"/>
  <c r="C14465"/>
  <c r="Z14464"/>
  <c r="F14464"/>
  <c r="C14464"/>
  <c r="Z14463"/>
  <c r="F14463"/>
  <c r="C14463"/>
  <c r="Z14462"/>
  <c r="F14462"/>
  <c r="C14462"/>
  <c r="Z14461"/>
  <c r="F14461"/>
  <c r="C14461"/>
  <c r="Z14460"/>
  <c r="F14460"/>
  <c r="C14460"/>
  <c r="Z14459"/>
  <c r="F14459"/>
  <c r="C14459"/>
  <c r="Z14458"/>
  <c r="F14458"/>
  <c r="C14458"/>
  <c r="Z14457"/>
  <c r="F14457"/>
  <c r="C14457"/>
  <c r="Z14456"/>
  <c r="F14456"/>
  <c r="C14456"/>
  <c r="Z14455"/>
  <c r="F14455"/>
  <c r="C14455"/>
  <c r="Z14454"/>
  <c r="F14454"/>
  <c r="C14454"/>
  <c r="Z14453"/>
  <c r="F14453"/>
  <c r="C14453"/>
  <c r="Z14452"/>
  <c r="F14452"/>
  <c r="C14452"/>
  <c r="Z14451"/>
  <c r="F14451"/>
  <c r="C14451"/>
  <c r="Z14450"/>
  <c r="F14450"/>
  <c r="C14450"/>
  <c r="Z14449"/>
  <c r="F14449"/>
  <c r="C14449"/>
  <c r="Z14448"/>
  <c r="F14448"/>
  <c r="C14448"/>
  <c r="Z14447"/>
  <c r="F14447"/>
  <c r="C14447"/>
  <c r="Z14446"/>
  <c r="F14446"/>
  <c r="C14446"/>
  <c r="Z14445"/>
  <c r="F14445"/>
  <c r="C14445"/>
  <c r="Z14444"/>
  <c r="F14444"/>
  <c r="C14444"/>
  <c r="F14442"/>
  <c r="C14442"/>
  <c r="F14441"/>
  <c r="C14441"/>
  <c r="F14440"/>
  <c r="C14440"/>
  <c r="F14439"/>
  <c r="C14439"/>
  <c r="F14438"/>
  <c r="C14438"/>
  <c r="F14437"/>
  <c r="C14437"/>
  <c r="F14436"/>
  <c r="C14436"/>
  <c r="F14435"/>
  <c r="C14435"/>
  <c r="F14434"/>
  <c r="C14434"/>
  <c r="F14433"/>
  <c r="C14433"/>
  <c r="F14432"/>
  <c r="C14432"/>
  <c r="F14431"/>
  <c r="C14431"/>
  <c r="F14430"/>
  <c r="C14430"/>
  <c r="F14429"/>
  <c r="C14429"/>
  <c r="F14428"/>
  <c r="C14428"/>
  <c r="F14427"/>
  <c r="C14427"/>
  <c r="F14426"/>
  <c r="C14426"/>
  <c r="F14425"/>
  <c r="C14425"/>
  <c r="F14424"/>
  <c r="C14424"/>
  <c r="F14423"/>
  <c r="C14423"/>
  <c r="F14422"/>
  <c r="C14422"/>
  <c r="F14421"/>
  <c r="C14421"/>
  <c r="F14420"/>
  <c r="C14420"/>
  <c r="F14419"/>
  <c r="C14419"/>
  <c r="F14418"/>
  <c r="C14418"/>
  <c r="F14417"/>
  <c r="C14417"/>
  <c r="F14416"/>
  <c r="C14416"/>
  <c r="F14415"/>
  <c r="C14415"/>
  <c r="F14414"/>
  <c r="C14414"/>
  <c r="F14413"/>
  <c r="C14413"/>
  <c r="F14412"/>
  <c r="C14412"/>
  <c r="F14411"/>
  <c r="C14411"/>
  <c r="F14410"/>
  <c r="C14410"/>
  <c r="F14409"/>
  <c r="C14409"/>
  <c r="F14408"/>
  <c r="C14408"/>
  <c r="F14407"/>
  <c r="C14407"/>
  <c r="F14406"/>
  <c r="C14406"/>
  <c r="F14405"/>
  <c r="C14405"/>
  <c r="F14404"/>
  <c r="C14404"/>
  <c r="F14403"/>
  <c r="C14403"/>
  <c r="F14402"/>
  <c r="C14402"/>
  <c r="F14401"/>
  <c r="C14401"/>
  <c r="F14400"/>
  <c r="C14400"/>
  <c r="F14399"/>
  <c r="C14399"/>
  <c r="F14398"/>
  <c r="C14398"/>
  <c r="F14397"/>
  <c r="C14397"/>
  <c r="F14396"/>
  <c r="C14396"/>
  <c r="F14395"/>
  <c r="C14395"/>
  <c r="F14394"/>
  <c r="C14394"/>
  <c r="F14393"/>
  <c r="C14393"/>
  <c r="F14392"/>
  <c r="C14392"/>
  <c r="F14391"/>
  <c r="C14391"/>
  <c r="F14390"/>
  <c r="C14390"/>
  <c r="F14389"/>
  <c r="C14389"/>
  <c r="F14388"/>
  <c r="C14388"/>
  <c r="F14387"/>
  <c r="C14387"/>
  <c r="F14386"/>
  <c r="C14386"/>
  <c r="F14385"/>
  <c r="C14385"/>
  <c r="F14384"/>
  <c r="C14384"/>
  <c r="F14383"/>
  <c r="C14383"/>
  <c r="F14382"/>
  <c r="C14382"/>
  <c r="F14381"/>
  <c r="C14381"/>
  <c r="F14380"/>
  <c r="C14380"/>
  <c r="F14379"/>
  <c r="C14379"/>
  <c r="F14378"/>
  <c r="C14378"/>
  <c r="F14377"/>
  <c r="C14377"/>
  <c r="F14376"/>
  <c r="C14376"/>
  <c r="F14375"/>
  <c r="C14375"/>
  <c r="F14374"/>
  <c r="C14374"/>
  <c r="F14373"/>
  <c r="C14373"/>
  <c r="F14372"/>
  <c r="C14372"/>
  <c r="F14371"/>
  <c r="C14371"/>
  <c r="F14370"/>
  <c r="C14370"/>
  <c r="F14369"/>
  <c r="C14369"/>
  <c r="F14368"/>
  <c r="C14368"/>
  <c r="F14367"/>
  <c r="C14367"/>
  <c r="F14366"/>
  <c r="C14366"/>
  <c r="F14365"/>
  <c r="C14365"/>
  <c r="F14364"/>
  <c r="C14364"/>
  <c r="F14363"/>
  <c r="C14363"/>
  <c r="F14362"/>
  <c r="C14362"/>
  <c r="F14361"/>
  <c r="C14361"/>
  <c r="F14360"/>
  <c r="C14360"/>
  <c r="F14359"/>
  <c r="C14359"/>
  <c r="F14358"/>
  <c r="C14358"/>
  <c r="F14357"/>
  <c r="C14357"/>
  <c r="F14356"/>
  <c r="C14356"/>
  <c r="F14355"/>
  <c r="C14355"/>
  <c r="F14354"/>
  <c r="C14354"/>
  <c r="F14353"/>
  <c r="C14353"/>
  <c r="F14352"/>
  <c r="C14352"/>
  <c r="F14351"/>
  <c r="C14351"/>
  <c r="F14350"/>
  <c r="C14350"/>
  <c r="F14349"/>
  <c r="C14349"/>
  <c r="F14348"/>
  <c r="C14348"/>
  <c r="F14347"/>
  <c r="C14347"/>
  <c r="F14346"/>
  <c r="C14346"/>
  <c r="F14345"/>
  <c r="C14345"/>
  <c r="F14344"/>
  <c r="C14344"/>
  <c r="F14343"/>
  <c r="C14343"/>
  <c r="F14342"/>
  <c r="C14342"/>
  <c r="F14341"/>
  <c r="C14341"/>
  <c r="F14340"/>
  <c r="C14340"/>
  <c r="F14339"/>
  <c r="C14339"/>
  <c r="F14338"/>
  <c r="C14338"/>
  <c r="F14337"/>
  <c r="C14337"/>
  <c r="F14336"/>
  <c r="C14336"/>
  <c r="F14335"/>
  <c r="C14335"/>
  <c r="F14334"/>
  <c r="C14334"/>
  <c r="F14333"/>
  <c r="C14333"/>
  <c r="F14332"/>
  <c r="C14332"/>
  <c r="F14331"/>
  <c r="C14331"/>
  <c r="F14330"/>
  <c r="C14330"/>
  <c r="F14329"/>
  <c r="C14329"/>
  <c r="F14328"/>
  <c r="C14328"/>
  <c r="F14327"/>
  <c r="C14327"/>
  <c r="F14326"/>
  <c r="C14326"/>
  <c r="F14325"/>
  <c r="C14325"/>
  <c r="F14324"/>
  <c r="C14324"/>
  <c r="F14323"/>
  <c r="C14323"/>
  <c r="F14322"/>
  <c r="C14322"/>
  <c r="F14321"/>
  <c r="C14321"/>
  <c r="F14320"/>
  <c r="C14320"/>
  <c r="F14319"/>
  <c r="C14319"/>
  <c r="F14318"/>
  <c r="C14318"/>
  <c r="F14317"/>
  <c r="C14317"/>
  <c r="F14316"/>
  <c r="C14316"/>
  <c r="F14315"/>
  <c r="C14315"/>
  <c r="F14314"/>
  <c r="C14314"/>
  <c r="F14313"/>
  <c r="C14313"/>
  <c r="F14312"/>
  <c r="C14312"/>
  <c r="F14311"/>
  <c r="C14311"/>
  <c r="F14310"/>
  <c r="C14310"/>
  <c r="F14309"/>
  <c r="C14309"/>
  <c r="F14308"/>
  <c r="C14308"/>
  <c r="F14307"/>
  <c r="C14307"/>
  <c r="F14306"/>
  <c r="C14306"/>
  <c r="F14305"/>
  <c r="C14305"/>
  <c r="F14304"/>
  <c r="C14304"/>
  <c r="F14303"/>
  <c r="C14303"/>
  <c r="F14302"/>
  <c r="C14302"/>
  <c r="F14301"/>
  <c r="C14301"/>
  <c r="F14300"/>
  <c r="C14300"/>
  <c r="F14299"/>
  <c r="C14299"/>
  <c r="F14298"/>
  <c r="C14298"/>
  <c r="F14297"/>
  <c r="C14297"/>
  <c r="F14296"/>
  <c r="C14296"/>
  <c r="F14295"/>
  <c r="C14295"/>
  <c r="F14294"/>
  <c r="C14294"/>
  <c r="F14293"/>
  <c r="C14293"/>
  <c r="F14292"/>
  <c r="C14292"/>
  <c r="F14291"/>
  <c r="C14291"/>
  <c r="F14290"/>
  <c r="C14290"/>
  <c r="F14289"/>
  <c r="C14289"/>
  <c r="F14288"/>
  <c r="C14288"/>
  <c r="F14287"/>
  <c r="C14287"/>
  <c r="F14286"/>
  <c r="C14286"/>
  <c r="F14285"/>
  <c r="C14285"/>
  <c r="F14284"/>
  <c r="C14284"/>
  <c r="F14283"/>
  <c r="C14283"/>
  <c r="F14282"/>
  <c r="C14282"/>
  <c r="F14281"/>
  <c r="C14281"/>
  <c r="F14280"/>
  <c r="C14280"/>
  <c r="F14279"/>
  <c r="C14279"/>
  <c r="F14278"/>
  <c r="C14278"/>
  <c r="F14277"/>
  <c r="C14277"/>
  <c r="F14276"/>
  <c r="C14276"/>
  <c r="F14275"/>
  <c r="C14275"/>
  <c r="F14274"/>
  <c r="C14274"/>
  <c r="F14273"/>
  <c r="C14273"/>
  <c r="F14272"/>
  <c r="C14272"/>
  <c r="F14271"/>
  <c r="C14271"/>
  <c r="F14270"/>
  <c r="C14270"/>
  <c r="F14269"/>
  <c r="C14269"/>
  <c r="F14268"/>
  <c r="C14268"/>
  <c r="F14267"/>
  <c r="C14267"/>
  <c r="F14266"/>
  <c r="C14266"/>
  <c r="F14265"/>
  <c r="C14265"/>
  <c r="F14264"/>
  <c r="C14264"/>
  <c r="F14263"/>
  <c r="C14263"/>
  <c r="F14262"/>
  <c r="C14262"/>
  <c r="F14261"/>
  <c r="C14261"/>
  <c r="F14260"/>
  <c r="C14260"/>
  <c r="F14259"/>
  <c r="C14259"/>
  <c r="F14258"/>
  <c r="C14258"/>
  <c r="F14257"/>
  <c r="C14257"/>
  <c r="F14256"/>
  <c r="C14256"/>
  <c r="F14255"/>
  <c r="C14255"/>
  <c r="F14254"/>
  <c r="C14254"/>
  <c r="F14253"/>
  <c r="C14253"/>
  <c r="F14252"/>
  <c r="C14252"/>
  <c r="F14251"/>
  <c r="C14251"/>
  <c r="F14250"/>
  <c r="C14250"/>
  <c r="F14249"/>
  <c r="C14249"/>
  <c r="F14248"/>
  <c r="C14248"/>
  <c r="F14247"/>
  <c r="C14247"/>
  <c r="F14246"/>
  <c r="C14246"/>
  <c r="F14245"/>
  <c r="C14245"/>
  <c r="F14244"/>
  <c r="C14244"/>
  <c r="F14243"/>
  <c r="C14243"/>
  <c r="F14241"/>
  <c r="C14241"/>
  <c r="F14240"/>
  <c r="C14240"/>
  <c r="F14239"/>
  <c r="C14239"/>
  <c r="F14238"/>
  <c r="C14238"/>
  <c r="F14237"/>
  <c r="C14237"/>
  <c r="F14236"/>
  <c r="C14236"/>
  <c r="F14235"/>
  <c r="C14235"/>
  <c r="F14234"/>
  <c r="C14234"/>
  <c r="F14233"/>
  <c r="C14233"/>
  <c r="F14232"/>
  <c r="C14232"/>
  <c r="F14231"/>
  <c r="C14231"/>
  <c r="F14230"/>
  <c r="C14230"/>
  <c r="F14229"/>
  <c r="C14229"/>
  <c r="F14228"/>
  <c r="C14228"/>
  <c r="F14227"/>
  <c r="C14227"/>
  <c r="F14226"/>
  <c r="C14226"/>
  <c r="F14225"/>
  <c r="C14225"/>
  <c r="F14224"/>
  <c r="C14224"/>
  <c r="F14223"/>
  <c r="C14223"/>
  <c r="F14222"/>
  <c r="C14222"/>
  <c r="F14221"/>
  <c r="C14221"/>
  <c r="F14220"/>
  <c r="C14220"/>
  <c r="F14219"/>
  <c r="C14219"/>
  <c r="F14218"/>
  <c r="C14218"/>
  <c r="F14217"/>
  <c r="C14217"/>
  <c r="F14216"/>
  <c r="C14216"/>
  <c r="F14215"/>
  <c r="C14215"/>
  <c r="F14214"/>
  <c r="C14214"/>
  <c r="F14213"/>
  <c r="C14213"/>
  <c r="F14212"/>
  <c r="C14212"/>
  <c r="F14211"/>
  <c r="C14211"/>
  <c r="F14210"/>
  <c r="C14210"/>
  <c r="F14209"/>
  <c r="C14209"/>
  <c r="F14208"/>
  <c r="C14208"/>
  <c r="F14207"/>
  <c r="C14207"/>
  <c r="F14206"/>
  <c r="C14206"/>
  <c r="F14205"/>
  <c r="C14205"/>
  <c r="F14204"/>
  <c r="C14204"/>
  <c r="F14203"/>
  <c r="C14203"/>
  <c r="F14202"/>
  <c r="C14202"/>
  <c r="F14201"/>
  <c r="C14201"/>
  <c r="F14200"/>
  <c r="C14200"/>
  <c r="F14199"/>
  <c r="C14199"/>
  <c r="F14198"/>
  <c r="C14198"/>
  <c r="F14197"/>
  <c r="C14197"/>
  <c r="F14196"/>
  <c r="C14196"/>
  <c r="F14195"/>
  <c r="C14195"/>
  <c r="F14194"/>
  <c r="C14194"/>
  <c r="F14193"/>
  <c r="C14193"/>
  <c r="F14192"/>
  <c r="C14192"/>
  <c r="F14191"/>
  <c r="C14191"/>
  <c r="F14190"/>
  <c r="C14190"/>
  <c r="F14189"/>
  <c r="C14189"/>
  <c r="F14188"/>
  <c r="C14188"/>
  <c r="F14187"/>
  <c r="C14187"/>
  <c r="F14186"/>
  <c r="C14186"/>
  <c r="F14185"/>
  <c r="C14185"/>
  <c r="F14184"/>
  <c r="C14184"/>
  <c r="F14183"/>
  <c r="C14183"/>
  <c r="F14182"/>
  <c r="C14182"/>
  <c r="F14181"/>
  <c r="C14181"/>
  <c r="F14180"/>
  <c r="C14180"/>
  <c r="F14179"/>
  <c r="C14179"/>
  <c r="F14178"/>
  <c r="C14178"/>
  <c r="F14177"/>
  <c r="C14177"/>
  <c r="F14176"/>
  <c r="C14176"/>
  <c r="F14175"/>
  <c r="C14175"/>
  <c r="F14174"/>
  <c r="C14174"/>
  <c r="F14173"/>
  <c r="C14173"/>
  <c r="F14172"/>
  <c r="C14172"/>
  <c r="F14171"/>
  <c r="C14171"/>
  <c r="F14170"/>
  <c r="C14170"/>
  <c r="F14169"/>
  <c r="C14169"/>
  <c r="F14168"/>
  <c r="C14168"/>
  <c r="F14167"/>
  <c r="C14167"/>
  <c r="F14166"/>
  <c r="C14166"/>
  <c r="F14165"/>
  <c r="C14165"/>
  <c r="F14164"/>
  <c r="C14164"/>
  <c r="F14163"/>
  <c r="C14163"/>
  <c r="F14162"/>
  <c r="C14162"/>
  <c r="F14161"/>
  <c r="C14161"/>
  <c r="F14160"/>
  <c r="C14160"/>
  <c r="F14159"/>
  <c r="C14159"/>
  <c r="F14158"/>
  <c r="C14158"/>
  <c r="F14157"/>
  <c r="C14157"/>
  <c r="F14156"/>
  <c r="C14156"/>
  <c r="F14155"/>
  <c r="C14155"/>
  <c r="F14154"/>
  <c r="C14154"/>
  <c r="F14153"/>
  <c r="C14153"/>
  <c r="F14152"/>
  <c r="C14152"/>
  <c r="F14151"/>
  <c r="C14151"/>
  <c r="F14150"/>
  <c r="C14150"/>
  <c r="F14149"/>
  <c r="C14149"/>
  <c r="F14148"/>
  <c r="C14148"/>
  <c r="F14147"/>
  <c r="C14147"/>
  <c r="F14146"/>
  <c r="C14146"/>
  <c r="F14145"/>
  <c r="C14145"/>
  <c r="F14144"/>
  <c r="C14144"/>
  <c r="F14143"/>
  <c r="C14143"/>
  <c r="F14142"/>
  <c r="C14142"/>
  <c r="F14141"/>
  <c r="C14141"/>
  <c r="F14140"/>
  <c r="C14140"/>
  <c r="F14139"/>
  <c r="C14139"/>
  <c r="F14138"/>
  <c r="C14138"/>
  <c r="F14137"/>
  <c r="C14137"/>
  <c r="F14136"/>
  <c r="C14136"/>
  <c r="F14135"/>
  <c r="C14135"/>
  <c r="F14134"/>
  <c r="C14134"/>
  <c r="F14133"/>
  <c r="C14133"/>
  <c r="F14132"/>
  <c r="C14132"/>
  <c r="F14131"/>
  <c r="C14131"/>
  <c r="F14130"/>
  <c r="C14130"/>
  <c r="F14129"/>
  <c r="C14129"/>
  <c r="F14128"/>
  <c r="C14128"/>
  <c r="F14127"/>
  <c r="C14127"/>
  <c r="F14126"/>
  <c r="C14126"/>
  <c r="F14125"/>
  <c r="C14125"/>
  <c r="F14124"/>
  <c r="C14124"/>
  <c r="F14123"/>
  <c r="C14123"/>
  <c r="F14122"/>
  <c r="C14122"/>
  <c r="F14121"/>
  <c r="C14121"/>
  <c r="F14120"/>
  <c r="C14120"/>
  <c r="F14119"/>
  <c r="C14119"/>
  <c r="F14118"/>
  <c r="C14118"/>
  <c r="F14117"/>
  <c r="C14117"/>
  <c r="F14116"/>
  <c r="C14116"/>
  <c r="F14115"/>
  <c r="C14115"/>
  <c r="F14114"/>
  <c r="C14114"/>
  <c r="F14113"/>
  <c r="C14113"/>
  <c r="F14112"/>
  <c r="C14112"/>
  <c r="F14111"/>
  <c r="C14111"/>
  <c r="F14110"/>
  <c r="C14110"/>
  <c r="F14109"/>
  <c r="C14109"/>
  <c r="F14108"/>
  <c r="C14108"/>
  <c r="F14107"/>
  <c r="C14107"/>
  <c r="F14106"/>
  <c r="C14106"/>
  <c r="F14105"/>
  <c r="C14105"/>
  <c r="F14104"/>
  <c r="C14104"/>
  <c r="F14103"/>
  <c r="C14103"/>
  <c r="F14102"/>
  <c r="C14102"/>
  <c r="F14101"/>
  <c r="C14101"/>
  <c r="F14100"/>
  <c r="C14100"/>
  <c r="F14099"/>
  <c r="C14099"/>
  <c r="F14098"/>
  <c r="C14098"/>
  <c r="F14097"/>
  <c r="C14097"/>
  <c r="F14096"/>
  <c r="C14096"/>
  <c r="F14095"/>
  <c r="C14095"/>
  <c r="F14094"/>
  <c r="C14094"/>
  <c r="F14093"/>
  <c r="C14093"/>
  <c r="F14092"/>
  <c r="C14092"/>
  <c r="F14091"/>
  <c r="C14091"/>
  <c r="F14090"/>
  <c r="C14090"/>
  <c r="F14089"/>
  <c r="C14089"/>
  <c r="F14088"/>
  <c r="C14088"/>
  <c r="F14087"/>
  <c r="C14087"/>
  <c r="F14086"/>
  <c r="C14086"/>
  <c r="F14085"/>
  <c r="C14085"/>
  <c r="F14084"/>
  <c r="C14084"/>
  <c r="F14083"/>
  <c r="C14083"/>
  <c r="F14082"/>
  <c r="C14082"/>
  <c r="F14081"/>
  <c r="C14081"/>
  <c r="F14080"/>
  <c r="C14080"/>
  <c r="F14079"/>
  <c r="C14079"/>
  <c r="F14078"/>
  <c r="C14078"/>
  <c r="F14077"/>
  <c r="C14077"/>
  <c r="F14076"/>
  <c r="C14076"/>
  <c r="F14075"/>
  <c r="C14075"/>
  <c r="F14074"/>
  <c r="C14074"/>
  <c r="F14073"/>
  <c r="C14073"/>
  <c r="F14072"/>
  <c r="C14072"/>
  <c r="F14071"/>
  <c r="C14071"/>
  <c r="F14070"/>
  <c r="C14070"/>
  <c r="F14069"/>
  <c r="C14069"/>
  <c r="F14068"/>
  <c r="C14068"/>
  <c r="F14067"/>
  <c r="C14067"/>
  <c r="F14066"/>
  <c r="C14066"/>
  <c r="F14065"/>
  <c r="C14065"/>
  <c r="F14064"/>
  <c r="C14064"/>
  <c r="F14063"/>
  <c r="C14063"/>
  <c r="F14062"/>
  <c r="C14062"/>
  <c r="F14061"/>
  <c r="C14061"/>
  <c r="F14060"/>
  <c r="C14060"/>
  <c r="F14059"/>
  <c r="C14059"/>
  <c r="F14058"/>
  <c r="C14058"/>
  <c r="F14057"/>
  <c r="C14057"/>
  <c r="F14056"/>
  <c r="C14056"/>
  <c r="F14055"/>
  <c r="C14055"/>
  <c r="F14054"/>
  <c r="C14054"/>
  <c r="F14053"/>
  <c r="C14053"/>
  <c r="F14052"/>
  <c r="C14052"/>
  <c r="F14051"/>
  <c r="C14051"/>
  <c r="F14050"/>
  <c r="C14050"/>
  <c r="F14049"/>
  <c r="C14049"/>
  <c r="F14048"/>
  <c r="C14048"/>
  <c r="F14047"/>
  <c r="C14047"/>
  <c r="F14046"/>
  <c r="C14046"/>
  <c r="F14045"/>
  <c r="C14045"/>
  <c r="F14044"/>
  <c r="C14044"/>
  <c r="F14043"/>
  <c r="C14043"/>
  <c r="F14042"/>
  <c r="C14042"/>
  <c r="F14041"/>
  <c r="C14041"/>
  <c r="F14040"/>
  <c r="C14040"/>
  <c r="F14039"/>
  <c r="C14039"/>
  <c r="F14038"/>
  <c r="C14038"/>
  <c r="F14037"/>
  <c r="C14037"/>
  <c r="F14036"/>
  <c r="C14036"/>
  <c r="F14035"/>
  <c r="C14035"/>
  <c r="F14034"/>
  <c r="C14034"/>
  <c r="F14033"/>
  <c r="C14033"/>
  <c r="F14032"/>
  <c r="C14032"/>
  <c r="F14031"/>
  <c r="C14031"/>
  <c r="F14030"/>
  <c r="C14030"/>
  <c r="F14029"/>
  <c r="C14029"/>
  <c r="F14028"/>
  <c r="C14028"/>
  <c r="F14027"/>
  <c r="C14027"/>
  <c r="F14026"/>
  <c r="C14026"/>
  <c r="F14025"/>
  <c r="C14025"/>
  <c r="F14024"/>
  <c r="C14024"/>
  <c r="F14023"/>
  <c r="C14023"/>
  <c r="F14022"/>
  <c r="C14022"/>
  <c r="F14021"/>
  <c r="C14021"/>
  <c r="F14020"/>
  <c r="C14020"/>
  <c r="F14019"/>
  <c r="C14019"/>
  <c r="F14018"/>
  <c r="C14018"/>
  <c r="F14017"/>
  <c r="C14017"/>
  <c r="F14016"/>
  <c r="C14016"/>
  <c r="F14015"/>
  <c r="C14015"/>
  <c r="F14014"/>
  <c r="C14014"/>
  <c r="F14013"/>
  <c r="C14013"/>
  <c r="F14012"/>
  <c r="C14012"/>
  <c r="F14011"/>
  <c r="C14011"/>
  <c r="F14010"/>
  <c r="C14010"/>
  <c r="F14009"/>
  <c r="C14009"/>
  <c r="F14008"/>
  <c r="C14008"/>
  <c r="F14007"/>
  <c r="C14007"/>
  <c r="F14006"/>
  <c r="C14006"/>
  <c r="F14005"/>
  <c r="C14005"/>
  <c r="F14004"/>
  <c r="C14004"/>
  <c r="F14003"/>
  <c r="C14003"/>
  <c r="F14002"/>
  <c r="C14002"/>
  <c r="F14001"/>
  <c r="C14001"/>
  <c r="F14000"/>
  <c r="C14000"/>
  <c r="F13999"/>
  <c r="C13999"/>
  <c r="F13998"/>
  <c r="C13998"/>
  <c r="F13997"/>
  <c r="C13997"/>
  <c r="F13996"/>
  <c r="C13996"/>
  <c r="F13995"/>
  <c r="C13995"/>
  <c r="F13994"/>
  <c r="C13994"/>
  <c r="F13993"/>
  <c r="C13993"/>
  <c r="F13992"/>
  <c r="C13992"/>
  <c r="F13991"/>
  <c r="C13991"/>
  <c r="F13990"/>
  <c r="C13990"/>
  <c r="F13989"/>
  <c r="C13989"/>
  <c r="F13988"/>
  <c r="C13988"/>
  <c r="F13987"/>
  <c r="C13987"/>
  <c r="F13986"/>
  <c r="C13986"/>
  <c r="F13985"/>
  <c r="C13985"/>
  <c r="F13984"/>
  <c r="C13984"/>
  <c r="F13983"/>
  <c r="C13983"/>
  <c r="F13982"/>
  <c r="C13982"/>
  <c r="F13981"/>
  <c r="C13981"/>
  <c r="F13980"/>
  <c r="C13980"/>
  <c r="F13979"/>
  <c r="C13979"/>
  <c r="F13978"/>
  <c r="C13978"/>
  <c r="F13977"/>
  <c r="C13977"/>
  <c r="F13976"/>
  <c r="C13976"/>
  <c r="F13975"/>
  <c r="C13975"/>
  <c r="F13974"/>
  <c r="C13974"/>
  <c r="F13973"/>
  <c r="C13973"/>
  <c r="F13972"/>
  <c r="C13972"/>
  <c r="F13971"/>
  <c r="C13971"/>
  <c r="F13970"/>
  <c r="C13970"/>
  <c r="F13969"/>
  <c r="C13969"/>
  <c r="F13968"/>
  <c r="C13968"/>
  <c r="F13967"/>
  <c r="C13967"/>
  <c r="F13966"/>
  <c r="C13966"/>
  <c r="F13965"/>
  <c r="C13965"/>
  <c r="F13964"/>
  <c r="C13964"/>
  <c r="F13963"/>
  <c r="C13963"/>
  <c r="F13962"/>
  <c r="C13962"/>
  <c r="F13961"/>
  <c r="C13961"/>
  <c r="F13960"/>
  <c r="C13960"/>
  <c r="F13959"/>
  <c r="C13959"/>
  <c r="F13958"/>
  <c r="C13958"/>
  <c r="F13957"/>
  <c r="C13957"/>
  <c r="F13956"/>
  <c r="C13956"/>
  <c r="F13955"/>
  <c r="C13955"/>
  <c r="F13954"/>
  <c r="C13954"/>
  <c r="F13953"/>
  <c r="C13953"/>
  <c r="F13952"/>
  <c r="C13952"/>
  <c r="F13951"/>
  <c r="C13951"/>
  <c r="F13950"/>
  <c r="C13950"/>
  <c r="F13949"/>
  <c r="C13949"/>
  <c r="F13948"/>
  <c r="C13948"/>
  <c r="F13947"/>
  <c r="C13947"/>
  <c r="F13946"/>
  <c r="C13946"/>
  <c r="F13945"/>
  <c r="C13945"/>
  <c r="F13944"/>
  <c r="C13944"/>
  <c r="F13943"/>
  <c r="C13943"/>
  <c r="F13942"/>
  <c r="C13942"/>
  <c r="F13941"/>
  <c r="C13941"/>
  <c r="F13940"/>
  <c r="C13940"/>
  <c r="F13939"/>
  <c r="C13939"/>
  <c r="F13938"/>
  <c r="C13938"/>
  <c r="F13937"/>
  <c r="C13937"/>
  <c r="F13936"/>
  <c r="C13936"/>
  <c r="F13935"/>
  <c r="C13935"/>
  <c r="F13934"/>
  <c r="C13934"/>
  <c r="F13933"/>
  <c r="C13933"/>
  <c r="F13932"/>
  <c r="C13932"/>
  <c r="F13931"/>
  <c r="C13931"/>
  <c r="F13930"/>
  <c r="C13930"/>
  <c r="F13929"/>
  <c r="C13929"/>
  <c r="F13928"/>
  <c r="C13928"/>
  <c r="F13927"/>
  <c r="C13927"/>
  <c r="F13926"/>
  <c r="C13926"/>
  <c r="F13925"/>
  <c r="C13925"/>
  <c r="F13924"/>
  <c r="C13924"/>
  <c r="F13923"/>
  <c r="C13923"/>
  <c r="F13922"/>
  <c r="C13922"/>
  <c r="F13921"/>
  <c r="C13921"/>
  <c r="F13920"/>
  <c r="C13920"/>
  <c r="F13919"/>
  <c r="C13919"/>
  <c r="F13918"/>
  <c r="C13918"/>
  <c r="F13917"/>
  <c r="C13917"/>
  <c r="F13916"/>
  <c r="C13916"/>
  <c r="F13915"/>
  <c r="C13915"/>
  <c r="F13914"/>
  <c r="C13914"/>
  <c r="F13913"/>
  <c r="C13913"/>
  <c r="F13912"/>
  <c r="C13912"/>
  <c r="F13911"/>
  <c r="C13911"/>
  <c r="F13910"/>
  <c r="C13910"/>
  <c r="F13909"/>
  <c r="C13909"/>
  <c r="F13908"/>
  <c r="C13908"/>
  <c r="F13907"/>
  <c r="C13907"/>
  <c r="F13906"/>
  <c r="C13906"/>
  <c r="F13905"/>
  <c r="C13905"/>
  <c r="F13904"/>
  <c r="C13904"/>
  <c r="F13903"/>
  <c r="C13903"/>
  <c r="F13902"/>
  <c r="C13902"/>
  <c r="F13901"/>
  <c r="C13901"/>
  <c r="F13900"/>
  <c r="C13900"/>
  <c r="F13899"/>
  <c r="C13899"/>
  <c r="F13898"/>
  <c r="C13898"/>
  <c r="F13897"/>
  <c r="C13897"/>
  <c r="F13896"/>
  <c r="C13896"/>
  <c r="F13895"/>
  <c r="C13895"/>
  <c r="F13894"/>
  <c r="C13894"/>
  <c r="F13893"/>
  <c r="C13893"/>
  <c r="F13892"/>
  <c r="C13892"/>
  <c r="F13891"/>
  <c r="C13891"/>
  <c r="F13890"/>
  <c r="C13890"/>
  <c r="F13889"/>
  <c r="C13889"/>
  <c r="F13888"/>
  <c r="C13888"/>
  <c r="F13887"/>
  <c r="C13887"/>
  <c r="F13886"/>
  <c r="C13886"/>
  <c r="F13885"/>
  <c r="C13885"/>
  <c r="F13884"/>
  <c r="C13884"/>
  <c r="F13883"/>
  <c r="C13883"/>
  <c r="F13882"/>
  <c r="C13882"/>
  <c r="F13881"/>
  <c r="C13881"/>
  <c r="F13880"/>
  <c r="C13880"/>
  <c r="F13879"/>
  <c r="C13879"/>
  <c r="F13878"/>
  <c r="C13878"/>
  <c r="F13877"/>
  <c r="C13877"/>
  <c r="F13876"/>
  <c r="C13876"/>
  <c r="F13875"/>
  <c r="C13875"/>
  <c r="F13874"/>
  <c r="C13874"/>
  <c r="F13873"/>
  <c r="C13873"/>
  <c r="F13872"/>
  <c r="C13872"/>
  <c r="F13871"/>
  <c r="C13871"/>
  <c r="F13870"/>
  <c r="C13870"/>
  <c r="F13869"/>
  <c r="C13869"/>
  <c r="F13868"/>
  <c r="C13868"/>
  <c r="F13867"/>
  <c r="C13867"/>
  <c r="F13866"/>
  <c r="C13866"/>
  <c r="F13865"/>
  <c r="C13865"/>
  <c r="F13864"/>
  <c r="C13864"/>
  <c r="F13863"/>
  <c r="C13863"/>
  <c r="F13862"/>
  <c r="C13862"/>
  <c r="F13861"/>
  <c r="C13861"/>
  <c r="F13860"/>
  <c r="C13860"/>
  <c r="F13859"/>
  <c r="C13859"/>
  <c r="F13858"/>
  <c r="C13858"/>
  <c r="F13857"/>
  <c r="C13857"/>
  <c r="F13856"/>
  <c r="C13856"/>
  <c r="F13855"/>
  <c r="C13855"/>
  <c r="F13854"/>
  <c r="C13854"/>
  <c r="F13853"/>
  <c r="C13853"/>
  <c r="F13852"/>
  <c r="C13852"/>
  <c r="F13851"/>
  <c r="C13851"/>
  <c r="F13850"/>
  <c r="C13850"/>
  <c r="F13849"/>
  <c r="C13849"/>
  <c r="F13848"/>
  <c r="C13848"/>
  <c r="F13847"/>
  <c r="C13847"/>
  <c r="F13846"/>
  <c r="C13846"/>
  <c r="F13845"/>
  <c r="C13845"/>
  <c r="F13844"/>
  <c r="C13844"/>
  <c r="F13843"/>
  <c r="C13843"/>
  <c r="F13842"/>
  <c r="C13842"/>
  <c r="Z13841"/>
  <c r="F13841"/>
  <c r="C13841"/>
  <c r="Z13840"/>
  <c r="F13840"/>
  <c r="C13840"/>
  <c r="Z13839"/>
  <c r="F13839"/>
  <c r="C13839"/>
  <c r="Z13838"/>
  <c r="F13838"/>
  <c r="C13838"/>
  <c r="Z13837"/>
  <c r="F13837"/>
  <c r="C13837"/>
  <c r="Z13836"/>
  <c r="F13836"/>
  <c r="C13836"/>
  <c r="Z13835"/>
  <c r="F13835"/>
  <c r="C13835"/>
  <c r="Z13834"/>
  <c r="F13834"/>
  <c r="C13834"/>
  <c r="Z13833"/>
  <c r="F13833"/>
  <c r="C13833"/>
  <c r="Z13832"/>
  <c r="F13832"/>
  <c r="C13832"/>
  <c r="Z13831"/>
  <c r="F13831"/>
  <c r="C13831"/>
  <c r="Z13830"/>
  <c r="F13830"/>
  <c r="C13830"/>
  <c r="Z13829"/>
  <c r="F13829"/>
  <c r="C13829"/>
  <c r="Z13828"/>
  <c r="F13828"/>
  <c r="C13828"/>
  <c r="Z13827"/>
  <c r="F13827"/>
  <c r="C13827"/>
  <c r="Z13826"/>
  <c r="F13826"/>
  <c r="C13826"/>
  <c r="Z13825"/>
  <c r="F13825"/>
  <c r="C13825"/>
  <c r="Z13824"/>
  <c r="F13824"/>
  <c r="C13824"/>
  <c r="Z13823"/>
  <c r="F13823"/>
  <c r="C13823"/>
  <c r="Z13822"/>
  <c r="F13822"/>
  <c r="C13822"/>
  <c r="Z13821"/>
  <c r="F13821"/>
  <c r="C13821"/>
  <c r="Z13820"/>
  <c r="F13820"/>
  <c r="C13820"/>
  <c r="Z13819"/>
  <c r="F13819"/>
  <c r="C13819"/>
  <c r="Z13818"/>
  <c r="F13818"/>
  <c r="C13818"/>
  <c r="Z13817"/>
  <c r="F13817"/>
  <c r="C13817"/>
  <c r="Z13816"/>
  <c r="F13816"/>
  <c r="C13816"/>
  <c r="Z13815"/>
  <c r="F13815"/>
  <c r="C13815"/>
  <c r="Z13814"/>
  <c r="F13814"/>
  <c r="C13814"/>
  <c r="Z13813"/>
  <c r="F13813"/>
  <c r="C13813"/>
  <c r="Z13812"/>
  <c r="F13812"/>
  <c r="C13812"/>
  <c r="Z13811"/>
  <c r="F13811"/>
  <c r="C13811"/>
  <c r="Z13810"/>
  <c r="F13810"/>
  <c r="C13810"/>
  <c r="Z13809"/>
  <c r="F13809"/>
  <c r="C13809"/>
  <c r="Z13808"/>
  <c r="F13808"/>
  <c r="C13808"/>
  <c r="Z13807"/>
  <c r="F13807"/>
  <c r="C13807"/>
  <c r="Z13806"/>
  <c r="F13806"/>
  <c r="C13806"/>
  <c r="Z13805"/>
  <c r="F13805"/>
  <c r="C13805"/>
  <c r="Z13804"/>
  <c r="F13804"/>
  <c r="C13804"/>
  <c r="Z13803"/>
  <c r="F13803"/>
  <c r="C13803"/>
  <c r="Z13802"/>
  <c r="F13802"/>
  <c r="C13802"/>
  <c r="Z13801"/>
  <c r="F13801"/>
  <c r="C13801"/>
  <c r="Z13800"/>
  <c r="F13800"/>
  <c r="C13800"/>
  <c r="Z13799"/>
  <c r="F13799"/>
  <c r="C13799"/>
  <c r="Z13798"/>
  <c r="F13798"/>
  <c r="C13798"/>
  <c r="Z13797"/>
  <c r="F13797"/>
  <c r="C13797"/>
  <c r="Z13796"/>
  <c r="F13796"/>
  <c r="C13796"/>
  <c r="Z13795"/>
  <c r="F13795"/>
  <c r="C13795"/>
  <c r="Z13794"/>
  <c r="F13794"/>
  <c r="C13794"/>
  <c r="Z13793"/>
  <c r="F13793"/>
  <c r="C13793"/>
  <c r="Z13792"/>
  <c r="F13792"/>
  <c r="C13792"/>
  <c r="Z13791"/>
  <c r="F13791"/>
  <c r="C13791"/>
  <c r="Z13790"/>
  <c r="F13790"/>
  <c r="C13790"/>
  <c r="Z13789"/>
  <c r="F13789"/>
  <c r="C13789"/>
  <c r="Z13788"/>
  <c r="F13788"/>
  <c r="C13788"/>
  <c r="Z13787"/>
  <c r="F13787"/>
  <c r="C13787"/>
  <c r="Z13786"/>
  <c r="F13786"/>
  <c r="C13786"/>
  <c r="Z13785"/>
  <c r="F13785"/>
  <c r="C13785"/>
  <c r="Z13784"/>
  <c r="F13784"/>
  <c r="C13784"/>
  <c r="Z13783"/>
  <c r="F13783"/>
  <c r="C13783"/>
  <c r="Z13782"/>
  <c r="F13782"/>
  <c r="C13782"/>
  <c r="Z13781"/>
  <c r="F13781"/>
  <c r="C13781"/>
  <c r="Z13780"/>
  <c r="F13780"/>
  <c r="C13780"/>
  <c r="Z13779"/>
  <c r="F13779"/>
  <c r="C13779"/>
  <c r="Z13778"/>
  <c r="F13778"/>
  <c r="C13778"/>
  <c r="Z13777"/>
  <c r="F13777"/>
  <c r="C13777"/>
  <c r="Z13776"/>
  <c r="F13776"/>
  <c r="C13776"/>
  <c r="Z13775"/>
  <c r="F13775"/>
  <c r="C13775"/>
  <c r="Z13774"/>
  <c r="F13774"/>
  <c r="C13774"/>
  <c r="Z13773"/>
  <c r="F13773"/>
  <c r="C13773"/>
  <c r="Z13772"/>
  <c r="F13772"/>
  <c r="C13772"/>
  <c r="Z13771"/>
  <c r="F13771"/>
  <c r="C13771"/>
  <c r="Z13770"/>
  <c r="F13770"/>
  <c r="C13770"/>
  <c r="Z13769"/>
  <c r="F13769"/>
  <c r="C13769"/>
  <c r="Z13768"/>
  <c r="F13768"/>
  <c r="C13768"/>
  <c r="Z13767"/>
  <c r="F13767"/>
  <c r="C13767"/>
  <c r="Z13766"/>
  <c r="F13766"/>
  <c r="C13766"/>
  <c r="Z13765"/>
  <c r="F13765"/>
  <c r="C13765"/>
  <c r="Z13764"/>
  <c r="F13764"/>
  <c r="C13764"/>
  <c r="Z13763"/>
  <c r="F13763"/>
  <c r="C13763"/>
  <c r="Z13762"/>
  <c r="F13762"/>
  <c r="C13762"/>
  <c r="Z13761"/>
  <c r="F13761"/>
  <c r="C13761"/>
  <c r="Z13760"/>
  <c r="F13760"/>
  <c r="C13760"/>
  <c r="Z13759"/>
  <c r="F13759"/>
  <c r="C13759"/>
  <c r="Z13758"/>
  <c r="F13758"/>
  <c r="C13758"/>
  <c r="Z13757"/>
  <c r="F13757"/>
  <c r="C13757"/>
  <c r="Z13756"/>
  <c r="F13756"/>
  <c r="C13756"/>
  <c r="Z13755"/>
  <c r="F13755"/>
  <c r="C13755"/>
  <c r="Z13754"/>
  <c r="F13754"/>
  <c r="C13754"/>
  <c r="Z13753"/>
  <c r="F13753"/>
  <c r="C13753"/>
  <c r="Z13752"/>
  <c r="F13752"/>
  <c r="C13752"/>
  <c r="Z13751"/>
  <c r="F13751"/>
  <c r="C13751"/>
  <c r="Z13750"/>
  <c r="F13750"/>
  <c r="C13750"/>
  <c r="Z13749"/>
  <c r="F13749"/>
  <c r="C13749"/>
  <c r="Z13748"/>
  <c r="F13748"/>
  <c r="C13748"/>
  <c r="Z13747"/>
  <c r="F13747"/>
  <c r="C13747"/>
  <c r="Z13746"/>
  <c r="F13746"/>
  <c r="C13746"/>
  <c r="Z13745"/>
  <c r="F13745"/>
  <c r="C13745"/>
  <c r="Z13744"/>
  <c r="F13744"/>
  <c r="C13744"/>
  <c r="Z13743"/>
  <c r="F13743"/>
  <c r="C13743"/>
  <c r="Z13742"/>
  <c r="F13742"/>
  <c r="C13742"/>
  <c r="Z13741"/>
  <c r="F13741"/>
  <c r="C13741"/>
  <c r="Z13740"/>
  <c r="F13740"/>
  <c r="C13740"/>
  <c r="Z13739"/>
  <c r="F13739"/>
  <c r="C13739"/>
  <c r="Z13738"/>
  <c r="F13738"/>
  <c r="C13738"/>
  <c r="Z13737"/>
  <c r="F13737"/>
  <c r="C13737"/>
  <c r="Z13736"/>
  <c r="F13736"/>
  <c r="C13736"/>
  <c r="Z13735"/>
  <c r="F13735"/>
  <c r="C13735"/>
  <c r="Z13734"/>
  <c r="F13734"/>
  <c r="C13734"/>
  <c r="Z13733"/>
  <c r="F13733"/>
  <c r="C13733"/>
  <c r="Z13732"/>
  <c r="F13732"/>
  <c r="C13732"/>
  <c r="Z13731"/>
  <c r="F13731"/>
  <c r="C13731"/>
  <c r="Z13730"/>
  <c r="F13730"/>
  <c r="C13730"/>
  <c r="Z13729"/>
  <c r="F13729"/>
  <c r="C13729"/>
  <c r="Z13728"/>
  <c r="F13728"/>
  <c r="C13728"/>
  <c r="Z13727"/>
  <c r="F13727"/>
  <c r="C13727"/>
  <c r="Z13726"/>
  <c r="F13726"/>
  <c r="C13726"/>
  <c r="Z13725"/>
  <c r="F13725"/>
  <c r="C13725"/>
  <c r="Z13724"/>
  <c r="F13724"/>
  <c r="C13724"/>
  <c r="Z13723"/>
  <c r="F13723"/>
  <c r="C13723"/>
  <c r="Z13722"/>
  <c r="F13722"/>
  <c r="C13722"/>
  <c r="Z13721"/>
  <c r="F13721"/>
  <c r="C13721"/>
  <c r="Z13720"/>
  <c r="F13720"/>
  <c r="C13720"/>
  <c r="Z13719"/>
  <c r="F13719"/>
  <c r="C13719"/>
  <c r="Z13718"/>
  <c r="F13718"/>
  <c r="C13718"/>
  <c r="Z13717"/>
  <c r="F13717"/>
  <c r="C13717"/>
  <c r="Z13716"/>
  <c r="F13716"/>
  <c r="C13716"/>
  <c r="Z13715"/>
  <c r="F13715"/>
  <c r="C13715"/>
  <c r="Z13714"/>
  <c r="F13714"/>
  <c r="C13714"/>
  <c r="Z13713"/>
  <c r="F13713"/>
  <c r="C13713"/>
  <c r="Z13712"/>
  <c r="F13712"/>
  <c r="C13712"/>
  <c r="Z13711"/>
  <c r="F13711"/>
  <c r="C13711"/>
  <c r="Z13710"/>
  <c r="F13710"/>
  <c r="C13710"/>
  <c r="Z13709"/>
  <c r="F13709"/>
  <c r="C13709"/>
  <c r="Z13708"/>
  <c r="F13708"/>
  <c r="C13708"/>
  <c r="Z13707"/>
  <c r="F13707"/>
  <c r="C13707"/>
  <c r="Z13706"/>
  <c r="F13706"/>
  <c r="C13706"/>
  <c r="Z13705"/>
  <c r="F13705"/>
  <c r="C13705"/>
  <c r="Z13704"/>
  <c r="F13704"/>
  <c r="C13704"/>
  <c r="Z13703"/>
  <c r="F13703"/>
  <c r="C13703"/>
  <c r="Z13702"/>
  <c r="F13702"/>
  <c r="C13702"/>
  <c r="Z13701"/>
  <c r="F13701"/>
  <c r="C13701"/>
  <c r="Z13700"/>
  <c r="F13700"/>
  <c r="C13700"/>
  <c r="Z13699"/>
  <c r="F13699"/>
  <c r="C13699"/>
  <c r="Z13698"/>
  <c r="F13698"/>
  <c r="C13698"/>
  <c r="Z13697"/>
  <c r="F13697"/>
  <c r="C13697"/>
  <c r="Z13696"/>
  <c r="F13696"/>
  <c r="C13696"/>
  <c r="Z13695"/>
  <c r="F13695"/>
  <c r="C13695"/>
  <c r="Z13694"/>
  <c r="F13694"/>
  <c r="C13694"/>
  <c r="Z13693"/>
  <c r="F13693"/>
  <c r="C13693"/>
  <c r="Z13692"/>
  <c r="F13692"/>
  <c r="C13692"/>
  <c r="Z13691"/>
  <c r="F13691"/>
  <c r="C13691"/>
  <c r="Z13690"/>
  <c r="F13690"/>
  <c r="C13690"/>
  <c r="Z13689"/>
  <c r="F13689"/>
  <c r="C13689"/>
  <c r="Z13688"/>
  <c r="F13688"/>
  <c r="C13688"/>
  <c r="Z13687"/>
  <c r="F13687"/>
  <c r="C13687"/>
  <c r="Z13686"/>
  <c r="F13686"/>
  <c r="C13686"/>
  <c r="Z13685"/>
  <c r="F13685"/>
  <c r="C13685"/>
  <c r="Z13684"/>
  <c r="F13684"/>
  <c r="C13684"/>
  <c r="Z13683"/>
  <c r="F13683"/>
  <c r="C13683"/>
  <c r="Z13682"/>
  <c r="F13682"/>
  <c r="C13682"/>
  <c r="Z13681"/>
  <c r="F13681"/>
  <c r="C13681"/>
  <c r="Z13680"/>
  <c r="F13680"/>
  <c r="C13680"/>
  <c r="Z13679"/>
  <c r="F13679"/>
  <c r="C13679"/>
  <c r="Z13678"/>
  <c r="F13678"/>
  <c r="C13678"/>
  <c r="Z13677"/>
  <c r="F13677"/>
  <c r="C13677"/>
  <c r="Z13676"/>
  <c r="F13676"/>
  <c r="C13676"/>
  <c r="Z13675"/>
  <c r="F13675"/>
  <c r="C13675"/>
  <c r="Z13674"/>
  <c r="F13674"/>
  <c r="C13674"/>
  <c r="Z13673"/>
  <c r="F13673"/>
  <c r="C13673"/>
  <c r="Z13672"/>
  <c r="F13672"/>
  <c r="C13672"/>
  <c r="Z13671"/>
  <c r="F13671"/>
  <c r="C13671"/>
  <c r="Z13670"/>
  <c r="F13670"/>
  <c r="C13670"/>
  <c r="Z13669"/>
  <c r="F13669"/>
  <c r="C13669"/>
  <c r="Z13668"/>
  <c r="F13668"/>
  <c r="C13668"/>
  <c r="Z13667"/>
  <c r="F13667"/>
  <c r="C13667"/>
  <c r="Z13666"/>
  <c r="F13666"/>
  <c r="C13666"/>
  <c r="Z13665"/>
  <c r="F13665"/>
  <c r="C13665"/>
  <c r="Z13664"/>
  <c r="F13664"/>
  <c r="C13664"/>
  <c r="Z13663"/>
  <c r="F13663"/>
  <c r="C13663"/>
  <c r="Z13662"/>
  <c r="F13662"/>
  <c r="C13662"/>
  <c r="Z13661"/>
  <c r="F13661"/>
  <c r="C13661"/>
  <c r="Z13660"/>
  <c r="F13660"/>
  <c r="C13660"/>
  <c r="Z13659"/>
  <c r="F13659"/>
  <c r="C13659"/>
  <c r="Z13658"/>
  <c r="F13658"/>
  <c r="C13658"/>
  <c r="Z13657"/>
  <c r="F13657"/>
  <c r="C13657"/>
  <c r="Z13656"/>
  <c r="F13656"/>
  <c r="C13656"/>
  <c r="Z13655"/>
  <c r="F13655"/>
  <c r="C13655"/>
  <c r="Z13654"/>
  <c r="F13654"/>
  <c r="C13654"/>
  <c r="Z13653"/>
  <c r="F13653"/>
  <c r="C13653"/>
  <c r="Z13652"/>
  <c r="F13652"/>
  <c r="C13652"/>
  <c r="Z13651"/>
  <c r="F13651"/>
  <c r="C13651"/>
  <c r="Z13650"/>
  <c r="F13650"/>
  <c r="C13650"/>
  <c r="Z13649"/>
  <c r="F13649"/>
  <c r="C13649"/>
  <c r="Z13648"/>
  <c r="F13648"/>
  <c r="C13648"/>
  <c r="Z13647"/>
  <c r="F13647"/>
  <c r="C13647"/>
  <c r="Z13646"/>
  <c r="F13646"/>
  <c r="C13646"/>
  <c r="Z13645"/>
  <c r="F13645"/>
  <c r="C13645"/>
  <c r="Z13644"/>
  <c r="F13644"/>
  <c r="C13644"/>
  <c r="Z13643"/>
  <c r="F13643"/>
  <c r="C13643"/>
  <c r="Z13642"/>
  <c r="F13642"/>
  <c r="C13642"/>
  <c r="F13640"/>
  <c r="C13640"/>
  <c r="F13639"/>
  <c r="C13639"/>
  <c r="F13638"/>
  <c r="C13638"/>
  <c r="F13637"/>
  <c r="C13637"/>
  <c r="F13636"/>
  <c r="C13636"/>
  <c r="F13635"/>
  <c r="C13635"/>
  <c r="F13634"/>
  <c r="C13634"/>
  <c r="F13633"/>
  <c r="C13633"/>
  <c r="F13632"/>
  <c r="C13632"/>
  <c r="F13631"/>
  <c r="C13631"/>
  <c r="F13630"/>
  <c r="C13630"/>
  <c r="F13629"/>
  <c r="C13629"/>
  <c r="F13628"/>
  <c r="C13628"/>
  <c r="F13627"/>
  <c r="C13627"/>
  <c r="F13626"/>
  <c r="C13626"/>
  <c r="F13625"/>
  <c r="C13625"/>
  <c r="F13624"/>
  <c r="C13624"/>
  <c r="F13623"/>
  <c r="C13623"/>
  <c r="F13622"/>
  <c r="C13622"/>
  <c r="F13621"/>
  <c r="C13621"/>
  <c r="F13620"/>
  <c r="C13620"/>
  <c r="F13619"/>
  <c r="C13619"/>
  <c r="F13618"/>
  <c r="C13618"/>
  <c r="F13617"/>
  <c r="C13617"/>
  <c r="F13616"/>
  <c r="C13616"/>
  <c r="F13615"/>
  <c r="C13615"/>
  <c r="F13614"/>
  <c r="C13614"/>
  <c r="F13613"/>
  <c r="C13613"/>
  <c r="F13612"/>
  <c r="C13612"/>
  <c r="F13611"/>
  <c r="C13611"/>
  <c r="F13610"/>
  <c r="C13610"/>
  <c r="F13609"/>
  <c r="C13609"/>
  <c r="F13608"/>
  <c r="C13608"/>
  <c r="F13607"/>
  <c r="C13607"/>
  <c r="F13606"/>
  <c r="C13606"/>
  <c r="F13605"/>
  <c r="C13605"/>
  <c r="F13604"/>
  <c r="C13604"/>
  <c r="F13603"/>
  <c r="C13603"/>
  <c r="F13602"/>
  <c r="C13602"/>
  <c r="F13601"/>
  <c r="C13601"/>
  <c r="F13600"/>
  <c r="C13600"/>
  <c r="F13599"/>
  <c r="C13599"/>
  <c r="F13598"/>
  <c r="C13598"/>
  <c r="F13597"/>
  <c r="C13597"/>
  <c r="F13596"/>
  <c r="C13596"/>
  <c r="F13595"/>
  <c r="C13595"/>
  <c r="F13594"/>
  <c r="C13594"/>
  <c r="F13593"/>
  <c r="C13593"/>
  <c r="F13592"/>
  <c r="C13592"/>
  <c r="F13591"/>
  <c r="C13591"/>
  <c r="F13590"/>
  <c r="C13590"/>
  <c r="F13589"/>
  <c r="C13589"/>
  <c r="F13588"/>
  <c r="C13588"/>
  <c r="F13587"/>
  <c r="C13587"/>
  <c r="F13586"/>
  <c r="C13586"/>
  <c r="F13585"/>
  <c r="C13585"/>
  <c r="F13584"/>
  <c r="C13584"/>
  <c r="F13583"/>
  <c r="C13583"/>
  <c r="F13582"/>
  <c r="C13582"/>
  <c r="F13581"/>
  <c r="C13581"/>
  <c r="F13580"/>
  <c r="C13580"/>
  <c r="F13579"/>
  <c r="C13579"/>
  <c r="F13578"/>
  <c r="C13578"/>
  <c r="F13577"/>
  <c r="C13577"/>
  <c r="F13576"/>
  <c r="C13576"/>
  <c r="F13575"/>
  <c r="C13575"/>
  <c r="F13574"/>
  <c r="C13574"/>
  <c r="F13573"/>
  <c r="C13573"/>
  <c r="F13572"/>
  <c r="C13572"/>
  <c r="F13571"/>
  <c r="C13571"/>
  <c r="F13570"/>
  <c r="C13570"/>
  <c r="F13569"/>
  <c r="C13569"/>
  <c r="F13568"/>
  <c r="C13568"/>
  <c r="F13567"/>
  <c r="C13567"/>
  <c r="F13566"/>
  <c r="C13566"/>
  <c r="F13565"/>
  <c r="C13565"/>
  <c r="F13564"/>
  <c r="C13564"/>
  <c r="F13563"/>
  <c r="C13563"/>
  <c r="F13562"/>
  <c r="C13562"/>
  <c r="F13561"/>
  <c r="C13561"/>
  <c r="F13560"/>
  <c r="C13560"/>
  <c r="F13559"/>
  <c r="C13559"/>
  <c r="F13558"/>
  <c r="C13558"/>
  <c r="F13557"/>
  <c r="C13557"/>
  <c r="F13556"/>
  <c r="C13556"/>
  <c r="F13555"/>
  <c r="C13555"/>
  <c r="F13554"/>
  <c r="C13554"/>
  <c r="F13553"/>
  <c r="C13553"/>
  <c r="F13552"/>
  <c r="C13552"/>
  <c r="F13551"/>
  <c r="C13551"/>
  <c r="F13550"/>
  <c r="C13550"/>
  <c r="F13549"/>
  <c r="C13549"/>
  <c r="F13548"/>
  <c r="C13548"/>
  <c r="F13547"/>
  <c r="C13547"/>
  <c r="F13546"/>
  <c r="C13546"/>
  <c r="F13545"/>
  <c r="C13545"/>
  <c r="F13544"/>
  <c r="C13544"/>
  <c r="F13543"/>
  <c r="C13543"/>
  <c r="F13542"/>
  <c r="C13542"/>
  <c r="F13541"/>
  <c r="C13541"/>
  <c r="F13540"/>
  <c r="C13540"/>
  <c r="F13539"/>
  <c r="C13539"/>
  <c r="F13538"/>
  <c r="C13538"/>
  <c r="F13537"/>
  <c r="C13537"/>
  <c r="F13536"/>
  <c r="C13536"/>
  <c r="F13535"/>
  <c r="C13535"/>
  <c r="F13534"/>
  <c r="C13534"/>
  <c r="F13533"/>
  <c r="C13533"/>
  <c r="F13532"/>
  <c r="C13532"/>
  <c r="F13531"/>
  <c r="C13531"/>
  <c r="F13530"/>
  <c r="C13530"/>
  <c r="F13529"/>
  <c r="C13529"/>
  <c r="F13528"/>
  <c r="C13528"/>
  <c r="F13527"/>
  <c r="C13527"/>
  <c r="F13526"/>
  <c r="C13526"/>
  <c r="F13525"/>
  <c r="C13525"/>
  <c r="F13524"/>
  <c r="C13524"/>
  <c r="F13523"/>
  <c r="C13523"/>
  <c r="F13522"/>
  <c r="C13522"/>
  <c r="F13521"/>
  <c r="C13521"/>
  <c r="F13520"/>
  <c r="C13520"/>
  <c r="F13519"/>
  <c r="C13519"/>
  <c r="F13518"/>
  <c r="C13518"/>
  <c r="F13517"/>
  <c r="C13517"/>
  <c r="F13516"/>
  <c r="C13516"/>
  <c r="F13515"/>
  <c r="C13515"/>
  <c r="F13514"/>
  <c r="C13514"/>
  <c r="F13513"/>
  <c r="C13513"/>
  <c r="F13512"/>
  <c r="C13512"/>
  <c r="F13511"/>
  <c r="C13511"/>
  <c r="F13510"/>
  <c r="C13510"/>
  <c r="F13509"/>
  <c r="C13509"/>
  <c r="F13508"/>
  <c r="C13508"/>
  <c r="F13507"/>
  <c r="C13507"/>
  <c r="F13506"/>
  <c r="C13506"/>
  <c r="F13505"/>
  <c r="C13505"/>
  <c r="F13504"/>
  <c r="C13504"/>
  <c r="F13503"/>
  <c r="C13503"/>
  <c r="F13502"/>
  <c r="C13502"/>
  <c r="F13501"/>
  <c r="C13501"/>
  <c r="F13500"/>
  <c r="C13500"/>
  <c r="F13499"/>
  <c r="C13499"/>
  <c r="F13498"/>
  <c r="C13498"/>
  <c r="F13497"/>
  <c r="C13497"/>
  <c r="F13496"/>
  <c r="C13496"/>
  <c r="F13495"/>
  <c r="C13495"/>
  <c r="F13494"/>
  <c r="C13494"/>
  <c r="F13493"/>
  <c r="C13493"/>
  <c r="F13492"/>
  <c r="C13492"/>
  <c r="F13491"/>
  <c r="C13491"/>
  <c r="F13490"/>
  <c r="C13490"/>
  <c r="F13489"/>
  <c r="C13489"/>
  <c r="F13488"/>
  <c r="C13488"/>
  <c r="F13487"/>
  <c r="C13487"/>
  <c r="F13486"/>
  <c r="C13486"/>
  <c r="F13485"/>
  <c r="C13485"/>
  <c r="F13484"/>
  <c r="C13484"/>
  <c r="F13483"/>
  <c r="C13483"/>
  <c r="F13482"/>
  <c r="C13482"/>
  <c r="F13481"/>
  <c r="C13481"/>
  <c r="F13480"/>
  <c r="C13480"/>
  <c r="F13479"/>
  <c r="C13479"/>
  <c r="F13478"/>
  <c r="C13478"/>
  <c r="F13477"/>
  <c r="C13477"/>
  <c r="F13476"/>
  <c r="C13476"/>
  <c r="F13475"/>
  <c r="C13475"/>
  <c r="F13474"/>
  <c r="C13474"/>
  <c r="F13473"/>
  <c r="C13473"/>
  <c r="F13472"/>
  <c r="C13472"/>
  <c r="F13471"/>
  <c r="C13471"/>
  <c r="F13470"/>
  <c r="C13470"/>
  <c r="F13469"/>
  <c r="C13469"/>
  <c r="F13468"/>
  <c r="C13468"/>
  <c r="F13467"/>
  <c r="C13467"/>
  <c r="F13466"/>
  <c r="C13466"/>
  <c r="F13465"/>
  <c r="C13465"/>
  <c r="F13464"/>
  <c r="C13464"/>
  <c r="F13463"/>
  <c r="C13463"/>
  <c r="F13462"/>
  <c r="C13462"/>
  <c r="F13461"/>
  <c r="C13461"/>
  <c r="F13460"/>
  <c r="C13460"/>
  <c r="F13459"/>
  <c r="C13459"/>
  <c r="F13458"/>
  <c r="C13458"/>
  <c r="F13457"/>
  <c r="C13457"/>
  <c r="F13456"/>
  <c r="C13456"/>
  <c r="F13455"/>
  <c r="C13455"/>
  <c r="F13454"/>
  <c r="C13454"/>
  <c r="F13453"/>
  <c r="C13453"/>
  <c r="F13452"/>
  <c r="C13452"/>
  <c r="F13451"/>
  <c r="C13451"/>
  <c r="F13450"/>
  <c r="C13450"/>
  <c r="F13449"/>
  <c r="C13449"/>
  <c r="F13448"/>
  <c r="C13448"/>
  <c r="F13447"/>
  <c r="C13447"/>
  <c r="F13446"/>
  <c r="C13446"/>
  <c r="F13445"/>
  <c r="C13445"/>
  <c r="F13444"/>
  <c r="C13444"/>
  <c r="F13443"/>
  <c r="C13443"/>
  <c r="F13442"/>
  <c r="C13442"/>
  <c r="F13441"/>
  <c r="C13441"/>
  <c r="Z13439"/>
  <c r="F13439"/>
  <c r="C13439"/>
  <c r="Z13438"/>
  <c r="F13438"/>
  <c r="C13438"/>
  <c r="Z13437"/>
  <c r="F13437"/>
  <c r="C13437"/>
  <c r="Z13436"/>
  <c r="F13436"/>
  <c r="C13436"/>
  <c r="Z13435"/>
  <c r="F13435"/>
  <c r="C13435"/>
  <c r="Z13434"/>
  <c r="F13434"/>
  <c r="C13434"/>
  <c r="Z13433"/>
  <c r="F13433"/>
  <c r="C13433"/>
  <c r="Z13432"/>
  <c r="F13432"/>
  <c r="C13432"/>
  <c r="Z13431"/>
  <c r="F13431"/>
  <c r="C13431"/>
  <c r="Z13430"/>
  <c r="F13430"/>
  <c r="C13430"/>
  <c r="Z13429"/>
  <c r="F13429"/>
  <c r="C13429"/>
  <c r="Z13428"/>
  <c r="F13428"/>
  <c r="C13428"/>
  <c r="Z13427"/>
  <c r="F13427"/>
  <c r="C13427"/>
  <c r="Z13426"/>
  <c r="F13426"/>
  <c r="C13426"/>
  <c r="Z13425"/>
  <c r="F13425"/>
  <c r="C13425"/>
  <c r="Z13424"/>
  <c r="F13424"/>
  <c r="C13424"/>
  <c r="Z13423"/>
  <c r="F13423"/>
  <c r="C13423"/>
  <c r="Z13422"/>
  <c r="F13422"/>
  <c r="C13422"/>
  <c r="Z13421"/>
  <c r="F13421"/>
  <c r="C13421"/>
  <c r="Z13420"/>
  <c r="F13420"/>
  <c r="C13420"/>
  <c r="Z13419"/>
  <c r="F13419"/>
  <c r="C13419"/>
  <c r="Z13418"/>
  <c r="F13418"/>
  <c r="C13418"/>
  <c r="Z13417"/>
  <c r="F13417"/>
  <c r="C13417"/>
  <c r="Z13416"/>
  <c r="F13416"/>
  <c r="C13416"/>
  <c r="Z13415"/>
  <c r="F13415"/>
  <c r="C13415"/>
  <c r="Z13414"/>
  <c r="F13414"/>
  <c r="C13414"/>
  <c r="Z13413"/>
  <c r="F13413"/>
  <c r="C13413"/>
  <c r="Z13412"/>
  <c r="F13412"/>
  <c r="C13412"/>
  <c r="Z13411"/>
  <c r="F13411"/>
  <c r="C13411"/>
  <c r="Z13410"/>
  <c r="F13410"/>
  <c r="C13410"/>
  <c r="Z13409"/>
  <c r="F13409"/>
  <c r="C13409"/>
  <c r="Z13408"/>
  <c r="F13408"/>
  <c r="C13408"/>
  <c r="Z13407"/>
  <c r="F13407"/>
  <c r="C13407"/>
  <c r="Z13406"/>
  <c r="F13406"/>
  <c r="C13406"/>
  <c r="Z13405"/>
  <c r="F13405"/>
  <c r="C13405"/>
  <c r="Z13404"/>
  <c r="F13404"/>
  <c r="C13404"/>
  <c r="Z13403"/>
  <c r="F13403"/>
  <c r="C13403"/>
  <c r="Z13402"/>
  <c r="F13402"/>
  <c r="C13402"/>
  <c r="Z13401"/>
  <c r="F13401"/>
  <c r="C13401"/>
  <c r="Z13400"/>
  <c r="F13400"/>
  <c r="C13400"/>
  <c r="Z13399"/>
  <c r="F13399"/>
  <c r="C13399"/>
  <c r="Z13398"/>
  <c r="F13398"/>
  <c r="C13398"/>
  <c r="Z13397"/>
  <c r="F13397"/>
  <c r="C13397"/>
  <c r="Z13396"/>
  <c r="F13396"/>
  <c r="C13396"/>
  <c r="Z13395"/>
  <c r="F13395"/>
  <c r="C13395"/>
  <c r="Z13394"/>
  <c r="F13394"/>
  <c r="C13394"/>
  <c r="Z13393"/>
  <c r="F13393"/>
  <c r="C13393"/>
  <c r="Z13392"/>
  <c r="F13392"/>
  <c r="C13392"/>
  <c r="Z13391"/>
  <c r="F13391"/>
  <c r="C13391"/>
  <c r="Z13390"/>
  <c r="F13390"/>
  <c r="C13390"/>
  <c r="Z13389"/>
  <c r="F13389"/>
  <c r="C13389"/>
  <c r="Z13388"/>
  <c r="F13388"/>
  <c r="C13388"/>
  <c r="Z13387"/>
  <c r="F13387"/>
  <c r="C13387"/>
  <c r="Z13386"/>
  <c r="F13386"/>
  <c r="C13386"/>
  <c r="Z13385"/>
  <c r="F13385"/>
  <c r="C13385"/>
  <c r="Z13384"/>
  <c r="F13384"/>
  <c r="C13384"/>
  <c r="Z13383"/>
  <c r="F13383"/>
  <c r="C13383"/>
  <c r="Z13382"/>
  <c r="F13382"/>
  <c r="C13382"/>
  <c r="Z13381"/>
  <c r="F13381"/>
  <c r="C13381"/>
  <c r="Z13380"/>
  <c r="F13380"/>
  <c r="C13380"/>
  <c r="Z13379"/>
  <c r="F13379"/>
  <c r="C13379"/>
  <c r="Z13378"/>
  <c r="F13378"/>
  <c r="C13378"/>
  <c r="Z13377"/>
  <c r="F13377"/>
  <c r="C13377"/>
  <c r="Z13376"/>
  <c r="F13376"/>
  <c r="C13376"/>
  <c r="Z13375"/>
  <c r="F13375"/>
  <c r="C13375"/>
  <c r="Z13374"/>
  <c r="F13374"/>
  <c r="C13374"/>
  <c r="Z13373"/>
  <c r="F13373"/>
  <c r="C13373"/>
  <c r="Z13372"/>
  <c r="F13372"/>
  <c r="C13372"/>
  <c r="Z13371"/>
  <c r="F13371"/>
  <c r="C13371"/>
  <c r="Z13370"/>
  <c r="F13370"/>
  <c r="C13370"/>
  <c r="Z13369"/>
  <c r="F13369"/>
  <c r="C13369"/>
  <c r="Z13368"/>
  <c r="F13368"/>
  <c r="C13368"/>
  <c r="Z13367"/>
  <c r="F13367"/>
  <c r="C13367"/>
  <c r="Z13366"/>
  <c r="F13366"/>
  <c r="C13366"/>
  <c r="Z13365"/>
  <c r="F13365"/>
  <c r="C13365"/>
  <c r="Z13364"/>
  <c r="F13364"/>
  <c r="C13364"/>
  <c r="Z13363"/>
  <c r="F13363"/>
  <c r="C13363"/>
  <c r="Z13362"/>
  <c r="F13362"/>
  <c r="C13362"/>
  <c r="Z13361"/>
  <c r="F13361"/>
  <c r="C13361"/>
  <c r="Z13360"/>
  <c r="F13360"/>
  <c r="C13360"/>
  <c r="Z13359"/>
  <c r="F13359"/>
  <c r="C13359"/>
  <c r="Z13358"/>
  <c r="F13358"/>
  <c r="C13358"/>
  <c r="Z13357"/>
  <c r="F13357"/>
  <c r="C13357"/>
  <c r="Z13356"/>
  <c r="F13356"/>
  <c r="C13356"/>
  <c r="Z13355"/>
  <c r="F13355"/>
  <c r="C13355"/>
  <c r="Z13354"/>
  <c r="F13354"/>
  <c r="C13354"/>
  <c r="Z13353"/>
  <c r="F13353"/>
  <c r="C13353"/>
  <c r="Z13352"/>
  <c r="F13352"/>
  <c r="C13352"/>
  <c r="Z13351"/>
  <c r="F13351"/>
  <c r="C13351"/>
  <c r="Z13350"/>
  <c r="F13350"/>
  <c r="C13350"/>
  <c r="Z13349"/>
  <c r="F13349"/>
  <c r="C13349"/>
  <c r="Z13348"/>
  <c r="F13348"/>
  <c r="C13348"/>
  <c r="Z13347"/>
  <c r="F13347"/>
  <c r="C13347"/>
  <c r="Z13346"/>
  <c r="F13346"/>
  <c r="C13346"/>
  <c r="Z13345"/>
  <c r="F13345"/>
  <c r="C13345"/>
  <c r="Z13344"/>
  <c r="F13344"/>
  <c r="C13344"/>
  <c r="Z13343"/>
  <c r="F13343"/>
  <c r="C13343"/>
  <c r="Z13342"/>
  <c r="F13342"/>
  <c r="C13342"/>
  <c r="Z13341"/>
  <c r="F13341"/>
  <c r="C13341"/>
  <c r="Z13340"/>
  <c r="F13340"/>
  <c r="C13340"/>
  <c r="Z13339"/>
  <c r="F13339"/>
  <c r="C13339"/>
  <c r="Z13338"/>
  <c r="F13338"/>
  <c r="C13338"/>
  <c r="Z13337"/>
  <c r="F13337"/>
  <c r="C13337"/>
  <c r="Z13336"/>
  <c r="F13336"/>
  <c r="C13336"/>
  <c r="Z13335"/>
  <c r="F13335"/>
  <c r="C13335"/>
  <c r="Z13334"/>
  <c r="F13334"/>
  <c r="C13334"/>
  <c r="Z13333"/>
  <c r="F13333"/>
  <c r="C13333"/>
  <c r="Z13332"/>
  <c r="F13332"/>
  <c r="C13332"/>
  <c r="Z13331"/>
  <c r="F13331"/>
  <c r="C13331"/>
  <c r="Z13330"/>
  <c r="F13330"/>
  <c r="C13330"/>
  <c r="Z13329"/>
  <c r="F13329"/>
  <c r="C13329"/>
  <c r="Z13328"/>
  <c r="F13328"/>
  <c r="C13328"/>
  <c r="Z13327"/>
  <c r="F13327"/>
  <c r="C13327"/>
  <c r="Z13326"/>
  <c r="F13326"/>
  <c r="C13326"/>
  <c r="Z13325"/>
  <c r="F13325"/>
  <c r="C13325"/>
  <c r="Z13324"/>
  <c r="F13324"/>
  <c r="C13324"/>
  <c r="Z13323"/>
  <c r="F13323"/>
  <c r="C13323"/>
  <c r="Z13322"/>
  <c r="F13322"/>
  <c r="C13322"/>
  <c r="Z13321"/>
  <c r="F13321"/>
  <c r="C13321"/>
  <c r="Z13320"/>
  <c r="F13320"/>
  <c r="C13320"/>
  <c r="Z13319"/>
  <c r="F13319"/>
  <c r="C13319"/>
  <c r="Z13318"/>
  <c r="F13318"/>
  <c r="C13318"/>
  <c r="Z13317"/>
  <c r="F13317"/>
  <c r="C13317"/>
  <c r="Z13316"/>
  <c r="F13316"/>
  <c r="C13316"/>
  <c r="Z13315"/>
  <c r="F13315"/>
  <c r="C13315"/>
  <c r="Z13314"/>
  <c r="F13314"/>
  <c r="C13314"/>
  <c r="Z13313"/>
  <c r="F13313"/>
  <c r="C13313"/>
  <c r="Z13312"/>
  <c r="F13312"/>
  <c r="C13312"/>
  <c r="Z13311"/>
  <c r="F13311"/>
  <c r="C13311"/>
  <c r="Z13310"/>
  <c r="F13310"/>
  <c r="C13310"/>
  <c r="Z13309"/>
  <c r="F13309"/>
  <c r="C13309"/>
  <c r="Z13308"/>
  <c r="F13308"/>
  <c r="C13308"/>
  <c r="Z13307"/>
  <c r="F13307"/>
  <c r="C13307"/>
  <c r="Z13306"/>
  <c r="F13306"/>
  <c r="C13306"/>
  <c r="Z13305"/>
  <c r="F13305"/>
  <c r="C13305"/>
  <c r="Z13304"/>
  <c r="F13304"/>
  <c r="C13304"/>
  <c r="Z13303"/>
  <c r="F13303"/>
  <c r="C13303"/>
  <c r="Z13302"/>
  <c r="F13302"/>
  <c r="C13302"/>
  <c r="Z13301"/>
  <c r="F13301"/>
  <c r="C13301"/>
  <c r="Z13300"/>
  <c r="F13300"/>
  <c r="C13300"/>
  <c r="Z13299"/>
  <c r="F13299"/>
  <c r="C13299"/>
  <c r="Z13298"/>
  <c r="F13298"/>
  <c r="C13298"/>
  <c r="Z13297"/>
  <c r="F13297"/>
  <c r="C13297"/>
  <c r="Z13296"/>
  <c r="F13296"/>
  <c r="C13296"/>
  <c r="Z13295"/>
  <c r="F13295"/>
  <c r="C13295"/>
  <c r="Z13294"/>
  <c r="F13294"/>
  <c r="C13294"/>
  <c r="Z13293"/>
  <c r="F13293"/>
  <c r="C13293"/>
  <c r="Z13292"/>
  <c r="F13292"/>
  <c r="C13292"/>
  <c r="Z13291"/>
  <c r="F13291"/>
  <c r="C13291"/>
  <c r="Z13290"/>
  <c r="F13290"/>
  <c r="C13290"/>
  <c r="Z13289"/>
  <c r="F13289"/>
  <c r="C13289"/>
  <c r="Z13288"/>
  <c r="F13288"/>
  <c r="C13288"/>
  <c r="Z13287"/>
  <c r="F13287"/>
  <c r="C13287"/>
  <c r="Z13286"/>
  <c r="F13286"/>
  <c r="C13286"/>
  <c r="Z13285"/>
  <c r="F13285"/>
  <c r="C13285"/>
  <c r="Z13284"/>
  <c r="F13284"/>
  <c r="C13284"/>
  <c r="Z13283"/>
  <c r="F13283"/>
  <c r="C13283"/>
  <c r="Z13282"/>
  <c r="F13282"/>
  <c r="C13282"/>
  <c r="Z13281"/>
  <c r="F13281"/>
  <c r="C13281"/>
  <c r="Z13280"/>
  <c r="F13280"/>
  <c r="C13280"/>
  <c r="Z13279"/>
  <c r="F13279"/>
  <c r="C13279"/>
  <c r="Z13278"/>
  <c r="F13278"/>
  <c r="C13278"/>
  <c r="Z13277"/>
  <c r="F13277"/>
  <c r="C13277"/>
  <c r="Z13276"/>
  <c r="F13276"/>
  <c r="C13276"/>
  <c r="Z13275"/>
  <c r="F13275"/>
  <c r="C13275"/>
  <c r="Z13274"/>
  <c r="F13274"/>
  <c r="C13274"/>
  <c r="Z13273"/>
  <c r="F13273"/>
  <c r="C13273"/>
  <c r="Z13272"/>
  <c r="F13272"/>
  <c r="C13272"/>
  <c r="Z13271"/>
  <c r="F13271"/>
  <c r="C13271"/>
  <c r="Z13270"/>
  <c r="F13270"/>
  <c r="C13270"/>
  <c r="Z13269"/>
  <c r="F13269"/>
  <c r="C13269"/>
  <c r="Z13268"/>
  <c r="F13268"/>
  <c r="C13268"/>
  <c r="Z13267"/>
  <c r="F13267"/>
  <c r="C13267"/>
  <c r="Z13266"/>
  <c r="F13266"/>
  <c r="C13266"/>
  <c r="Z13265"/>
  <c r="F13265"/>
  <c r="C13265"/>
  <c r="Z13264"/>
  <c r="F13264"/>
  <c r="C13264"/>
  <c r="Z13263"/>
  <c r="F13263"/>
  <c r="C13263"/>
  <c r="Z13262"/>
  <c r="F13262"/>
  <c r="C13262"/>
  <c r="Z13261"/>
  <c r="F13261"/>
  <c r="C13261"/>
  <c r="Z13260"/>
  <c r="F13260"/>
  <c r="C13260"/>
  <c r="Z13259"/>
  <c r="F13259"/>
  <c r="C13259"/>
  <c r="Z13258"/>
  <c r="F13258"/>
  <c r="C13258"/>
  <c r="Z13257"/>
  <c r="F13257"/>
  <c r="C13257"/>
  <c r="Z13256"/>
  <c r="F13256"/>
  <c r="C13256"/>
  <c r="Z13255"/>
  <c r="F13255"/>
  <c r="C13255"/>
  <c r="Z13254"/>
  <c r="F13254"/>
  <c r="C13254"/>
  <c r="Z13253"/>
  <c r="F13253"/>
  <c r="C13253"/>
  <c r="Z13252"/>
  <c r="F13252"/>
  <c r="C13252"/>
  <c r="Z13251"/>
  <c r="F13251"/>
  <c r="C13251"/>
  <c r="Z13250"/>
  <c r="F13250"/>
  <c r="C13250"/>
  <c r="Z13249"/>
  <c r="F13249"/>
  <c r="C13249"/>
  <c r="Z13248"/>
  <c r="F13248"/>
  <c r="C13248"/>
  <c r="Z13247"/>
  <c r="F13247"/>
  <c r="C13247"/>
  <c r="Z13246"/>
  <c r="F13246"/>
  <c r="C13246"/>
  <c r="Z13245"/>
  <c r="F13245"/>
  <c r="C13245"/>
  <c r="Z13244"/>
  <c r="F13244"/>
  <c r="C13244"/>
  <c r="Z13243"/>
  <c r="F13243"/>
  <c r="C13243"/>
  <c r="Z13242"/>
  <c r="F13242"/>
  <c r="C13242"/>
  <c r="Z13241"/>
  <c r="F13241"/>
  <c r="C13241"/>
  <c r="Z13240"/>
  <c r="F13240"/>
  <c r="C13240"/>
  <c r="Z13238"/>
  <c r="F13238"/>
  <c r="C13238"/>
  <c r="Z13237"/>
  <c r="F13237"/>
  <c r="C13237"/>
  <c r="Z13236"/>
  <c r="F13236"/>
  <c r="C13236"/>
  <c r="Z13235"/>
  <c r="F13235"/>
  <c r="C13235"/>
  <c r="Z13234"/>
  <c r="F13234"/>
  <c r="C13234"/>
  <c r="Z13233"/>
  <c r="F13233"/>
  <c r="C13233"/>
  <c r="Z13232"/>
  <c r="F13232"/>
  <c r="C13232"/>
  <c r="Z13231"/>
  <c r="F13231"/>
  <c r="C13231"/>
  <c r="Z13230"/>
  <c r="F13230"/>
  <c r="C13230"/>
  <c r="Z13229"/>
  <c r="F13229"/>
  <c r="C13229"/>
  <c r="Z13228"/>
  <c r="F13228"/>
  <c r="C13228"/>
  <c r="Z13227"/>
  <c r="F13227"/>
  <c r="C13227"/>
  <c r="Z13226"/>
  <c r="F13226"/>
  <c r="C13226"/>
  <c r="Z13225"/>
  <c r="F13225"/>
  <c r="C13225"/>
  <c r="Z13224"/>
  <c r="F13224"/>
  <c r="C13224"/>
  <c r="Z13223"/>
  <c r="F13223"/>
  <c r="C13223"/>
  <c r="Z13222"/>
  <c r="F13222"/>
  <c r="C13222"/>
  <c r="Z13221"/>
  <c r="F13221"/>
  <c r="C13221"/>
  <c r="Z13220"/>
  <c r="F13220"/>
  <c r="C13220"/>
  <c r="Z13219"/>
  <c r="F13219"/>
  <c r="C13219"/>
  <c r="Z13218"/>
  <c r="F13218"/>
  <c r="C13218"/>
  <c r="Z13217"/>
  <c r="F13217"/>
  <c r="C13217"/>
  <c r="Z13216"/>
  <c r="F13216"/>
  <c r="C13216"/>
  <c r="Z13215"/>
  <c r="F13215"/>
  <c r="C13215"/>
  <c r="Z13214"/>
  <c r="F13214"/>
  <c r="C13214"/>
  <c r="Z13213"/>
  <c r="F13213"/>
  <c r="C13213"/>
  <c r="Z13212"/>
  <c r="F13212"/>
  <c r="C13212"/>
  <c r="Z13211"/>
  <c r="F13211"/>
  <c r="C13211"/>
  <c r="Z13210"/>
  <c r="F13210"/>
  <c r="C13210"/>
  <c r="Z13209"/>
  <c r="F13209"/>
  <c r="C13209"/>
  <c r="Z13208"/>
  <c r="F13208"/>
  <c r="C13208"/>
  <c r="Z13207"/>
  <c r="F13207"/>
  <c r="C13207"/>
  <c r="Z13206"/>
  <c r="F13206"/>
  <c r="C13206"/>
  <c r="Z13205"/>
  <c r="F13205"/>
  <c r="C13205"/>
  <c r="Z13204"/>
  <c r="F13204"/>
  <c r="C13204"/>
  <c r="Z13203"/>
  <c r="F13203"/>
  <c r="C13203"/>
  <c r="Z13202"/>
  <c r="F13202"/>
  <c r="C13202"/>
  <c r="Z13201"/>
  <c r="F13201"/>
  <c r="C13201"/>
  <c r="Z13200"/>
  <c r="F13200"/>
  <c r="C13200"/>
  <c r="Z13199"/>
  <c r="F13199"/>
  <c r="C13199"/>
  <c r="Z13198"/>
  <c r="F13198"/>
  <c r="C13198"/>
  <c r="Z13197"/>
  <c r="F13197"/>
  <c r="C13197"/>
  <c r="Z13196"/>
  <c r="F13196"/>
  <c r="C13196"/>
  <c r="Z13195"/>
  <c r="F13195"/>
  <c r="C13195"/>
  <c r="Z13194"/>
  <c r="F13194"/>
  <c r="C13194"/>
  <c r="Z13193"/>
  <c r="F13193"/>
  <c r="C13193"/>
  <c r="Z13192"/>
  <c r="F13192"/>
  <c r="C13192"/>
  <c r="Z13191"/>
  <c r="F13191"/>
  <c r="C13191"/>
  <c r="Z13190"/>
  <c r="F13190"/>
  <c r="C13190"/>
  <c r="Z13189"/>
  <c r="F13189"/>
  <c r="C13189"/>
  <c r="Z13188"/>
  <c r="F13188"/>
  <c r="C13188"/>
  <c r="Z13187"/>
  <c r="F13187"/>
  <c r="C13187"/>
  <c r="Z13186"/>
  <c r="F13186"/>
  <c r="C13186"/>
  <c r="Z13185"/>
  <c r="F13185"/>
  <c r="C13185"/>
  <c r="Z13184"/>
  <c r="F13184"/>
  <c r="C13184"/>
  <c r="Z13183"/>
  <c r="F13183"/>
  <c r="C13183"/>
  <c r="Z13182"/>
  <c r="F13182"/>
  <c r="C13182"/>
  <c r="Z13181"/>
  <c r="F13181"/>
  <c r="C13181"/>
  <c r="Z13180"/>
  <c r="F13180"/>
  <c r="C13180"/>
  <c r="Z13179"/>
  <c r="F13179"/>
  <c r="C13179"/>
  <c r="Z13178"/>
  <c r="F13178"/>
  <c r="C13178"/>
  <c r="Z13177"/>
  <c r="F13177"/>
  <c r="C13177"/>
  <c r="Z13176"/>
  <c r="F13176"/>
  <c r="C13176"/>
  <c r="Z13175"/>
  <c r="F13175"/>
  <c r="C13175"/>
  <c r="Z13174"/>
  <c r="F13174"/>
  <c r="C13174"/>
  <c r="Z13173"/>
  <c r="F13173"/>
  <c r="C13173"/>
  <c r="Z13172"/>
  <c r="F13172"/>
  <c r="C13172"/>
  <c r="Z13171"/>
  <c r="F13171"/>
  <c r="C13171"/>
  <c r="Z13170"/>
  <c r="F13170"/>
  <c r="C13170"/>
  <c r="Z13169"/>
  <c r="F13169"/>
  <c r="C13169"/>
  <c r="Z13168"/>
  <c r="F13168"/>
  <c r="C13168"/>
  <c r="Z13167"/>
  <c r="F13167"/>
  <c r="C13167"/>
  <c r="Z13166"/>
  <c r="F13166"/>
  <c r="C13166"/>
  <c r="Z13165"/>
  <c r="F13165"/>
  <c r="C13165"/>
  <c r="Z13164"/>
  <c r="F13164"/>
  <c r="C13164"/>
  <c r="Z13163"/>
  <c r="F13163"/>
  <c r="C13163"/>
  <c r="Z13162"/>
  <c r="F13162"/>
  <c r="C13162"/>
  <c r="Z13161"/>
  <c r="F13161"/>
  <c r="C13161"/>
  <c r="Z13160"/>
  <c r="F13160"/>
  <c r="C13160"/>
  <c r="Z13159"/>
  <c r="F13159"/>
  <c r="C13159"/>
  <c r="Z13158"/>
  <c r="F13158"/>
  <c r="C13158"/>
  <c r="Z13157"/>
  <c r="F13157"/>
  <c r="C13157"/>
  <c r="Z13156"/>
  <c r="F13156"/>
  <c r="C13156"/>
  <c r="Z13155"/>
  <c r="F13155"/>
  <c r="C13155"/>
  <c r="Z13154"/>
  <c r="F13154"/>
  <c r="C13154"/>
  <c r="Z13153"/>
  <c r="F13153"/>
  <c r="C13153"/>
  <c r="Z13152"/>
  <c r="F13152"/>
  <c r="C13152"/>
  <c r="Z13151"/>
  <c r="F13151"/>
  <c r="C13151"/>
  <c r="Z13150"/>
  <c r="F13150"/>
  <c r="C13150"/>
  <c r="Z13149"/>
  <c r="F13149"/>
  <c r="C13149"/>
  <c r="Z13148"/>
  <c r="F13148"/>
  <c r="C13148"/>
  <c r="Z13147"/>
  <c r="F13147"/>
  <c r="C13147"/>
  <c r="Z13146"/>
  <c r="F13146"/>
  <c r="C13146"/>
  <c r="Z13145"/>
  <c r="F13145"/>
  <c r="C13145"/>
  <c r="Z13144"/>
  <c r="F13144"/>
  <c r="C13144"/>
  <c r="Z13143"/>
  <c r="F13143"/>
  <c r="C13143"/>
  <c r="Z13142"/>
  <c r="F13142"/>
  <c r="C13142"/>
  <c r="Z13141"/>
  <c r="F13141"/>
  <c r="C13141"/>
  <c r="Z13140"/>
  <c r="F13140"/>
  <c r="C13140"/>
  <c r="Z13139"/>
  <c r="F13139"/>
  <c r="C13139"/>
  <c r="Z13138"/>
  <c r="F13138"/>
  <c r="C13138"/>
  <c r="Z13137"/>
  <c r="F13137"/>
  <c r="C13137"/>
  <c r="Z13136"/>
  <c r="F13136"/>
  <c r="C13136"/>
  <c r="Z13135"/>
  <c r="F13135"/>
  <c r="C13135"/>
  <c r="Z13134"/>
  <c r="F13134"/>
  <c r="C13134"/>
  <c r="Z13133"/>
  <c r="F13133"/>
  <c r="C13133"/>
  <c r="Z13132"/>
  <c r="F13132"/>
  <c r="C13132"/>
  <c r="Z13131"/>
  <c r="F13131"/>
  <c r="C13131"/>
  <c r="Z13130"/>
  <c r="F13130"/>
  <c r="C13130"/>
  <c r="Z13129"/>
  <c r="F13129"/>
  <c r="C13129"/>
  <c r="Z13128"/>
  <c r="F13128"/>
  <c r="C13128"/>
  <c r="Z13127"/>
  <c r="F13127"/>
  <c r="C13127"/>
  <c r="Z13126"/>
  <c r="F13126"/>
  <c r="C13126"/>
  <c r="Z13125"/>
  <c r="F13125"/>
  <c r="C13125"/>
  <c r="Z13124"/>
  <c r="F13124"/>
  <c r="C13124"/>
  <c r="Z13123"/>
  <c r="F13123"/>
  <c r="C13123"/>
  <c r="Z13122"/>
  <c r="F13122"/>
  <c r="C13122"/>
  <c r="Z13121"/>
  <c r="F13121"/>
  <c r="C13121"/>
  <c r="Z13120"/>
  <c r="F13120"/>
  <c r="C13120"/>
  <c r="Z13119"/>
  <c r="F13119"/>
  <c r="C13119"/>
  <c r="Z13118"/>
  <c r="F13118"/>
  <c r="C13118"/>
  <c r="Z13117"/>
  <c r="F13117"/>
  <c r="C13117"/>
  <c r="Z13116"/>
  <c r="F13116"/>
  <c r="C13116"/>
  <c r="Z13115"/>
  <c r="F13115"/>
  <c r="C13115"/>
  <c r="Z13114"/>
  <c r="F13114"/>
  <c r="C13114"/>
  <c r="Z13113"/>
  <c r="F13113"/>
  <c r="C13113"/>
  <c r="Z13112"/>
  <c r="F13112"/>
  <c r="C13112"/>
  <c r="Z13111"/>
  <c r="F13111"/>
  <c r="C13111"/>
  <c r="Z13110"/>
  <c r="F13110"/>
  <c r="C13110"/>
  <c r="Z13109"/>
  <c r="F13109"/>
  <c r="C13109"/>
  <c r="Z13108"/>
  <c r="F13108"/>
  <c r="C13108"/>
  <c r="Z13107"/>
  <c r="F13107"/>
  <c r="C13107"/>
  <c r="Z13106"/>
  <c r="F13106"/>
  <c r="C13106"/>
  <c r="Z13105"/>
  <c r="F13105"/>
  <c r="C13105"/>
  <c r="Z13104"/>
  <c r="F13104"/>
  <c r="C13104"/>
  <c r="Z13103"/>
  <c r="F13103"/>
  <c r="C13103"/>
  <c r="Z13102"/>
  <c r="F13102"/>
  <c r="C13102"/>
  <c r="Z13101"/>
  <c r="F13101"/>
  <c r="C13101"/>
  <c r="Z13100"/>
  <c r="F13100"/>
  <c r="C13100"/>
  <c r="Z13099"/>
  <c r="F13099"/>
  <c r="C13099"/>
  <c r="Z13098"/>
  <c r="F13098"/>
  <c r="C13098"/>
  <c r="Z13097"/>
  <c r="F13097"/>
  <c r="C13097"/>
  <c r="Z13096"/>
  <c r="F13096"/>
  <c r="C13096"/>
  <c r="Z13095"/>
  <c r="F13095"/>
  <c r="C13095"/>
  <c r="Z13094"/>
  <c r="F13094"/>
  <c r="C13094"/>
  <c r="Z13093"/>
  <c r="F13093"/>
  <c r="C13093"/>
  <c r="Z13092"/>
  <c r="F13092"/>
  <c r="C13092"/>
  <c r="Z13091"/>
  <c r="F13091"/>
  <c r="C13091"/>
  <c r="Z13090"/>
  <c r="F13090"/>
  <c r="C13090"/>
  <c r="Z13089"/>
  <c r="F13089"/>
  <c r="C13089"/>
  <c r="Z13088"/>
  <c r="F13088"/>
  <c r="C13088"/>
  <c r="Z13087"/>
  <c r="F13087"/>
  <c r="C13087"/>
  <c r="Z13086"/>
  <c r="F13086"/>
  <c r="C13086"/>
  <c r="Z13085"/>
  <c r="F13085"/>
  <c r="C13085"/>
  <c r="Z13084"/>
  <c r="F13084"/>
  <c r="C13084"/>
  <c r="Z13083"/>
  <c r="F13083"/>
  <c r="C13083"/>
  <c r="Z13082"/>
  <c r="F13082"/>
  <c r="C13082"/>
  <c r="Z13081"/>
  <c r="F13081"/>
  <c r="C13081"/>
  <c r="Z13080"/>
  <c r="F13080"/>
  <c r="C13080"/>
  <c r="Z13079"/>
  <c r="F13079"/>
  <c r="C13079"/>
  <c r="Z13078"/>
  <c r="F13078"/>
  <c r="C13078"/>
  <c r="Z13077"/>
  <c r="F13077"/>
  <c r="C13077"/>
  <c r="Z13076"/>
  <c r="F13076"/>
  <c r="C13076"/>
  <c r="Z13075"/>
  <c r="F13075"/>
  <c r="C13075"/>
  <c r="Z13074"/>
  <c r="F13074"/>
  <c r="C13074"/>
  <c r="Z13073"/>
  <c r="F13073"/>
  <c r="C13073"/>
  <c r="Z13072"/>
  <c r="F13072"/>
  <c r="C13072"/>
  <c r="Z13071"/>
  <c r="F13071"/>
  <c r="C13071"/>
  <c r="Z13070"/>
  <c r="F13070"/>
  <c r="C13070"/>
  <c r="Z13069"/>
  <c r="F13069"/>
  <c r="C13069"/>
  <c r="Z13068"/>
  <c r="F13068"/>
  <c r="C13068"/>
  <c r="Z13067"/>
  <c r="F13067"/>
  <c r="C13067"/>
  <c r="Z13066"/>
  <c r="F13066"/>
  <c r="C13066"/>
  <c r="Z13065"/>
  <c r="F13065"/>
  <c r="C13065"/>
  <c r="Z13064"/>
  <c r="F13064"/>
  <c r="C13064"/>
  <c r="Z13063"/>
  <c r="F13063"/>
  <c r="C13063"/>
  <c r="Z13062"/>
  <c r="F13062"/>
  <c r="C13062"/>
  <c r="Z13061"/>
  <c r="F13061"/>
  <c r="C13061"/>
  <c r="Z13060"/>
  <c r="F13060"/>
  <c r="C13060"/>
  <c r="Z13059"/>
  <c r="F13059"/>
  <c r="C13059"/>
  <c r="Z13058"/>
  <c r="F13058"/>
  <c r="C13058"/>
  <c r="Z13057"/>
  <c r="F13057"/>
  <c r="C13057"/>
  <c r="Z13056"/>
  <c r="F13056"/>
  <c r="C13056"/>
  <c r="Z13055"/>
  <c r="F13055"/>
  <c r="C13055"/>
  <c r="Z13054"/>
  <c r="F13054"/>
  <c r="C13054"/>
  <c r="Z13053"/>
  <c r="F13053"/>
  <c r="C13053"/>
  <c r="Z13052"/>
  <c r="F13052"/>
  <c r="C13052"/>
  <c r="Z13051"/>
  <c r="F13051"/>
  <c r="C13051"/>
  <c r="Z13050"/>
  <c r="F13050"/>
  <c r="C13050"/>
  <c r="Z13049"/>
  <c r="F13049"/>
  <c r="C13049"/>
  <c r="Z13048"/>
  <c r="F13048"/>
  <c r="C13048"/>
  <c r="Z13047"/>
  <c r="F13047"/>
  <c r="C13047"/>
  <c r="Z13046"/>
  <c r="F13046"/>
  <c r="C13046"/>
  <c r="Z13045"/>
  <c r="F13045"/>
  <c r="C13045"/>
  <c r="Z13044"/>
  <c r="F13044"/>
  <c r="C13044"/>
  <c r="Z13043"/>
  <c r="F13043"/>
  <c r="C13043"/>
  <c r="Z13042"/>
  <c r="F13042"/>
  <c r="C13042"/>
  <c r="Z13041"/>
  <c r="F13041"/>
  <c r="C13041"/>
  <c r="Z13040"/>
  <c r="F13040"/>
  <c r="C13040"/>
  <c r="Z13039"/>
  <c r="F13039"/>
  <c r="C13039"/>
  <c r="Z13038"/>
  <c r="F13038"/>
  <c r="C13038"/>
  <c r="Z13037"/>
  <c r="F13037"/>
  <c r="C13037"/>
  <c r="Z13036"/>
  <c r="F13036"/>
  <c r="C13036"/>
  <c r="Z13035"/>
  <c r="F13035"/>
  <c r="C13035"/>
  <c r="Z13034"/>
  <c r="F13034"/>
  <c r="C13034"/>
  <c r="Z13033"/>
  <c r="F13033"/>
  <c r="C13033"/>
  <c r="Z13032"/>
  <c r="F13032"/>
  <c r="C13032"/>
  <c r="Z13031"/>
  <c r="F13031"/>
  <c r="C13031"/>
  <c r="Z13030"/>
  <c r="F13030"/>
  <c r="C13030"/>
  <c r="Z13029"/>
  <c r="F13029"/>
  <c r="C13029"/>
  <c r="Z13028"/>
  <c r="F13028"/>
  <c r="C13028"/>
  <c r="Z13027"/>
  <c r="F13027"/>
  <c r="C13027"/>
  <c r="Z13026"/>
  <c r="F13026"/>
  <c r="C13026"/>
  <c r="Z13025"/>
  <c r="F13025"/>
  <c r="C13025"/>
  <c r="Z13024"/>
  <c r="F13024"/>
  <c r="C13024"/>
  <c r="Z13023"/>
  <c r="F13023"/>
  <c r="C13023"/>
  <c r="Z13022"/>
  <c r="F13022"/>
  <c r="C13022"/>
  <c r="Z13021"/>
  <c r="F13021"/>
  <c r="C13021"/>
  <c r="Z13020"/>
  <c r="F13020"/>
  <c r="C13020"/>
  <c r="Z13019"/>
  <c r="F13019"/>
  <c r="C13019"/>
  <c r="Z13018"/>
  <c r="F13018"/>
  <c r="C13018"/>
  <c r="Z13017"/>
  <c r="F13017"/>
  <c r="C13017"/>
  <c r="Z13016"/>
  <c r="F13016"/>
  <c r="C13016"/>
  <c r="Z13015"/>
  <c r="F13015"/>
  <c r="C13015"/>
  <c r="Z13014"/>
  <c r="F13014"/>
  <c r="C13014"/>
  <c r="Z13013"/>
  <c r="F13013"/>
  <c r="C13013"/>
  <c r="Z13012"/>
  <c r="F13012"/>
  <c r="C13012"/>
  <c r="Z13011"/>
  <c r="F13011"/>
  <c r="C13011"/>
  <c r="Z13010"/>
  <c r="F13010"/>
  <c r="C13010"/>
  <c r="Z13009"/>
  <c r="F13009"/>
  <c r="C13009"/>
  <c r="Z13008"/>
  <c r="F13008"/>
  <c r="C13008"/>
  <c r="Z13007"/>
  <c r="F13007"/>
  <c r="C13007"/>
  <c r="Z13006"/>
  <c r="F13006"/>
  <c r="C13006"/>
  <c r="Z13005"/>
  <c r="F13005"/>
  <c r="C13005"/>
  <c r="Z13004"/>
  <c r="F13004"/>
  <c r="C13004"/>
  <c r="Z13003"/>
  <c r="F13003"/>
  <c r="C13003"/>
  <c r="Z13002"/>
  <c r="F13002"/>
  <c r="C13002"/>
  <c r="Z13001"/>
  <c r="F13001"/>
  <c r="C13001"/>
  <c r="Z13000"/>
  <c r="F13000"/>
  <c r="C13000"/>
  <c r="Z12999"/>
  <c r="F12999"/>
  <c r="C12999"/>
  <c r="Z12998"/>
  <c r="F12998"/>
  <c r="C12998"/>
  <c r="Z12997"/>
  <c r="F12997"/>
  <c r="C12997"/>
  <c r="Z12996"/>
  <c r="F12996"/>
  <c r="C12996"/>
  <c r="Z12995"/>
  <c r="F12995"/>
  <c r="C12995"/>
  <c r="Z12994"/>
  <c r="F12994"/>
  <c r="C12994"/>
  <c r="Z12993"/>
  <c r="F12993"/>
  <c r="C12993"/>
  <c r="Z12992"/>
  <c r="F12992"/>
  <c r="C12992"/>
  <c r="Z12991"/>
  <c r="F12991"/>
  <c r="C12991"/>
  <c r="Z12990"/>
  <c r="F12990"/>
  <c r="C12990"/>
  <c r="Z12989"/>
  <c r="F12989"/>
  <c r="C12989"/>
  <c r="Z12988"/>
  <c r="F12988"/>
  <c r="C12988"/>
  <c r="Z12987"/>
  <c r="F12987"/>
  <c r="C12987"/>
  <c r="Z12986"/>
  <c r="F12986"/>
  <c r="C12986"/>
  <c r="Z12985"/>
  <c r="F12985"/>
  <c r="C12985"/>
  <c r="Z12984"/>
  <c r="F12984"/>
  <c r="C12984"/>
  <c r="Z12983"/>
  <c r="F12983"/>
  <c r="C12983"/>
  <c r="Z12982"/>
  <c r="F12982"/>
  <c r="C12982"/>
  <c r="Z12981"/>
  <c r="F12981"/>
  <c r="C12981"/>
  <c r="Z12980"/>
  <c r="F12980"/>
  <c r="C12980"/>
  <c r="Z12979"/>
  <c r="F12979"/>
  <c r="C12979"/>
  <c r="Z12978"/>
  <c r="F12978"/>
  <c r="C12978"/>
  <c r="Z12977"/>
  <c r="F12977"/>
  <c r="C12977"/>
  <c r="Z12976"/>
  <c r="F12976"/>
  <c r="C12976"/>
  <c r="Z12975"/>
  <c r="F12975"/>
  <c r="C12975"/>
  <c r="Z12974"/>
  <c r="F12974"/>
  <c r="C12974"/>
  <c r="Z12973"/>
  <c r="F12973"/>
  <c r="C12973"/>
  <c r="Z12972"/>
  <c r="F12972"/>
  <c r="C12972"/>
  <c r="Z12971"/>
  <c r="F12971"/>
  <c r="C12971"/>
  <c r="Z12970"/>
  <c r="F12970"/>
  <c r="C12970"/>
  <c r="Z12969"/>
  <c r="F12969"/>
  <c r="C12969"/>
  <c r="Z12968"/>
  <c r="F12968"/>
  <c r="C12968"/>
  <c r="Z12967"/>
  <c r="F12967"/>
  <c r="C12967"/>
  <c r="Z12966"/>
  <c r="F12966"/>
  <c r="C12966"/>
  <c r="Z12965"/>
  <c r="F12965"/>
  <c r="C12965"/>
  <c r="Z12964"/>
  <c r="F12964"/>
  <c r="C12964"/>
  <c r="Z12963"/>
  <c r="F12963"/>
  <c r="C12963"/>
  <c r="Z12962"/>
  <c r="F12962"/>
  <c r="C12962"/>
  <c r="Z12961"/>
  <c r="F12961"/>
  <c r="C12961"/>
  <c r="Z12960"/>
  <c r="F12960"/>
  <c r="C12960"/>
  <c r="Z12959"/>
  <c r="F12959"/>
  <c r="C12959"/>
  <c r="Z12958"/>
  <c r="F12958"/>
  <c r="C12958"/>
  <c r="Z12957"/>
  <c r="F12957"/>
  <c r="C12957"/>
  <c r="Z12956"/>
  <c r="F12956"/>
  <c r="C12956"/>
  <c r="Z12955"/>
  <c r="F12955"/>
  <c r="C12955"/>
  <c r="Z12954"/>
  <c r="F12954"/>
  <c r="C12954"/>
  <c r="Z12953"/>
  <c r="F12953"/>
  <c r="C12953"/>
  <c r="Z12952"/>
  <c r="F12952"/>
  <c r="C12952"/>
  <c r="Z12951"/>
  <c r="F12951"/>
  <c r="C12951"/>
  <c r="Z12950"/>
  <c r="F12950"/>
  <c r="C12950"/>
  <c r="Z12949"/>
  <c r="F12949"/>
  <c r="C12949"/>
  <c r="Z12948"/>
  <c r="F12948"/>
  <c r="C12948"/>
  <c r="Z12947"/>
  <c r="F12947"/>
  <c r="C12947"/>
  <c r="Z12946"/>
  <c r="F12946"/>
  <c r="C12946"/>
  <c r="Z12945"/>
  <c r="F12945"/>
  <c r="C12945"/>
  <c r="Z12944"/>
  <c r="F12944"/>
  <c r="C12944"/>
  <c r="Z12943"/>
  <c r="F12943"/>
  <c r="C12943"/>
  <c r="Z12942"/>
  <c r="F12942"/>
  <c r="C12942"/>
  <c r="Z12941"/>
  <c r="F12941"/>
  <c r="C12941"/>
  <c r="Z12940"/>
  <c r="F12940"/>
  <c r="C12940"/>
  <c r="Z12939"/>
  <c r="F12939"/>
  <c r="C12939"/>
  <c r="Z12938"/>
  <c r="F12938"/>
  <c r="C12938"/>
  <c r="Z12937"/>
  <c r="F12937"/>
  <c r="C12937"/>
  <c r="Z12936"/>
  <c r="F12936"/>
  <c r="C12936"/>
  <c r="Z12935"/>
  <c r="F12935"/>
  <c r="C12935"/>
  <c r="Z12934"/>
  <c r="F12934"/>
  <c r="C12934"/>
  <c r="Z12933"/>
  <c r="F12933"/>
  <c r="C12933"/>
  <c r="Z12932"/>
  <c r="F12932"/>
  <c r="C12932"/>
  <c r="Z12931"/>
  <c r="F12931"/>
  <c r="C12931"/>
  <c r="Z12930"/>
  <c r="F12930"/>
  <c r="C12930"/>
  <c r="Z12929"/>
  <c r="F12929"/>
  <c r="C12929"/>
  <c r="Z12928"/>
  <c r="F12928"/>
  <c r="C12928"/>
  <c r="Z12927"/>
  <c r="F12927"/>
  <c r="C12927"/>
  <c r="Z12926"/>
  <c r="F12926"/>
  <c r="C12926"/>
  <c r="Z12925"/>
  <c r="F12925"/>
  <c r="C12925"/>
  <c r="Z12924"/>
  <c r="F12924"/>
  <c r="C12924"/>
  <c r="Z12923"/>
  <c r="F12923"/>
  <c r="C12923"/>
  <c r="Z12922"/>
  <c r="F12922"/>
  <c r="C12922"/>
  <c r="Z12921"/>
  <c r="F12921"/>
  <c r="C12921"/>
  <c r="Z12920"/>
  <c r="F12920"/>
  <c r="C12920"/>
  <c r="Z12919"/>
  <c r="F12919"/>
  <c r="C12919"/>
  <c r="Z12918"/>
  <c r="F12918"/>
  <c r="C12918"/>
  <c r="Z12917"/>
  <c r="F12917"/>
  <c r="C12917"/>
  <c r="Z12916"/>
  <c r="F12916"/>
  <c r="C12916"/>
  <c r="Z12915"/>
  <c r="F12915"/>
  <c r="C12915"/>
  <c r="Z12914"/>
  <c r="F12914"/>
  <c r="C12914"/>
  <c r="Z12913"/>
  <c r="F12913"/>
  <c r="C12913"/>
  <c r="Z12912"/>
  <c r="F12912"/>
  <c r="C12912"/>
  <c r="Z12911"/>
  <c r="F12911"/>
  <c r="C12911"/>
  <c r="Z12910"/>
  <c r="F12910"/>
  <c r="C12910"/>
  <c r="Z12909"/>
  <c r="F12909"/>
  <c r="C12909"/>
  <c r="Z12908"/>
  <c r="F12908"/>
  <c r="C12908"/>
  <c r="Z12907"/>
  <c r="F12907"/>
  <c r="C12907"/>
  <c r="Z12906"/>
  <c r="F12906"/>
  <c r="C12906"/>
  <c r="Z12905"/>
  <c r="F12905"/>
  <c r="C12905"/>
  <c r="Z12904"/>
  <c r="F12904"/>
  <c r="C12904"/>
  <c r="Z12903"/>
  <c r="F12903"/>
  <c r="C12903"/>
  <c r="Z12902"/>
  <c r="F12902"/>
  <c r="C12902"/>
  <c r="Z12901"/>
  <c r="F12901"/>
  <c r="C12901"/>
  <c r="Z12900"/>
  <c r="F12900"/>
  <c r="C12900"/>
  <c r="Z12899"/>
  <c r="F12899"/>
  <c r="C12899"/>
  <c r="Z12898"/>
  <c r="F12898"/>
  <c r="C12898"/>
  <c r="Z12897"/>
  <c r="F12897"/>
  <c r="C12897"/>
  <c r="Z12896"/>
  <c r="F12896"/>
  <c r="C12896"/>
  <c r="Z12895"/>
  <c r="F12895"/>
  <c r="C12895"/>
  <c r="Z12894"/>
  <c r="F12894"/>
  <c r="C12894"/>
  <c r="Z12893"/>
  <c r="F12893"/>
  <c r="C12893"/>
  <c r="Z12892"/>
  <c r="F12892"/>
  <c r="C12892"/>
  <c r="Z12891"/>
  <c r="F12891"/>
  <c r="C12891"/>
  <c r="Z12890"/>
  <c r="F12890"/>
  <c r="C12890"/>
  <c r="Z12889"/>
  <c r="F12889"/>
  <c r="C12889"/>
  <c r="Z12888"/>
  <c r="F12888"/>
  <c r="C12888"/>
  <c r="Z12887"/>
  <c r="F12887"/>
  <c r="C12887"/>
  <c r="Z12886"/>
  <c r="F12886"/>
  <c r="C12886"/>
  <c r="Z12885"/>
  <c r="F12885"/>
  <c r="C12885"/>
  <c r="Z12884"/>
  <c r="F12884"/>
  <c r="C12884"/>
  <c r="Z12883"/>
  <c r="F12883"/>
  <c r="C12883"/>
  <c r="Z12882"/>
  <c r="F12882"/>
  <c r="C12882"/>
  <c r="Z12881"/>
  <c r="F12881"/>
  <c r="C12881"/>
  <c r="Z12880"/>
  <c r="F12880"/>
  <c r="C12880"/>
  <c r="Z12879"/>
  <c r="F12879"/>
  <c r="C12879"/>
  <c r="Z12878"/>
  <c r="F12878"/>
  <c r="C12878"/>
  <c r="Z12877"/>
  <c r="F12877"/>
  <c r="C12877"/>
  <c r="Z12876"/>
  <c r="F12876"/>
  <c r="C12876"/>
  <c r="Z12875"/>
  <c r="F12875"/>
  <c r="C12875"/>
  <c r="Z12874"/>
  <c r="F12874"/>
  <c r="C12874"/>
  <c r="Z12873"/>
  <c r="F12873"/>
  <c r="C12873"/>
  <c r="Z12872"/>
  <c r="F12872"/>
  <c r="C12872"/>
  <c r="Z12871"/>
  <c r="F12871"/>
  <c r="C12871"/>
  <c r="Z12870"/>
  <c r="F12870"/>
  <c r="C12870"/>
  <c r="Z12869"/>
  <c r="F12869"/>
  <c r="C12869"/>
  <c r="Z12868"/>
  <c r="F12868"/>
  <c r="C12868"/>
  <c r="Z12867"/>
  <c r="F12867"/>
  <c r="C12867"/>
  <c r="Z12866"/>
  <c r="F12866"/>
  <c r="C12866"/>
  <c r="Z12865"/>
  <c r="F12865"/>
  <c r="C12865"/>
  <c r="Z12864"/>
  <c r="F12864"/>
  <c r="C12864"/>
  <c r="Z12863"/>
  <c r="F12863"/>
  <c r="C12863"/>
  <c r="Z12862"/>
  <c r="F12862"/>
  <c r="C12862"/>
  <c r="Z12861"/>
  <c r="F12861"/>
  <c r="C12861"/>
  <c r="Z12860"/>
  <c r="F12860"/>
  <c r="C12860"/>
  <c r="Z12859"/>
  <c r="F12859"/>
  <c r="C12859"/>
  <c r="Z12858"/>
  <c r="F12858"/>
  <c r="C12858"/>
  <c r="Z12857"/>
  <c r="F12857"/>
  <c r="C12857"/>
  <c r="Z12856"/>
  <c r="F12856"/>
  <c r="C12856"/>
  <c r="Z12855"/>
  <c r="F12855"/>
  <c r="C12855"/>
  <c r="Z12854"/>
  <c r="F12854"/>
  <c r="C12854"/>
  <c r="Z12853"/>
  <c r="F12853"/>
  <c r="C12853"/>
  <c r="Z12852"/>
  <c r="F12852"/>
  <c r="C12852"/>
  <c r="Z12851"/>
  <c r="F12851"/>
  <c r="C12851"/>
  <c r="Z12850"/>
  <c r="F12850"/>
  <c r="C12850"/>
  <c r="Z12849"/>
  <c r="F12849"/>
  <c r="C12849"/>
  <c r="Z12848"/>
  <c r="F12848"/>
  <c r="C12848"/>
  <c r="Z12847"/>
  <c r="F12847"/>
  <c r="C12847"/>
  <c r="Z12846"/>
  <c r="F12846"/>
  <c r="C12846"/>
  <c r="Z12845"/>
  <c r="F12845"/>
  <c r="C12845"/>
  <c r="Z12844"/>
  <c r="F12844"/>
  <c r="C12844"/>
  <c r="Z12843"/>
  <c r="F12843"/>
  <c r="C12843"/>
  <c r="Z12842"/>
  <c r="F12842"/>
  <c r="C12842"/>
  <c r="Z12841"/>
  <c r="F12841"/>
  <c r="C12841"/>
  <c r="Z12840"/>
  <c r="F12840"/>
  <c r="C12840"/>
  <c r="Z12839"/>
  <c r="F12839"/>
  <c r="C12839"/>
  <c r="Z12838"/>
  <c r="F12838"/>
  <c r="C12838"/>
  <c r="Z12837"/>
  <c r="F12837"/>
  <c r="C12837"/>
  <c r="Z12836"/>
  <c r="F12836"/>
  <c r="C12836"/>
  <c r="Z12835"/>
  <c r="F12835"/>
  <c r="C12835"/>
  <c r="Z12834"/>
  <c r="F12834"/>
  <c r="C12834"/>
  <c r="Z12833"/>
  <c r="F12833"/>
  <c r="C12833"/>
  <c r="Z12832"/>
  <c r="F12832"/>
  <c r="C12832"/>
  <c r="Z12831"/>
  <c r="F12831"/>
  <c r="C12831"/>
  <c r="Z12830"/>
  <c r="F12830"/>
  <c r="C12830"/>
  <c r="Z12829"/>
  <c r="F12829"/>
  <c r="C12829"/>
  <c r="Z12828"/>
  <c r="F12828"/>
  <c r="C12828"/>
  <c r="Z12827"/>
  <c r="F12827"/>
  <c r="C12827"/>
  <c r="Z12826"/>
  <c r="F12826"/>
  <c r="C12826"/>
  <c r="Z12825"/>
  <c r="F12825"/>
  <c r="C12825"/>
  <c r="Z12824"/>
  <c r="F12824"/>
  <c r="C12824"/>
  <c r="Z12823"/>
  <c r="F12823"/>
  <c r="C12823"/>
  <c r="Z12822"/>
  <c r="F12822"/>
  <c r="C12822"/>
  <c r="Z12821"/>
  <c r="F12821"/>
  <c r="C12821"/>
  <c r="Z12820"/>
  <c r="F12820"/>
  <c r="C12820"/>
  <c r="Z12819"/>
  <c r="F12819"/>
  <c r="C12819"/>
  <c r="Z12818"/>
  <c r="F12818"/>
  <c r="C12818"/>
  <c r="Z12817"/>
  <c r="F12817"/>
  <c r="C12817"/>
  <c r="Z12816"/>
  <c r="F12816"/>
  <c r="C12816"/>
  <c r="Z12815"/>
  <c r="F12815"/>
  <c r="C12815"/>
  <c r="Z12814"/>
  <c r="F12814"/>
  <c r="C12814"/>
  <c r="Z12813"/>
  <c r="F12813"/>
  <c r="C12813"/>
  <c r="Z12812"/>
  <c r="F12812"/>
  <c r="C12812"/>
  <c r="Z12811"/>
  <c r="F12811"/>
  <c r="C12811"/>
  <c r="Z12810"/>
  <c r="F12810"/>
  <c r="C12810"/>
  <c r="Z12809"/>
  <c r="F12809"/>
  <c r="C12809"/>
  <c r="Z12808"/>
  <c r="F12808"/>
  <c r="C12808"/>
  <c r="Z12807"/>
  <c r="F12807"/>
  <c r="C12807"/>
  <c r="Z12806"/>
  <c r="F12806"/>
  <c r="C12806"/>
  <c r="Z12805"/>
  <c r="F12805"/>
  <c r="C12805"/>
  <c r="Z12804"/>
  <c r="F12804"/>
  <c r="C12804"/>
  <c r="Z12803"/>
  <c r="F12803"/>
  <c r="C12803"/>
  <c r="Z12802"/>
  <c r="F12802"/>
  <c r="C12802"/>
  <c r="Z12801"/>
  <c r="F12801"/>
  <c r="C12801"/>
  <c r="Z12800"/>
  <c r="F12800"/>
  <c r="C12800"/>
  <c r="Z12799"/>
  <c r="F12799"/>
  <c r="C12799"/>
  <c r="Z12798"/>
  <c r="F12798"/>
  <c r="C12798"/>
  <c r="Z12797"/>
  <c r="F12797"/>
  <c r="C12797"/>
  <c r="Z12796"/>
  <c r="F12796"/>
  <c r="C12796"/>
  <c r="Z12795"/>
  <c r="F12795"/>
  <c r="C12795"/>
  <c r="Z12794"/>
  <c r="F12794"/>
  <c r="C12794"/>
  <c r="Z12793"/>
  <c r="F12793"/>
  <c r="C12793"/>
  <c r="Z12792"/>
  <c r="F12792"/>
  <c r="C12792"/>
  <c r="Z12791"/>
  <c r="F12791"/>
  <c r="C12791"/>
  <c r="Z12790"/>
  <c r="F12790"/>
  <c r="C12790"/>
  <c r="Z12789"/>
  <c r="F12789"/>
  <c r="C12789"/>
  <c r="Z12788"/>
  <c r="F12788"/>
  <c r="C12788"/>
  <c r="Z12787"/>
  <c r="F12787"/>
  <c r="C12787"/>
  <c r="Z12786"/>
  <c r="F12786"/>
  <c r="C12786"/>
  <c r="Z12785"/>
  <c r="F12785"/>
  <c r="C12785"/>
  <c r="Z12784"/>
  <c r="F12784"/>
  <c r="C12784"/>
  <c r="Z12783"/>
  <c r="F12783"/>
  <c r="C12783"/>
  <c r="Z12782"/>
  <c r="F12782"/>
  <c r="C12782"/>
  <c r="Z12781"/>
  <c r="F12781"/>
  <c r="C12781"/>
  <c r="Z12780"/>
  <c r="F12780"/>
  <c r="C12780"/>
  <c r="Z12779"/>
  <c r="F12779"/>
  <c r="C12779"/>
  <c r="Z12778"/>
  <c r="F12778"/>
  <c r="C12778"/>
  <c r="Z12777"/>
  <c r="F12777"/>
  <c r="C12777"/>
  <c r="Z12776"/>
  <c r="F12776"/>
  <c r="C12776"/>
  <c r="Z12775"/>
  <c r="F12775"/>
  <c r="C12775"/>
  <c r="Z12774"/>
  <c r="F12774"/>
  <c r="C12774"/>
  <c r="Z12773"/>
  <c r="F12773"/>
  <c r="C12773"/>
  <c r="Z12772"/>
  <c r="F12772"/>
  <c r="C12772"/>
  <c r="Z12771"/>
  <c r="F12771"/>
  <c r="C12771"/>
  <c r="Z12770"/>
  <c r="F12770"/>
  <c r="C12770"/>
  <c r="Z12769"/>
  <c r="F12769"/>
  <c r="C12769"/>
  <c r="Z12768"/>
  <c r="F12768"/>
  <c r="C12768"/>
  <c r="Z12767"/>
  <c r="F12767"/>
  <c r="C12767"/>
  <c r="Z12766"/>
  <c r="F12766"/>
  <c r="C12766"/>
  <c r="Z12765"/>
  <c r="F12765"/>
  <c r="C12765"/>
  <c r="Z12764"/>
  <c r="F12764"/>
  <c r="C12764"/>
  <c r="Z12763"/>
  <c r="F12763"/>
  <c r="C12763"/>
  <c r="Z12762"/>
  <c r="F12762"/>
  <c r="C12762"/>
  <c r="Z12761"/>
  <c r="F12761"/>
  <c r="C12761"/>
  <c r="Z12760"/>
  <c r="F12760"/>
  <c r="C12760"/>
  <c r="Z12759"/>
  <c r="F12759"/>
  <c r="C12759"/>
  <c r="Z12758"/>
  <c r="F12758"/>
  <c r="C12758"/>
  <c r="Z12757"/>
  <c r="F12757"/>
  <c r="C12757"/>
  <c r="Z12756"/>
  <c r="F12756"/>
  <c r="C12756"/>
  <c r="Z12755"/>
  <c r="F12755"/>
  <c r="C12755"/>
  <c r="Z12754"/>
  <c r="F12754"/>
  <c r="C12754"/>
  <c r="Z12753"/>
  <c r="F12753"/>
  <c r="C12753"/>
  <c r="Z12752"/>
  <c r="F12752"/>
  <c r="C12752"/>
  <c r="Z12751"/>
  <c r="F12751"/>
  <c r="C12751"/>
  <c r="Z12750"/>
  <c r="F12750"/>
  <c r="C12750"/>
  <c r="Z12749"/>
  <c r="F12749"/>
  <c r="C12749"/>
  <c r="Z12748"/>
  <c r="F12748"/>
  <c r="C12748"/>
  <c r="Z12747"/>
  <c r="F12747"/>
  <c r="C12747"/>
  <c r="Z12746"/>
  <c r="F12746"/>
  <c r="C12746"/>
  <c r="Z12745"/>
  <c r="F12745"/>
  <c r="C12745"/>
  <c r="Z12744"/>
  <c r="F12744"/>
  <c r="C12744"/>
  <c r="Z12743"/>
  <c r="F12743"/>
  <c r="C12743"/>
  <c r="Z12742"/>
  <c r="F12742"/>
  <c r="C12742"/>
  <c r="Z12741"/>
  <c r="F12741"/>
  <c r="C12741"/>
  <c r="Z12740"/>
  <c r="F12740"/>
  <c r="C12740"/>
  <c r="Z12739"/>
  <c r="F12739"/>
  <c r="C12739"/>
  <c r="Z12738"/>
  <c r="F12738"/>
  <c r="C12738"/>
  <c r="Z12737"/>
  <c r="F12737"/>
  <c r="C12737"/>
  <c r="Z12736"/>
  <c r="F12736"/>
  <c r="C12736"/>
  <c r="Z12735"/>
  <c r="F12735"/>
  <c r="C12735"/>
  <c r="Z12734"/>
  <c r="F12734"/>
  <c r="C12734"/>
  <c r="Z12733"/>
  <c r="F12733"/>
  <c r="C12733"/>
  <c r="Z12732"/>
  <c r="F12732"/>
  <c r="C12732"/>
  <c r="Z12731"/>
  <c r="F12731"/>
  <c r="C12731"/>
  <c r="Z12730"/>
  <c r="F12730"/>
  <c r="C12730"/>
  <c r="Z12729"/>
  <c r="F12729"/>
  <c r="C12729"/>
  <c r="Z12728"/>
  <c r="F12728"/>
  <c r="C12728"/>
  <c r="Z12727"/>
  <c r="F12727"/>
  <c r="C12727"/>
  <c r="Z12726"/>
  <c r="F12726"/>
  <c r="C12726"/>
  <c r="Z12725"/>
  <c r="F12725"/>
  <c r="C12725"/>
  <c r="Z12724"/>
  <c r="F12724"/>
  <c r="C12724"/>
  <c r="Z12723"/>
  <c r="F12723"/>
  <c r="C12723"/>
  <c r="Z12722"/>
  <c r="F12722"/>
  <c r="C12722"/>
  <c r="Z12721"/>
  <c r="F12721"/>
  <c r="C12721"/>
  <c r="Z12720"/>
  <c r="F12720"/>
  <c r="C12720"/>
  <c r="Z12719"/>
  <c r="F12719"/>
  <c r="C12719"/>
  <c r="Z12718"/>
  <c r="F12718"/>
  <c r="C12718"/>
  <c r="Z12717"/>
  <c r="F12717"/>
  <c r="C12717"/>
  <c r="Z12716"/>
  <c r="F12716"/>
  <c r="C12716"/>
  <c r="Z12715"/>
  <c r="F12715"/>
  <c r="C12715"/>
  <c r="Z12714"/>
  <c r="F12714"/>
  <c r="C12714"/>
  <c r="Z12713"/>
  <c r="F12713"/>
  <c r="C12713"/>
  <c r="Z12712"/>
  <c r="F12712"/>
  <c r="C12712"/>
  <c r="Z12711"/>
  <c r="F12711"/>
  <c r="C12711"/>
  <c r="Z12710"/>
  <c r="F12710"/>
  <c r="C12710"/>
  <c r="Z12709"/>
  <c r="F12709"/>
  <c r="C12709"/>
  <c r="Z12708"/>
  <c r="F12708"/>
  <c r="C12708"/>
  <c r="Z12707"/>
  <c r="F12707"/>
  <c r="C12707"/>
  <c r="Z12706"/>
  <c r="F12706"/>
  <c r="C12706"/>
  <c r="Z12705"/>
  <c r="F12705"/>
  <c r="C12705"/>
  <c r="Z12704"/>
  <c r="F12704"/>
  <c r="C12704"/>
  <c r="Z12703"/>
  <c r="F12703"/>
  <c r="C12703"/>
  <c r="Z12702"/>
  <c r="F12702"/>
  <c r="C12702"/>
  <c r="Z12701"/>
  <c r="F12701"/>
  <c r="C12701"/>
  <c r="Z12700"/>
  <c r="F12700"/>
  <c r="C12700"/>
  <c r="Z12699"/>
  <c r="F12699"/>
  <c r="C12699"/>
  <c r="Z12698"/>
  <c r="F12698"/>
  <c r="C12698"/>
  <c r="Z12697"/>
  <c r="F12697"/>
  <c r="C12697"/>
  <c r="Z12696"/>
  <c r="F12696"/>
  <c r="C12696"/>
  <c r="Z12695"/>
  <c r="F12695"/>
  <c r="C12695"/>
  <c r="Z12694"/>
  <c r="F12694"/>
  <c r="C12694"/>
  <c r="Z12693"/>
  <c r="F12693"/>
  <c r="C12693"/>
  <c r="Z12692"/>
  <c r="F12692"/>
  <c r="C12692"/>
  <c r="Z12691"/>
  <c r="F12691"/>
  <c r="C12691"/>
  <c r="Z12690"/>
  <c r="F12690"/>
  <c r="C12690"/>
  <c r="Z12689"/>
  <c r="F12689"/>
  <c r="C12689"/>
  <c r="Z12688"/>
  <c r="F12688"/>
  <c r="C12688"/>
  <c r="Z12687"/>
  <c r="F12687"/>
  <c r="C12687"/>
  <c r="Z12686"/>
  <c r="F12686"/>
  <c r="C12686"/>
  <c r="Z12685"/>
  <c r="F12685"/>
  <c r="C12685"/>
  <c r="Z12684"/>
  <c r="F12684"/>
  <c r="C12684"/>
  <c r="Z12683"/>
  <c r="F12683"/>
  <c r="C12683"/>
  <c r="Z12682"/>
  <c r="F12682"/>
  <c r="C12682"/>
  <c r="Z12681"/>
  <c r="F12681"/>
  <c r="C12681"/>
  <c r="Z12680"/>
  <c r="F12680"/>
  <c r="C12680"/>
  <c r="Z12679"/>
  <c r="F12679"/>
  <c r="C12679"/>
  <c r="Z12678"/>
  <c r="F12678"/>
  <c r="C12678"/>
  <c r="Z12677"/>
  <c r="F12677"/>
  <c r="C12677"/>
  <c r="Z12676"/>
  <c r="F12676"/>
  <c r="C12676"/>
  <c r="Z12675"/>
  <c r="F12675"/>
  <c r="C12675"/>
  <c r="Z12674"/>
  <c r="F12674"/>
  <c r="C12674"/>
  <c r="Z12673"/>
  <c r="F12673"/>
  <c r="C12673"/>
  <c r="Z12672"/>
  <c r="F12672"/>
  <c r="C12672"/>
  <c r="Z12671"/>
  <c r="F12671"/>
  <c r="C12671"/>
  <c r="Z12670"/>
  <c r="F12670"/>
  <c r="C12670"/>
  <c r="Z12669"/>
  <c r="F12669"/>
  <c r="C12669"/>
  <c r="Z12668"/>
  <c r="F12668"/>
  <c r="C12668"/>
  <c r="Z12667"/>
  <c r="F12667"/>
  <c r="C12667"/>
  <c r="Z12666"/>
  <c r="F12666"/>
  <c r="C12666"/>
  <c r="Z12665"/>
  <c r="F12665"/>
  <c r="C12665"/>
  <c r="Z12664"/>
  <c r="F12664"/>
  <c r="C12664"/>
  <c r="Z12663"/>
  <c r="F12663"/>
  <c r="C12663"/>
  <c r="Z12662"/>
  <c r="F12662"/>
  <c r="C12662"/>
  <c r="Z12661"/>
  <c r="F12661"/>
  <c r="C12661"/>
  <c r="Z12660"/>
  <c r="F12660"/>
  <c r="C12660"/>
  <c r="Z12659"/>
  <c r="F12659"/>
  <c r="C12659"/>
  <c r="Z12658"/>
  <c r="F12658"/>
  <c r="C12658"/>
  <c r="Z12657"/>
  <c r="F12657"/>
  <c r="C12657"/>
  <c r="Z12656"/>
  <c r="F12656"/>
  <c r="C12656"/>
  <c r="Z12655"/>
  <c r="F12655"/>
  <c r="C12655"/>
  <c r="Z12654"/>
  <c r="F12654"/>
  <c r="C12654"/>
  <c r="Z12653"/>
  <c r="F12653"/>
  <c r="C12653"/>
  <c r="Z12652"/>
  <c r="F12652"/>
  <c r="C12652"/>
  <c r="Z12651"/>
  <c r="F12651"/>
  <c r="C12651"/>
  <c r="Z12650"/>
  <c r="F12650"/>
  <c r="C12650"/>
  <c r="Z12649"/>
  <c r="F12649"/>
  <c r="C12649"/>
  <c r="Z12648"/>
  <c r="F12648"/>
  <c r="C12648"/>
  <c r="Z12647"/>
  <c r="F12647"/>
  <c r="C12647"/>
  <c r="Z12646"/>
  <c r="F12646"/>
  <c r="C12646"/>
  <c r="Z12645"/>
  <c r="F12645"/>
  <c r="C12645"/>
  <c r="Z12644"/>
  <c r="F12644"/>
  <c r="C12644"/>
  <c r="Z12643"/>
  <c r="F12643"/>
  <c r="C12643"/>
  <c r="Z12642"/>
  <c r="F12642"/>
  <c r="C12642"/>
  <c r="Z12641"/>
  <c r="F12641"/>
  <c r="C12641"/>
  <c r="Z12640"/>
  <c r="F12640"/>
  <c r="C12640"/>
  <c r="Z12639"/>
  <c r="F12639"/>
  <c r="C12639"/>
  <c r="Z12638"/>
  <c r="F12638"/>
  <c r="C12638"/>
  <c r="Z12637"/>
  <c r="F12637"/>
  <c r="C12637"/>
  <c r="Z12636"/>
  <c r="F12636"/>
  <c r="C12636"/>
  <c r="Z12635"/>
  <c r="F12635"/>
  <c r="C12635"/>
  <c r="Z12634"/>
  <c r="F12634"/>
  <c r="C12634"/>
  <c r="Z12633"/>
  <c r="F12633"/>
  <c r="C12633"/>
  <c r="Z12632"/>
  <c r="F12632"/>
  <c r="C12632"/>
  <c r="Z12631"/>
  <c r="F12631"/>
  <c r="C12631"/>
  <c r="Z12630"/>
  <c r="F12630"/>
  <c r="C12630"/>
  <c r="Z12629"/>
  <c r="F12629"/>
  <c r="C12629"/>
  <c r="Z12628"/>
  <c r="F12628"/>
  <c r="C12628"/>
  <c r="Z12627"/>
  <c r="F12627"/>
  <c r="C12627"/>
  <c r="Z12626"/>
  <c r="F12626"/>
  <c r="C12626"/>
  <c r="Z12625"/>
  <c r="F12625"/>
  <c r="C12625"/>
  <c r="Z12624"/>
  <c r="F12624"/>
  <c r="C12624"/>
  <c r="Z12623"/>
  <c r="F12623"/>
  <c r="C12623"/>
  <c r="Z12622"/>
  <c r="F12622"/>
  <c r="C12622"/>
  <c r="Z12621"/>
  <c r="F12621"/>
  <c r="C12621"/>
  <c r="Z12620"/>
  <c r="F12620"/>
  <c r="C12620"/>
  <c r="Z12619"/>
  <c r="F12619"/>
  <c r="C12619"/>
  <c r="Z12618"/>
  <c r="F12618"/>
  <c r="C12618"/>
  <c r="Z12617"/>
  <c r="F12617"/>
  <c r="C12617"/>
  <c r="Z12616"/>
  <c r="F12616"/>
  <c r="C12616"/>
  <c r="Z12615"/>
  <c r="F12615"/>
  <c r="C12615"/>
  <c r="Z12614"/>
  <c r="F12614"/>
  <c r="C12614"/>
  <c r="Z12613"/>
  <c r="F12613"/>
  <c r="C12613"/>
  <c r="Z12612"/>
  <c r="F12612"/>
  <c r="C12612"/>
  <c r="Z12611"/>
  <c r="F12611"/>
  <c r="C12611"/>
  <c r="Z12610"/>
  <c r="F12610"/>
  <c r="C12610"/>
  <c r="Z12609"/>
  <c r="F12609"/>
  <c r="C12609"/>
  <c r="Z12608"/>
  <c r="F12608"/>
  <c r="C12608"/>
  <c r="Z12607"/>
  <c r="F12607"/>
  <c r="C12607"/>
  <c r="Z12606"/>
  <c r="F12606"/>
  <c r="C12606"/>
  <c r="Z12605"/>
  <c r="F12605"/>
  <c r="C12605"/>
  <c r="Z12604"/>
  <c r="F12604"/>
  <c r="C12604"/>
  <c r="Z12603"/>
  <c r="F12603"/>
  <c r="C12603"/>
  <c r="Z12602"/>
  <c r="F12602"/>
  <c r="C12602"/>
  <c r="Z12601"/>
  <c r="F12601"/>
  <c r="C12601"/>
  <c r="Z12600"/>
  <c r="F12600"/>
  <c r="C12600"/>
  <c r="Z12599"/>
  <c r="F12599"/>
  <c r="C12599"/>
  <c r="Z12598"/>
  <c r="F12598"/>
  <c r="C12598"/>
  <c r="Z12597"/>
  <c r="F12597"/>
  <c r="C12597"/>
  <c r="Z12596"/>
  <c r="F12596"/>
  <c r="C12596"/>
  <c r="Z12595"/>
  <c r="F12595"/>
  <c r="C12595"/>
  <c r="Z12594"/>
  <c r="F12594"/>
  <c r="C12594"/>
  <c r="Z12593"/>
  <c r="F12593"/>
  <c r="C12593"/>
  <c r="Z12592"/>
  <c r="F12592"/>
  <c r="C12592"/>
  <c r="Z12591"/>
  <c r="F12591"/>
  <c r="C12591"/>
  <c r="Z12590"/>
  <c r="F12590"/>
  <c r="C12590"/>
  <c r="Z12589"/>
  <c r="F12589"/>
  <c r="C12589"/>
  <c r="Z12588"/>
  <c r="F12588"/>
  <c r="C12588"/>
  <c r="Z12587"/>
  <c r="F12587"/>
  <c r="C12587"/>
  <c r="Z12586"/>
  <c r="F12586"/>
  <c r="C12586"/>
  <c r="Z12585"/>
  <c r="F12585"/>
  <c r="C12585"/>
  <c r="Z12584"/>
  <c r="F12584"/>
  <c r="C12584"/>
  <c r="Z12583"/>
  <c r="F12583"/>
  <c r="C12583"/>
  <c r="Z12582"/>
  <c r="F12582"/>
  <c r="C12582"/>
  <c r="Z12581"/>
  <c r="F12581"/>
  <c r="C12581"/>
  <c r="Z12580"/>
  <c r="F12580"/>
  <c r="C12580"/>
  <c r="Z12579"/>
  <c r="F12579"/>
  <c r="C12579"/>
  <c r="Z12578"/>
  <c r="F12578"/>
  <c r="C12578"/>
  <c r="Z12577"/>
  <c r="F12577"/>
  <c r="C12577"/>
  <c r="Z12576"/>
  <c r="F12576"/>
  <c r="C12576"/>
  <c r="Z12575"/>
  <c r="F12575"/>
  <c r="C12575"/>
  <c r="Z12574"/>
  <c r="F12574"/>
  <c r="C12574"/>
  <c r="Z12573"/>
  <c r="F12573"/>
  <c r="C12573"/>
  <c r="Z12572"/>
  <c r="F12572"/>
  <c r="C12572"/>
  <c r="Z12571"/>
  <c r="F12571"/>
  <c r="C12571"/>
  <c r="Z12570"/>
  <c r="F12570"/>
  <c r="C12570"/>
  <c r="Z12569"/>
  <c r="F12569"/>
  <c r="C12569"/>
  <c r="Z12568"/>
  <c r="F12568"/>
  <c r="C12568"/>
  <c r="Z12567"/>
  <c r="F12567"/>
  <c r="C12567"/>
  <c r="Z12566"/>
  <c r="F12566"/>
  <c r="C12566"/>
  <c r="Z12565"/>
  <c r="F12565"/>
  <c r="C12565"/>
  <c r="Z12564"/>
  <c r="F12564"/>
  <c r="C12564"/>
  <c r="Z12563"/>
  <c r="F12563"/>
  <c r="C12563"/>
  <c r="Z12562"/>
  <c r="F12562"/>
  <c r="C12562"/>
  <c r="Z12561"/>
  <c r="F12561"/>
  <c r="C12561"/>
  <c r="Z12560"/>
  <c r="F12560"/>
  <c r="C12560"/>
  <c r="Z12559"/>
  <c r="F12559"/>
  <c r="C12559"/>
  <c r="Z12558"/>
  <c r="F12558"/>
  <c r="C12558"/>
  <c r="Z12557"/>
  <c r="F12557"/>
  <c r="C12557"/>
  <c r="Z12556"/>
  <c r="F12556"/>
  <c r="C12556"/>
  <c r="Z12555"/>
  <c r="F12555"/>
  <c r="C12555"/>
  <c r="Z12554"/>
  <c r="F12554"/>
  <c r="C12554"/>
  <c r="Z12553"/>
  <c r="F12553"/>
  <c r="C12553"/>
  <c r="Z12552"/>
  <c r="F12552"/>
  <c r="C12552"/>
  <c r="Z12551"/>
  <c r="F12551"/>
  <c r="C12551"/>
  <c r="Z12550"/>
  <c r="F12550"/>
  <c r="C12550"/>
  <c r="Z12549"/>
  <c r="F12549"/>
  <c r="C12549"/>
  <c r="Z12548"/>
  <c r="F12548"/>
  <c r="C12548"/>
  <c r="Z12547"/>
  <c r="F12547"/>
  <c r="C12547"/>
  <c r="Z12546"/>
  <c r="F12546"/>
  <c r="C12546"/>
  <c r="Z12545"/>
  <c r="F12545"/>
  <c r="C12545"/>
  <c r="Z12544"/>
  <c r="F12544"/>
  <c r="C12544"/>
  <c r="Z12543"/>
  <c r="F12543"/>
  <c r="C12543"/>
  <c r="Z12542"/>
  <c r="F12542"/>
  <c r="C12542"/>
  <c r="Z12541"/>
  <c r="F12541"/>
  <c r="C12541"/>
  <c r="Z12540"/>
  <c r="F12540"/>
  <c r="C12540"/>
  <c r="Z12539"/>
  <c r="F12539"/>
  <c r="C12539"/>
  <c r="Z12538"/>
  <c r="F12538"/>
  <c r="C12538"/>
  <c r="Z12537"/>
  <c r="F12537"/>
  <c r="C12537"/>
  <c r="Z12536"/>
  <c r="F12536"/>
  <c r="C12536"/>
  <c r="Z12535"/>
  <c r="F12535"/>
  <c r="C12535"/>
  <c r="Z12534"/>
  <c r="F12534"/>
  <c r="C12534"/>
  <c r="Z12533"/>
  <c r="F12533"/>
  <c r="C12533"/>
  <c r="Z12532"/>
  <c r="F12532"/>
  <c r="C12532"/>
  <c r="Z12531"/>
  <c r="F12531"/>
  <c r="C12531"/>
  <c r="Z12530"/>
  <c r="F12530"/>
  <c r="C12530"/>
  <c r="Z12529"/>
  <c r="F12529"/>
  <c r="C12529"/>
  <c r="Z12528"/>
  <c r="F12528"/>
  <c r="C12528"/>
  <c r="Z12527"/>
  <c r="F12527"/>
  <c r="C12527"/>
  <c r="Z12526"/>
  <c r="F12526"/>
  <c r="C12526"/>
  <c r="Z12525"/>
  <c r="F12525"/>
  <c r="C12525"/>
  <c r="Z12524"/>
  <c r="F12524"/>
  <c r="C12524"/>
  <c r="Z12523"/>
  <c r="F12523"/>
  <c r="C12523"/>
  <c r="Z12522"/>
  <c r="F12522"/>
  <c r="C12522"/>
  <c r="Z12521"/>
  <c r="F12521"/>
  <c r="C12521"/>
  <c r="Z12520"/>
  <c r="F12520"/>
  <c r="C12520"/>
  <c r="Z12519"/>
  <c r="F12519"/>
  <c r="C12519"/>
  <c r="Z12518"/>
  <c r="F12518"/>
  <c r="C12518"/>
  <c r="Z12517"/>
  <c r="F12517"/>
  <c r="C12517"/>
  <c r="Z12516"/>
  <c r="F12516"/>
  <c r="C12516"/>
  <c r="Z12515"/>
  <c r="F12515"/>
  <c r="C12515"/>
  <c r="Z12514"/>
  <c r="F12514"/>
  <c r="C12514"/>
  <c r="Z12513"/>
  <c r="F12513"/>
  <c r="C12513"/>
  <c r="Z12512"/>
  <c r="F12512"/>
  <c r="C12512"/>
  <c r="Z12511"/>
  <c r="F12511"/>
  <c r="C12511"/>
  <c r="Z12510"/>
  <c r="F12510"/>
  <c r="C12510"/>
  <c r="Z12509"/>
  <c r="F12509"/>
  <c r="C12509"/>
  <c r="Z12508"/>
  <c r="F12508"/>
  <c r="C12508"/>
  <c r="Z12507"/>
  <c r="F12507"/>
  <c r="C12507"/>
  <c r="Z12506"/>
  <c r="F12506"/>
  <c r="C12506"/>
  <c r="Z12505"/>
  <c r="F12505"/>
  <c r="C12505"/>
  <c r="Z12504"/>
  <c r="F12504"/>
  <c r="C12504"/>
  <c r="Z12503"/>
  <c r="F12503"/>
  <c r="C12503"/>
  <c r="Z12502"/>
  <c r="F12502"/>
  <c r="C12502"/>
  <c r="Z12501"/>
  <c r="F12501"/>
  <c r="C12501"/>
  <c r="Z12500"/>
  <c r="F12500"/>
  <c r="C12500"/>
  <c r="Z12499"/>
  <c r="F12499"/>
  <c r="C12499"/>
  <c r="Z12498"/>
  <c r="F12498"/>
  <c r="C12498"/>
  <c r="Z12497"/>
  <c r="F12497"/>
  <c r="C12497"/>
  <c r="Z12496"/>
  <c r="F12496"/>
  <c r="C12496"/>
  <c r="Z12495"/>
  <c r="F12495"/>
  <c r="C12495"/>
  <c r="Z12494"/>
  <c r="F12494"/>
  <c r="C12494"/>
  <c r="Z12493"/>
  <c r="F12493"/>
  <c r="C12493"/>
  <c r="Z12492"/>
  <c r="F12492"/>
  <c r="C12492"/>
  <c r="Z12491"/>
  <c r="F12491"/>
  <c r="C12491"/>
  <c r="Z12490"/>
  <c r="F12490"/>
  <c r="C12490"/>
  <c r="Z12489"/>
  <c r="F12489"/>
  <c r="C12489"/>
  <c r="Z12488"/>
  <c r="F12488"/>
  <c r="C12488"/>
  <c r="Z12487"/>
  <c r="F12487"/>
  <c r="C12487"/>
  <c r="Z12486"/>
  <c r="F12486"/>
  <c r="C12486"/>
  <c r="Z12485"/>
  <c r="F12485"/>
  <c r="C12485"/>
  <c r="Z12484"/>
  <c r="F12484"/>
  <c r="C12484"/>
  <c r="Z12483"/>
  <c r="F12483"/>
  <c r="C12483"/>
  <c r="Z12482"/>
  <c r="F12482"/>
  <c r="C12482"/>
  <c r="Z12481"/>
  <c r="F12481"/>
  <c r="C12481"/>
  <c r="Z12480"/>
  <c r="F12480"/>
  <c r="C12480"/>
  <c r="Z12479"/>
  <c r="F12479"/>
  <c r="C12479"/>
  <c r="Z12478"/>
  <c r="F12478"/>
  <c r="C12478"/>
  <c r="Z12477"/>
  <c r="F12477"/>
  <c r="C12477"/>
  <c r="Z12476"/>
  <c r="F12476"/>
  <c r="C12476"/>
  <c r="Z12475"/>
  <c r="F12475"/>
  <c r="C12475"/>
  <c r="Z12474"/>
  <c r="F12474"/>
  <c r="C12474"/>
  <c r="Z12473"/>
  <c r="F12473"/>
  <c r="C12473"/>
  <c r="Z12472"/>
  <c r="F12472"/>
  <c r="C12472"/>
  <c r="Z12471"/>
  <c r="F12471"/>
  <c r="C12471"/>
  <c r="Z12470"/>
  <c r="F12470"/>
  <c r="C12470"/>
  <c r="Z12469"/>
  <c r="F12469"/>
  <c r="C12469"/>
  <c r="Z12468"/>
  <c r="F12468"/>
  <c r="C12468"/>
  <c r="Z12467"/>
  <c r="F12467"/>
  <c r="C12467"/>
  <c r="Z12466"/>
  <c r="F12466"/>
  <c r="C12466"/>
  <c r="Z12465"/>
  <c r="F12465"/>
  <c r="C12465"/>
  <c r="Z12464"/>
  <c r="F12464"/>
  <c r="C12464"/>
  <c r="Z12463"/>
  <c r="F12463"/>
  <c r="C12463"/>
  <c r="Z12462"/>
  <c r="F12462"/>
  <c r="C12462"/>
  <c r="Z12461"/>
  <c r="F12461"/>
  <c r="C12461"/>
  <c r="Z12460"/>
  <c r="F12460"/>
  <c r="C12460"/>
  <c r="Z12459"/>
  <c r="F12459"/>
  <c r="C12459"/>
  <c r="Z12458"/>
  <c r="F12458"/>
  <c r="C12458"/>
  <c r="Z12457"/>
  <c r="F12457"/>
  <c r="C12457"/>
  <c r="Z12456"/>
  <c r="F12456"/>
  <c r="C12456"/>
  <c r="Z12455"/>
  <c r="F12455"/>
  <c r="C12455"/>
  <c r="Z12454"/>
  <c r="F12454"/>
  <c r="C12454"/>
  <c r="Z12453"/>
  <c r="F12453"/>
  <c r="C12453"/>
  <c r="Z12452"/>
  <c r="F12452"/>
  <c r="C12452"/>
  <c r="Z12451"/>
  <c r="F12451"/>
  <c r="C12451"/>
  <c r="Z12450"/>
  <c r="F12450"/>
  <c r="C12450"/>
  <c r="Z12449"/>
  <c r="F12449"/>
  <c r="C12449"/>
  <c r="Z12448"/>
  <c r="F12448"/>
  <c r="C12448"/>
  <c r="Z12447"/>
  <c r="F12447"/>
  <c r="C12447"/>
  <c r="Z12446"/>
  <c r="F12446"/>
  <c r="C12446"/>
  <c r="Z12445"/>
  <c r="F12445"/>
  <c r="C12445"/>
  <c r="Z12444"/>
  <c r="F12444"/>
  <c r="C12444"/>
  <c r="Z12443"/>
  <c r="F12443"/>
  <c r="C12443"/>
  <c r="Z12442"/>
  <c r="F12442"/>
  <c r="C12442"/>
  <c r="Z12441"/>
  <c r="F12441"/>
  <c r="C12441"/>
  <c r="Z12440"/>
  <c r="F12440"/>
  <c r="C12440"/>
  <c r="Z12439"/>
  <c r="F12439"/>
  <c r="C12439"/>
  <c r="Z12438"/>
  <c r="F12438"/>
  <c r="C12438"/>
  <c r="Z12437"/>
  <c r="F12437"/>
  <c r="C12437"/>
  <c r="Z12436"/>
  <c r="F12436"/>
  <c r="C12436"/>
  <c r="Z12435"/>
  <c r="F12435"/>
  <c r="C12435"/>
  <c r="Z12434"/>
  <c r="F12434"/>
  <c r="C12434"/>
  <c r="Z12433"/>
  <c r="F12433"/>
  <c r="C12433"/>
  <c r="Z12432"/>
  <c r="F12432"/>
  <c r="C12432"/>
  <c r="Z12431"/>
  <c r="F12431"/>
  <c r="C12431"/>
  <c r="Z12430"/>
  <c r="F12430"/>
  <c r="C12430"/>
  <c r="Z12429"/>
  <c r="F12429"/>
  <c r="C12429"/>
  <c r="Z12428"/>
  <c r="F12428"/>
  <c r="C12428"/>
  <c r="Z12427"/>
  <c r="F12427"/>
  <c r="C12427"/>
  <c r="Z12426"/>
  <c r="F12426"/>
  <c r="C12426"/>
  <c r="Z12425"/>
  <c r="F12425"/>
  <c r="C12425"/>
  <c r="Z12424"/>
  <c r="F12424"/>
  <c r="C12424"/>
  <c r="Z12423"/>
  <c r="F12423"/>
  <c r="C12423"/>
  <c r="Z12422"/>
  <c r="F12422"/>
  <c r="C12422"/>
  <c r="Z12421"/>
  <c r="F12421"/>
  <c r="C12421"/>
  <c r="Z12420"/>
  <c r="F12420"/>
  <c r="C12420"/>
  <c r="Z12419"/>
  <c r="F12419"/>
  <c r="C12419"/>
  <c r="Z12418"/>
  <c r="F12418"/>
  <c r="C12418"/>
  <c r="Z12417"/>
  <c r="F12417"/>
  <c r="C12417"/>
  <c r="Z12416"/>
  <c r="F12416"/>
  <c r="C12416"/>
  <c r="Z12415"/>
  <c r="F12415"/>
  <c r="C12415"/>
  <c r="Z12414"/>
  <c r="F12414"/>
  <c r="C12414"/>
  <c r="Z12413"/>
  <c r="F12413"/>
  <c r="C12413"/>
  <c r="Z12412"/>
  <c r="F12412"/>
  <c r="C12412"/>
  <c r="Z12411"/>
  <c r="F12411"/>
  <c r="C12411"/>
  <c r="Z12410"/>
  <c r="F12410"/>
  <c r="C12410"/>
  <c r="Z12409"/>
  <c r="F12409"/>
  <c r="C12409"/>
  <c r="Z12408"/>
  <c r="F12408"/>
  <c r="C12408"/>
  <c r="Z12407"/>
  <c r="F12407"/>
  <c r="C12407"/>
  <c r="Z12406"/>
  <c r="F12406"/>
  <c r="C12406"/>
  <c r="Z12405"/>
  <c r="F12405"/>
  <c r="C12405"/>
  <c r="Z12404"/>
  <c r="F12404"/>
  <c r="C12404"/>
  <c r="Z12403"/>
  <c r="F12403"/>
  <c r="C12403"/>
  <c r="Z12402"/>
  <c r="F12402"/>
  <c r="C12402"/>
  <c r="Z12401"/>
  <c r="F12401"/>
  <c r="C12401"/>
  <c r="Z12400"/>
  <c r="F12400"/>
  <c r="C12400"/>
  <c r="Z12399"/>
  <c r="F12399"/>
  <c r="C12399"/>
  <c r="Z12398"/>
  <c r="F12398"/>
  <c r="C12398"/>
  <c r="Z12397"/>
  <c r="F12397"/>
  <c r="C12397"/>
  <c r="Z12396"/>
  <c r="F12396"/>
  <c r="C12396"/>
  <c r="Z12395"/>
  <c r="F12395"/>
  <c r="C12395"/>
  <c r="Z12394"/>
  <c r="F12394"/>
  <c r="C12394"/>
  <c r="Z12393"/>
  <c r="F12393"/>
  <c r="C12393"/>
  <c r="Z12392"/>
  <c r="F12392"/>
  <c r="C12392"/>
  <c r="Z12391"/>
  <c r="F12391"/>
  <c r="C12391"/>
  <c r="Z12390"/>
  <c r="F12390"/>
  <c r="C12390"/>
  <c r="Z12389"/>
  <c r="F12389"/>
  <c r="C12389"/>
  <c r="Z12388"/>
  <c r="F12388"/>
  <c r="C12388"/>
  <c r="Z12387"/>
  <c r="F12387"/>
  <c r="C12387"/>
  <c r="Z12386"/>
  <c r="F12386"/>
  <c r="C12386"/>
  <c r="Z12385"/>
  <c r="F12385"/>
  <c r="C12385"/>
  <c r="Z12384"/>
  <c r="F12384"/>
  <c r="C12384"/>
  <c r="Z12383"/>
  <c r="F12383"/>
  <c r="C12383"/>
  <c r="Z12382"/>
  <c r="F12382"/>
  <c r="C12382"/>
  <c r="Z12381"/>
  <c r="F12381"/>
  <c r="C12381"/>
  <c r="Z12380"/>
  <c r="F12380"/>
  <c r="C12380"/>
  <c r="Z12379"/>
  <c r="F12379"/>
  <c r="C12379"/>
  <c r="Z12378"/>
  <c r="F12378"/>
  <c r="C12378"/>
  <c r="Z12377"/>
  <c r="F12377"/>
  <c r="C12377"/>
  <c r="Z12376"/>
  <c r="F12376"/>
  <c r="C12376"/>
  <c r="Z12375"/>
  <c r="F12375"/>
  <c r="C12375"/>
  <c r="Z12374"/>
  <c r="F12374"/>
  <c r="C12374"/>
  <c r="Z12373"/>
  <c r="F12373"/>
  <c r="C12373"/>
  <c r="Z12372"/>
  <c r="F12372"/>
  <c r="C12372"/>
  <c r="Z12371"/>
  <c r="F12371"/>
  <c r="C12371"/>
  <c r="Z12370"/>
  <c r="F12370"/>
  <c r="C12370"/>
  <c r="Z12369"/>
  <c r="F12369"/>
  <c r="C12369"/>
  <c r="Z12368"/>
  <c r="F12368"/>
  <c r="C12368"/>
  <c r="Z12367"/>
  <c r="F12367"/>
  <c r="C12367"/>
  <c r="Z12366"/>
  <c r="F12366"/>
  <c r="C12366"/>
  <c r="Z12365"/>
  <c r="F12365"/>
  <c r="C12365"/>
  <c r="Z12364"/>
  <c r="F12364"/>
  <c r="C12364"/>
  <c r="Z12363"/>
  <c r="F12363"/>
  <c r="C12363"/>
  <c r="Z12362"/>
  <c r="F12362"/>
  <c r="C12362"/>
  <c r="Z12361"/>
  <c r="F12361"/>
  <c r="C12361"/>
  <c r="Z12360"/>
  <c r="F12360"/>
  <c r="C12360"/>
  <c r="Z12359"/>
  <c r="F12359"/>
  <c r="C12359"/>
  <c r="Z12358"/>
  <c r="F12358"/>
  <c r="C12358"/>
  <c r="Z12357"/>
  <c r="F12357"/>
  <c r="C12357"/>
  <c r="Z12356"/>
  <c r="F12356"/>
  <c r="C12356"/>
  <c r="Z12355"/>
  <c r="F12355"/>
  <c r="C12355"/>
  <c r="Z12354"/>
  <c r="F12354"/>
  <c r="C12354"/>
  <c r="Z12353"/>
  <c r="F12353"/>
  <c r="C12353"/>
  <c r="Z12352"/>
  <c r="F12352"/>
  <c r="C12352"/>
  <c r="Z12351"/>
  <c r="F12351"/>
  <c r="C12351"/>
  <c r="Z12350"/>
  <c r="F12350"/>
  <c r="C12350"/>
  <c r="Z12349"/>
  <c r="F12349"/>
  <c r="C12349"/>
  <c r="Z12348"/>
  <c r="F12348"/>
  <c r="C12348"/>
  <c r="Z12347"/>
  <c r="F12347"/>
  <c r="C12347"/>
  <c r="Z12346"/>
  <c r="F12346"/>
  <c r="C12346"/>
  <c r="Z12345"/>
  <c r="F12345"/>
  <c r="C12345"/>
  <c r="Z12344"/>
  <c r="F12344"/>
  <c r="C12344"/>
  <c r="Z12343"/>
  <c r="F12343"/>
  <c r="C12343"/>
  <c r="Z12342"/>
  <c r="F12342"/>
  <c r="C12342"/>
  <c r="Z12341"/>
  <c r="F12341"/>
  <c r="C12341"/>
  <c r="Z12340"/>
  <c r="F12340"/>
  <c r="C12340"/>
  <c r="Z12339"/>
  <c r="F12339"/>
  <c r="C12339"/>
  <c r="Z12338"/>
  <c r="F12338"/>
  <c r="C12338"/>
  <c r="Z12337"/>
  <c r="F12337"/>
  <c r="C12337"/>
  <c r="Z12336"/>
  <c r="F12336"/>
  <c r="C12336"/>
  <c r="Z12335"/>
  <c r="F12335"/>
  <c r="C12335"/>
  <c r="Z12334"/>
  <c r="F12334"/>
  <c r="C12334"/>
  <c r="Z12333"/>
  <c r="F12333"/>
  <c r="C12333"/>
  <c r="Z12332"/>
  <c r="F12332"/>
  <c r="C12332"/>
  <c r="Z12331"/>
  <c r="F12331"/>
  <c r="C12331"/>
  <c r="Z12330"/>
  <c r="F12330"/>
  <c r="C12330"/>
  <c r="Z12329"/>
  <c r="F12329"/>
  <c r="C12329"/>
  <c r="Z12328"/>
  <c r="F12328"/>
  <c r="C12328"/>
  <c r="Z12327"/>
  <c r="F12327"/>
  <c r="C12327"/>
  <c r="Z12326"/>
  <c r="F12326"/>
  <c r="C12326"/>
  <c r="Z12325"/>
  <c r="F12325"/>
  <c r="C12325"/>
  <c r="Z12324"/>
  <c r="F12324"/>
  <c r="C12324"/>
  <c r="Z12323"/>
  <c r="F12323"/>
  <c r="C12323"/>
  <c r="Z12322"/>
  <c r="F12322"/>
  <c r="C12322"/>
  <c r="Z12321"/>
  <c r="F12321"/>
  <c r="C12321"/>
  <c r="Z12320"/>
  <c r="F12320"/>
  <c r="C12320"/>
  <c r="Z12319"/>
  <c r="F12319"/>
  <c r="C12319"/>
  <c r="Z12318"/>
  <c r="F12318"/>
  <c r="C12318"/>
  <c r="Z12317"/>
  <c r="F12317"/>
  <c r="C12317"/>
  <c r="Z12316"/>
  <c r="F12316"/>
  <c r="C12316"/>
  <c r="Z12315"/>
  <c r="F12315"/>
  <c r="C12315"/>
  <c r="Z12314"/>
  <c r="F12314"/>
  <c r="C12314"/>
  <c r="Z12313"/>
  <c r="F12313"/>
  <c r="C12313"/>
  <c r="Z12312"/>
  <c r="F12312"/>
  <c r="C12312"/>
  <c r="Z12311"/>
  <c r="F12311"/>
  <c r="C12311"/>
  <c r="Z12310"/>
  <c r="F12310"/>
  <c r="C12310"/>
  <c r="Z12309"/>
  <c r="F12309"/>
  <c r="C12309"/>
  <c r="Z12308"/>
  <c r="F12308"/>
  <c r="C12308"/>
  <c r="Z12307"/>
  <c r="F12307"/>
  <c r="C12307"/>
  <c r="Z12306"/>
  <c r="F12306"/>
  <c r="C12306"/>
  <c r="Z12305"/>
  <c r="F12305"/>
  <c r="C12305"/>
  <c r="Z12304"/>
  <c r="F12304"/>
  <c r="C12304"/>
  <c r="Z12303"/>
  <c r="F12303"/>
  <c r="C12303"/>
  <c r="Z12302"/>
  <c r="F12302"/>
  <c r="C12302"/>
  <c r="Z12301"/>
  <c r="F12301"/>
  <c r="C12301"/>
  <c r="Z12300"/>
  <c r="F12300"/>
  <c r="C12300"/>
  <c r="Z12299"/>
  <c r="F12299"/>
  <c r="C12299"/>
  <c r="Z12298"/>
  <c r="F12298"/>
  <c r="C12298"/>
  <c r="Z12297"/>
  <c r="F12297"/>
  <c r="C12297"/>
  <c r="Z12296"/>
  <c r="F12296"/>
  <c r="C12296"/>
  <c r="Z12295"/>
  <c r="F12295"/>
  <c r="C12295"/>
  <c r="Z12294"/>
  <c r="F12294"/>
  <c r="C12294"/>
  <c r="Z12293"/>
  <c r="F12293"/>
  <c r="C12293"/>
  <c r="Z12292"/>
  <c r="F12292"/>
  <c r="C12292"/>
  <c r="Z12291"/>
  <c r="F12291"/>
  <c r="C12291"/>
  <c r="Z12290"/>
  <c r="F12290"/>
  <c r="C12290"/>
  <c r="Z12289"/>
  <c r="F12289"/>
  <c r="C12289"/>
  <c r="Z12288"/>
  <c r="F12288"/>
  <c r="C12288"/>
  <c r="Z12287"/>
  <c r="F12287"/>
  <c r="C12287"/>
  <c r="Z12286"/>
  <c r="F12286"/>
  <c r="C12286"/>
  <c r="Z12285"/>
  <c r="F12285"/>
  <c r="C12285"/>
  <c r="Z12284"/>
  <c r="F12284"/>
  <c r="C12284"/>
  <c r="Z12283"/>
  <c r="F12283"/>
  <c r="C12283"/>
  <c r="Z12282"/>
  <c r="F12282"/>
  <c r="C12282"/>
  <c r="Z12281"/>
  <c r="F12281"/>
  <c r="C12281"/>
  <c r="Z12280"/>
  <c r="F12280"/>
  <c r="C12280"/>
  <c r="Z12279"/>
  <c r="F12279"/>
  <c r="C12279"/>
  <c r="Z12278"/>
  <c r="F12278"/>
  <c r="C12278"/>
  <c r="Z12277"/>
  <c r="F12277"/>
  <c r="C12277"/>
  <c r="Z12276"/>
  <c r="F12276"/>
  <c r="C12276"/>
  <c r="Z12275"/>
  <c r="F12275"/>
  <c r="C12275"/>
  <c r="Z12274"/>
  <c r="F12274"/>
  <c r="C12274"/>
  <c r="Z12273"/>
  <c r="F12273"/>
  <c r="C12273"/>
  <c r="Z12272"/>
  <c r="F12272"/>
  <c r="C12272"/>
  <c r="Z12271"/>
  <c r="F12271"/>
  <c r="C12271"/>
  <c r="Z12270"/>
  <c r="F12270"/>
  <c r="C12270"/>
  <c r="Z12269"/>
  <c r="F12269"/>
  <c r="C12269"/>
  <c r="Z12268"/>
  <c r="F12268"/>
  <c r="C12268"/>
  <c r="Z12267"/>
  <c r="F12267"/>
  <c r="C12267"/>
  <c r="Z12266"/>
  <c r="F12266"/>
  <c r="C12266"/>
  <c r="Z12265"/>
  <c r="F12265"/>
  <c r="C12265"/>
  <c r="Z12264"/>
  <c r="F12264"/>
  <c r="C12264"/>
  <c r="Z12263"/>
  <c r="F12263"/>
  <c r="C12263"/>
  <c r="Z12262"/>
  <c r="F12262"/>
  <c r="C12262"/>
  <c r="Z12261"/>
  <c r="F12261"/>
  <c r="C12261"/>
  <c r="Z12260"/>
  <c r="F12260"/>
  <c r="C12260"/>
  <c r="Z12259"/>
  <c r="F12259"/>
  <c r="C12259"/>
  <c r="Z12258"/>
  <c r="F12258"/>
  <c r="C12258"/>
  <c r="Z12257"/>
  <c r="F12257"/>
  <c r="C12257"/>
  <c r="Z12256"/>
  <c r="F12256"/>
  <c r="C12256"/>
  <c r="Z12255"/>
  <c r="F12255"/>
  <c r="C12255"/>
  <c r="Z12254"/>
  <c r="F12254"/>
  <c r="C12254"/>
  <c r="Z12253"/>
  <c r="F12253"/>
  <c r="C12253"/>
  <c r="Z12252"/>
  <c r="F12252"/>
  <c r="C12252"/>
  <c r="Z12251"/>
  <c r="F12251"/>
  <c r="C12251"/>
  <c r="Z12250"/>
  <c r="F12250"/>
  <c r="C12250"/>
  <c r="Z12249"/>
  <c r="F12249"/>
  <c r="C12249"/>
  <c r="Z12248"/>
  <c r="F12248"/>
  <c r="C12248"/>
  <c r="Z12247"/>
  <c r="F12247"/>
  <c r="C12247"/>
  <c r="Z12246"/>
  <c r="F12246"/>
  <c r="C12246"/>
  <c r="Z12245"/>
  <c r="F12245"/>
  <c r="C12245"/>
  <c r="Z12244"/>
  <c r="F12244"/>
  <c r="C12244"/>
  <c r="Z12243"/>
  <c r="F12243"/>
  <c r="C12243"/>
  <c r="Z12242"/>
  <c r="F12242"/>
  <c r="C12242"/>
  <c r="Z12241"/>
  <c r="F12241"/>
  <c r="C12241"/>
  <c r="Z12240"/>
  <c r="F12240"/>
  <c r="C12240"/>
  <c r="Z12239"/>
  <c r="F12239"/>
  <c r="C12239"/>
  <c r="Z12238"/>
  <c r="F12238"/>
  <c r="C12238"/>
  <c r="Z12237"/>
  <c r="F12237"/>
  <c r="C12237"/>
  <c r="Z12236"/>
  <c r="F12236"/>
  <c r="C12236"/>
  <c r="Z12235"/>
  <c r="F12235"/>
  <c r="C12235"/>
  <c r="Z12234"/>
  <c r="F12234"/>
  <c r="C12234"/>
  <c r="Z12233"/>
  <c r="F12233"/>
  <c r="C12233"/>
  <c r="Z12232"/>
  <c r="F12232"/>
  <c r="C12232"/>
  <c r="Z12231"/>
  <c r="F12231"/>
  <c r="C12231"/>
  <c r="Z12230"/>
  <c r="F12230"/>
  <c r="C12230"/>
  <c r="Z12229"/>
  <c r="F12229"/>
  <c r="C12229"/>
  <c r="Z12228"/>
  <c r="F12228"/>
  <c r="C12228"/>
  <c r="Z12227"/>
  <c r="F12227"/>
  <c r="C12227"/>
  <c r="Z12226"/>
  <c r="F12226"/>
  <c r="C12226"/>
  <c r="Z12225"/>
  <c r="F12225"/>
  <c r="C12225"/>
  <c r="Z12224"/>
  <c r="F12224"/>
  <c r="C12224"/>
  <c r="Z12223"/>
  <c r="F12223"/>
  <c r="C12223"/>
  <c r="Z12222"/>
  <c r="F12222"/>
  <c r="C12222"/>
  <c r="Z12221"/>
  <c r="F12221"/>
  <c r="C12221"/>
  <c r="Z12220"/>
  <c r="F12220"/>
  <c r="C12220"/>
  <c r="Z12219"/>
  <c r="F12219"/>
  <c r="C12219"/>
  <c r="Z12218"/>
  <c r="F12218"/>
  <c r="C12218"/>
  <c r="Z12217"/>
  <c r="F12217"/>
  <c r="C12217"/>
  <c r="Z12216"/>
  <c r="F12216"/>
  <c r="C12216"/>
  <c r="Z12215"/>
  <c r="F12215"/>
  <c r="C12215"/>
  <c r="Z12214"/>
  <c r="F12214"/>
  <c r="C12214"/>
  <c r="Z12213"/>
  <c r="F12213"/>
  <c r="C12213"/>
  <c r="Z12212"/>
  <c r="F12212"/>
  <c r="C12212"/>
  <c r="Z12211"/>
  <c r="F12211"/>
  <c r="C12211"/>
  <c r="Z12210"/>
  <c r="F12210"/>
  <c r="C12210"/>
  <c r="Z12209"/>
  <c r="F12209"/>
  <c r="C12209"/>
  <c r="Z12208"/>
  <c r="F12208"/>
  <c r="C12208"/>
  <c r="Z12207"/>
  <c r="F12207"/>
  <c r="C12207"/>
  <c r="Z12206"/>
  <c r="F12206"/>
  <c r="C12206"/>
  <c r="Z12205"/>
  <c r="F12205"/>
  <c r="C12205"/>
  <c r="Z12204"/>
  <c r="F12204"/>
  <c r="C12204"/>
  <c r="Z12203"/>
  <c r="F12203"/>
  <c r="C12203"/>
  <c r="Z12202"/>
  <c r="F12202"/>
  <c r="C12202"/>
  <c r="Z12201"/>
  <c r="F12201"/>
  <c r="C12201"/>
  <c r="Z12200"/>
  <c r="F12200"/>
  <c r="C12200"/>
  <c r="Z12199"/>
  <c r="F12199"/>
  <c r="C12199"/>
  <c r="Z12198"/>
  <c r="F12198"/>
  <c r="C12198"/>
  <c r="Z12197"/>
  <c r="F12197"/>
  <c r="C12197"/>
  <c r="Z12196"/>
  <c r="F12196"/>
  <c r="C12196"/>
  <c r="Z12195"/>
  <c r="F12195"/>
  <c r="C12195"/>
  <c r="Z12194"/>
  <c r="F12194"/>
  <c r="C12194"/>
  <c r="Z12193"/>
  <c r="F12193"/>
  <c r="C12193"/>
  <c r="Z12192"/>
  <c r="F12192"/>
  <c r="C12192"/>
  <c r="Z12191"/>
  <c r="F12191"/>
  <c r="C12191"/>
  <c r="Z12190"/>
  <c r="F12190"/>
  <c r="C12190"/>
  <c r="Z12189"/>
  <c r="F12189"/>
  <c r="C12189"/>
  <c r="Z12188"/>
  <c r="F12188"/>
  <c r="C12188"/>
  <c r="Z12187"/>
  <c r="F12187"/>
  <c r="C12187"/>
  <c r="Z12186"/>
  <c r="F12186"/>
  <c r="C12186"/>
  <c r="Z12185"/>
  <c r="F12185"/>
  <c r="C12185"/>
  <c r="Z12184"/>
  <c r="F12184"/>
  <c r="C12184"/>
  <c r="Z12183"/>
  <c r="F12183"/>
  <c r="C12183"/>
  <c r="Z12182"/>
  <c r="F12182"/>
  <c r="C12182"/>
  <c r="Z12181"/>
  <c r="F12181"/>
  <c r="C12181"/>
  <c r="Z12180"/>
  <c r="F12180"/>
  <c r="C12180"/>
  <c r="Z12179"/>
  <c r="F12179"/>
  <c r="C12179"/>
  <c r="Z12178"/>
  <c r="F12178"/>
  <c r="C12178"/>
  <c r="Z12177"/>
  <c r="F12177"/>
  <c r="C12177"/>
  <c r="Z12176"/>
  <c r="F12176"/>
  <c r="C12176"/>
  <c r="Z12175"/>
  <c r="F12175"/>
  <c r="C12175"/>
  <c r="Z12174"/>
  <c r="F12174"/>
  <c r="C12174"/>
  <c r="Z12173"/>
  <c r="F12173"/>
  <c r="C12173"/>
  <c r="Z12172"/>
  <c r="F12172"/>
  <c r="C12172"/>
  <c r="Z12171"/>
  <c r="F12171"/>
  <c r="C12171"/>
  <c r="Z12170"/>
  <c r="F12170"/>
  <c r="C12170"/>
  <c r="Z12169"/>
  <c r="F12169"/>
  <c r="C12169"/>
  <c r="Z12168"/>
  <c r="F12168"/>
  <c r="C12168"/>
  <c r="Z12167"/>
  <c r="F12167"/>
  <c r="C12167"/>
  <c r="Z12166"/>
  <c r="F12166"/>
  <c r="C12166"/>
  <c r="Z12165"/>
  <c r="F12165"/>
  <c r="C12165"/>
  <c r="Z12164"/>
  <c r="F12164"/>
  <c r="C12164"/>
  <c r="Z12163"/>
  <c r="F12163"/>
  <c r="C12163"/>
  <c r="Z12162"/>
  <c r="F12162"/>
  <c r="C12162"/>
  <c r="Z12161"/>
  <c r="F12161"/>
  <c r="C12161"/>
  <c r="Z12160"/>
  <c r="F12160"/>
  <c r="C12160"/>
  <c r="Z12159"/>
  <c r="F12159"/>
  <c r="C12159"/>
  <c r="Z12158"/>
  <c r="F12158"/>
  <c r="C12158"/>
  <c r="Z12157"/>
  <c r="F12157"/>
  <c r="C12157"/>
  <c r="Z12156"/>
  <c r="F12156"/>
  <c r="C12156"/>
  <c r="Z12155"/>
  <c r="F12155"/>
  <c r="C12155"/>
  <c r="Z12154"/>
  <c r="F12154"/>
  <c r="C12154"/>
  <c r="Z12153"/>
  <c r="F12153"/>
  <c r="C12153"/>
  <c r="Z12152"/>
  <c r="F12152"/>
  <c r="C12152"/>
  <c r="Z12151"/>
  <c r="F12151"/>
  <c r="C12151"/>
  <c r="Z12150"/>
  <c r="F12150"/>
  <c r="C12150"/>
  <c r="Z12149"/>
  <c r="F12149"/>
  <c r="C12149"/>
  <c r="Z12148"/>
  <c r="F12148"/>
  <c r="C12148"/>
  <c r="Z12147"/>
  <c r="F12147"/>
  <c r="C12147"/>
  <c r="Z12146"/>
  <c r="F12146"/>
  <c r="C12146"/>
  <c r="Z12145"/>
  <c r="F12145"/>
  <c r="C12145"/>
  <c r="Z12144"/>
  <c r="F12144"/>
  <c r="C12144"/>
  <c r="Z12143"/>
  <c r="F12143"/>
  <c r="C12143"/>
  <c r="Z12142"/>
  <c r="F12142"/>
  <c r="C12142"/>
  <c r="Z12141"/>
  <c r="F12141"/>
  <c r="C12141"/>
  <c r="Z12140"/>
  <c r="F12140"/>
  <c r="C12140"/>
  <c r="Z12139"/>
  <c r="F12139"/>
  <c r="C12139"/>
  <c r="Z12138"/>
  <c r="F12138"/>
  <c r="C12138"/>
  <c r="Z12137"/>
  <c r="F12137"/>
  <c r="C12137"/>
  <c r="Z12136"/>
  <c r="F12136"/>
  <c r="C12136"/>
  <c r="Z12135"/>
  <c r="F12135"/>
  <c r="C12135"/>
  <c r="Z12134"/>
  <c r="F12134"/>
  <c r="C12134"/>
  <c r="Z12133"/>
  <c r="F12133"/>
  <c r="C12133"/>
  <c r="Z12132"/>
  <c r="F12132"/>
  <c r="C12132"/>
  <c r="Z12131"/>
  <c r="F12131"/>
  <c r="C12131"/>
  <c r="Z12130"/>
  <c r="F12130"/>
  <c r="C12130"/>
  <c r="Z12129"/>
  <c r="F12129"/>
  <c r="C12129"/>
  <c r="Z12128"/>
  <c r="F12128"/>
  <c r="C12128"/>
  <c r="Z12127"/>
  <c r="F12127"/>
  <c r="C12127"/>
  <c r="Z12126"/>
  <c r="F12126"/>
  <c r="C12126"/>
  <c r="Z12125"/>
  <c r="F12125"/>
  <c r="C12125"/>
  <c r="Z12124"/>
  <c r="F12124"/>
  <c r="C12124"/>
  <c r="Z12123"/>
  <c r="F12123"/>
  <c r="C12123"/>
  <c r="Z12122"/>
  <c r="F12122"/>
  <c r="C12122"/>
  <c r="Z12121"/>
  <c r="F12121"/>
  <c r="C12121"/>
  <c r="Z12120"/>
  <c r="F12120"/>
  <c r="C12120"/>
  <c r="Z12119"/>
  <c r="F12119"/>
  <c r="C12119"/>
  <c r="Z12118"/>
  <c r="F12118"/>
  <c r="C12118"/>
  <c r="Z12117"/>
  <c r="F12117"/>
  <c r="C12117"/>
  <c r="Z12116"/>
  <c r="F12116"/>
  <c r="C12116"/>
  <c r="Z12115"/>
  <c r="F12115"/>
  <c r="C12115"/>
  <c r="Z12114"/>
  <c r="F12114"/>
  <c r="C12114"/>
  <c r="Z12113"/>
  <c r="F12113"/>
  <c r="C12113"/>
  <c r="Z12112"/>
  <c r="F12112"/>
  <c r="C12112"/>
  <c r="Z12111"/>
  <c r="F12111"/>
  <c r="C12111"/>
  <c r="Z12110"/>
  <c r="F12110"/>
  <c r="C12110"/>
  <c r="Z12109"/>
  <c r="F12109"/>
  <c r="C12109"/>
  <c r="Z12108"/>
  <c r="F12108"/>
  <c r="C12108"/>
  <c r="Z12107"/>
  <c r="F12107"/>
  <c r="C12107"/>
  <c r="Z12106"/>
  <c r="F12106"/>
  <c r="C12106"/>
  <c r="Z12105"/>
  <c r="F12105"/>
  <c r="C12105"/>
  <c r="Z12104"/>
  <c r="F12104"/>
  <c r="C12104"/>
  <c r="Z12103"/>
  <c r="F12103"/>
  <c r="C12103"/>
  <c r="Z12102"/>
  <c r="F12102"/>
  <c r="C12102"/>
  <c r="Z12101"/>
  <c r="F12101"/>
  <c r="C12101"/>
  <c r="Z12100"/>
  <c r="F12100"/>
  <c r="C12100"/>
  <c r="Z12099"/>
  <c r="F12099"/>
  <c r="C12099"/>
  <c r="Z12098"/>
  <c r="F12098"/>
  <c r="C12098"/>
  <c r="Z12097"/>
  <c r="F12097"/>
  <c r="C12097"/>
  <c r="Z12096"/>
  <c r="F12096"/>
  <c r="C12096"/>
  <c r="Z12095"/>
  <c r="F12095"/>
  <c r="C12095"/>
  <c r="Z12094"/>
  <c r="F12094"/>
  <c r="C12094"/>
  <c r="Z12093"/>
  <c r="F12093"/>
  <c r="C12093"/>
  <c r="Z12092"/>
  <c r="F12092"/>
  <c r="C12092"/>
  <c r="Z12091"/>
  <c r="F12091"/>
  <c r="C12091"/>
  <c r="Z12090"/>
  <c r="F12090"/>
  <c r="C12090"/>
  <c r="Z12089"/>
  <c r="F12089"/>
  <c r="C12089"/>
  <c r="Z12088"/>
  <c r="F12088"/>
  <c r="C12088"/>
  <c r="Z12087"/>
  <c r="F12087"/>
  <c r="C12087"/>
  <c r="Z12086"/>
  <c r="F12086"/>
  <c r="C12086"/>
  <c r="Z12085"/>
  <c r="F12085"/>
  <c r="C12085"/>
  <c r="Z12084"/>
  <c r="F12084"/>
  <c r="C12084"/>
  <c r="Z12083"/>
  <c r="F12083"/>
  <c r="C12083"/>
  <c r="Z12082"/>
  <c r="F12082"/>
  <c r="C12082"/>
  <c r="Z12081"/>
  <c r="F12081"/>
  <c r="C12081"/>
  <c r="Z12080"/>
  <c r="F12080"/>
  <c r="C12080"/>
  <c r="Z12079"/>
  <c r="F12079"/>
  <c r="C12079"/>
  <c r="Z12078"/>
  <c r="F12078"/>
  <c r="C12078"/>
  <c r="Z12077"/>
  <c r="F12077"/>
  <c r="C12077"/>
  <c r="Z12076"/>
  <c r="F12076"/>
  <c r="C12076"/>
  <c r="Z12075"/>
  <c r="F12075"/>
  <c r="C12075"/>
  <c r="Z12074"/>
  <c r="F12074"/>
  <c r="C12074"/>
  <c r="Z12073"/>
  <c r="F12073"/>
  <c r="C12073"/>
  <c r="Z12072"/>
  <c r="F12072"/>
  <c r="C12072"/>
  <c r="Z12071"/>
  <c r="F12071"/>
  <c r="C12071"/>
  <c r="Z12070"/>
  <c r="F12070"/>
  <c r="C12070"/>
  <c r="Z12069"/>
  <c r="F12069"/>
  <c r="C12069"/>
  <c r="Z12068"/>
  <c r="F12068"/>
  <c r="C12068"/>
  <c r="Z12067"/>
  <c r="F12067"/>
  <c r="C12067"/>
  <c r="Z12066"/>
  <c r="F12066"/>
  <c r="C12066"/>
  <c r="Z12065"/>
  <c r="F12065"/>
  <c r="C12065"/>
  <c r="Z12064"/>
  <c r="F12064"/>
  <c r="C12064"/>
  <c r="Z12063"/>
  <c r="F12063"/>
  <c r="C12063"/>
  <c r="Z12062"/>
  <c r="F12062"/>
  <c r="C12062"/>
  <c r="Z12061"/>
  <c r="F12061"/>
  <c r="C12061"/>
  <c r="Z12060"/>
  <c r="F12060"/>
  <c r="C12060"/>
  <c r="Z12059"/>
  <c r="F12059"/>
  <c r="C12059"/>
  <c r="Z12058"/>
  <c r="F12058"/>
  <c r="C12058"/>
  <c r="Z12057"/>
  <c r="F12057"/>
  <c r="C12057"/>
  <c r="Z12056"/>
  <c r="F12056"/>
  <c r="C12056"/>
  <c r="Z12055"/>
  <c r="F12055"/>
  <c r="C12055"/>
  <c r="Z12054"/>
  <c r="F12054"/>
  <c r="C12054"/>
  <c r="Z12053"/>
  <c r="F12053"/>
  <c r="C12053"/>
  <c r="Z12052"/>
  <c r="F12052"/>
  <c r="C12052"/>
  <c r="Z12051"/>
  <c r="F12051"/>
  <c r="C12051"/>
  <c r="Z12050"/>
  <c r="F12050"/>
  <c r="C12050"/>
  <c r="Z12049"/>
  <c r="F12049"/>
  <c r="C12049"/>
  <c r="Z12048"/>
  <c r="F12048"/>
  <c r="C12048"/>
  <c r="Z12047"/>
  <c r="F12047"/>
  <c r="C12047"/>
  <c r="Z12046"/>
  <c r="F12046"/>
  <c r="C12046"/>
  <c r="Z12045"/>
  <c r="F12045"/>
  <c r="C12045"/>
  <c r="Z12044"/>
  <c r="F12044"/>
  <c r="C12044"/>
  <c r="Z12043"/>
  <c r="F12043"/>
  <c r="C12043"/>
  <c r="Z12042"/>
  <c r="F12042"/>
  <c r="C12042"/>
  <c r="Z12041"/>
  <c r="F12041"/>
  <c r="C12041"/>
  <c r="Z12040"/>
  <c r="F12040"/>
  <c r="C12040"/>
  <c r="Z12039"/>
  <c r="F12039"/>
  <c r="C12039"/>
  <c r="Z12038"/>
  <c r="F12038"/>
  <c r="C12038"/>
  <c r="Z12037"/>
  <c r="F12037"/>
  <c r="C12037"/>
  <c r="Z12036"/>
  <c r="F12036"/>
  <c r="C12036"/>
  <c r="Z12035"/>
  <c r="F12035"/>
  <c r="C12035"/>
  <c r="Z12034"/>
  <c r="F12034"/>
  <c r="C12034"/>
  <c r="Z12033"/>
  <c r="F12033"/>
  <c r="C12033"/>
  <c r="Z12032"/>
  <c r="F12032"/>
  <c r="C12032"/>
  <c r="Z12031"/>
  <c r="F12031"/>
  <c r="C12031"/>
  <c r="Z12030"/>
  <c r="F12030"/>
  <c r="C12030"/>
  <c r="Z12029"/>
  <c r="F12029"/>
  <c r="C12029"/>
  <c r="Z12028"/>
  <c r="F12028"/>
  <c r="C12028"/>
  <c r="Z12027"/>
  <c r="F12027"/>
  <c r="C12027"/>
  <c r="Z12026"/>
  <c r="F12026"/>
  <c r="C12026"/>
  <c r="Z12025"/>
  <c r="F12025"/>
  <c r="C12025"/>
  <c r="Z12024"/>
  <c r="F12024"/>
  <c r="C12024"/>
  <c r="Z12023"/>
  <c r="F12023"/>
  <c r="C12023"/>
  <c r="Z12022"/>
  <c r="F12022"/>
  <c r="C12022"/>
  <c r="Z12021"/>
  <c r="F12021"/>
  <c r="C12021"/>
  <c r="Z12020"/>
  <c r="F12020"/>
  <c r="C12020"/>
  <c r="Z12019"/>
  <c r="F12019"/>
  <c r="C12019"/>
  <c r="Z12018"/>
  <c r="F12018"/>
  <c r="C12018"/>
  <c r="Z12017"/>
  <c r="F12017"/>
  <c r="C12017"/>
  <c r="Z12016"/>
  <c r="F12016"/>
  <c r="C12016"/>
  <c r="Z12015"/>
  <c r="F12015"/>
  <c r="C12015"/>
  <c r="Z12014"/>
  <c r="F12014"/>
  <c r="C12014"/>
  <c r="Z12013"/>
  <c r="F12013"/>
  <c r="C12013"/>
  <c r="Z12012"/>
  <c r="F12012"/>
  <c r="C12012"/>
  <c r="Z12011"/>
  <c r="F12011"/>
  <c r="C12011"/>
  <c r="Z12010"/>
  <c r="F12010"/>
  <c r="C12010"/>
  <c r="Z12009"/>
  <c r="F12009"/>
  <c r="C12009"/>
  <c r="Z12008"/>
  <c r="F12008"/>
  <c r="C12008"/>
  <c r="Z12007"/>
  <c r="F12007"/>
  <c r="C12007"/>
  <c r="Z12006"/>
  <c r="F12006"/>
  <c r="C12006"/>
  <c r="Z12005"/>
  <c r="F12005"/>
  <c r="C12005"/>
  <c r="Z12004"/>
  <c r="F12004"/>
  <c r="C12004"/>
  <c r="Z12003"/>
  <c r="F12003"/>
  <c r="C12003"/>
  <c r="Z12002"/>
  <c r="F12002"/>
  <c r="C12002"/>
  <c r="Z12001"/>
  <c r="F12001"/>
  <c r="C12001"/>
  <c r="Z12000"/>
  <c r="F12000"/>
  <c r="C12000"/>
  <c r="Z11999"/>
  <c r="F11999"/>
  <c r="C11999"/>
  <c r="Z11998"/>
  <c r="F11998"/>
  <c r="C11998"/>
  <c r="Z11997"/>
  <c r="F11997"/>
  <c r="C11997"/>
  <c r="Z11996"/>
  <c r="F11996"/>
  <c r="C11996"/>
  <c r="Z11995"/>
  <c r="F11995"/>
  <c r="C11995"/>
  <c r="Z11994"/>
  <c r="F11994"/>
  <c r="C11994"/>
  <c r="Z11993"/>
  <c r="F11993"/>
  <c r="C11993"/>
  <c r="Z11992"/>
  <c r="F11992"/>
  <c r="C11992"/>
  <c r="Z11991"/>
  <c r="F11991"/>
  <c r="C11991"/>
  <c r="Z11990"/>
  <c r="F11990"/>
  <c r="C11990"/>
  <c r="Z11989"/>
  <c r="F11989"/>
  <c r="C11989"/>
  <c r="Z11988"/>
  <c r="F11988"/>
  <c r="C11988"/>
  <c r="Z11987"/>
  <c r="F11987"/>
  <c r="C11987"/>
  <c r="Z11986"/>
  <c r="F11986"/>
  <c r="C11986"/>
  <c r="Z11985"/>
  <c r="F11985"/>
  <c r="C11985"/>
  <c r="Z11984"/>
  <c r="F11984"/>
  <c r="C11984"/>
  <c r="Z11983"/>
  <c r="F11983"/>
  <c r="C11983"/>
  <c r="Z11982"/>
  <c r="F11982"/>
  <c r="C11982"/>
  <c r="Z11981"/>
  <c r="F11981"/>
  <c r="C11981"/>
  <c r="Z11980"/>
  <c r="F11980"/>
  <c r="C11980"/>
  <c r="Z11979"/>
  <c r="F11979"/>
  <c r="C11979"/>
  <c r="Z11978"/>
  <c r="F11978"/>
  <c r="C11978"/>
  <c r="Z11977"/>
  <c r="F11977"/>
  <c r="C11977"/>
  <c r="Z11976"/>
  <c r="F11976"/>
  <c r="C11976"/>
  <c r="Z11975"/>
  <c r="F11975"/>
  <c r="C11975"/>
  <c r="Z11974"/>
  <c r="F11974"/>
  <c r="C11974"/>
  <c r="Z11973"/>
  <c r="F11973"/>
  <c r="C11973"/>
  <c r="Z11972"/>
  <c r="F11972"/>
  <c r="C11972"/>
  <c r="Z11971"/>
  <c r="F11971"/>
  <c r="C11971"/>
  <c r="Z11970"/>
  <c r="F11970"/>
  <c r="C11970"/>
  <c r="Z11969"/>
  <c r="F11969"/>
  <c r="C11969"/>
  <c r="Z11968"/>
  <c r="F11968"/>
  <c r="C11968"/>
  <c r="Z11967"/>
  <c r="F11967"/>
  <c r="C11967"/>
  <c r="Z11966"/>
  <c r="F11966"/>
  <c r="C11966"/>
  <c r="Z11965"/>
  <c r="F11965"/>
  <c r="C11965"/>
  <c r="Z11964"/>
  <c r="F11964"/>
  <c r="C11964"/>
  <c r="Z11963"/>
  <c r="F11963"/>
  <c r="C11963"/>
  <c r="Z11962"/>
  <c r="F11962"/>
  <c r="C11962"/>
  <c r="Z11961"/>
  <c r="F11961"/>
  <c r="C11961"/>
  <c r="Z11960"/>
  <c r="F11960"/>
  <c r="C11960"/>
  <c r="Z11959"/>
  <c r="F11959"/>
  <c r="C11959"/>
  <c r="Z11958"/>
  <c r="F11958"/>
  <c r="C11958"/>
  <c r="Z11957"/>
  <c r="F11957"/>
  <c r="C11957"/>
  <c r="Z11956"/>
  <c r="F11956"/>
  <c r="C11956"/>
  <c r="Z11955"/>
  <c r="F11955"/>
  <c r="C11955"/>
  <c r="Z11954"/>
  <c r="F11954"/>
  <c r="C11954"/>
  <c r="Z11953"/>
  <c r="F11953"/>
  <c r="C11953"/>
  <c r="Z11952"/>
  <c r="F11952"/>
  <c r="C11952"/>
  <c r="Z11951"/>
  <c r="F11951"/>
  <c r="C11951"/>
  <c r="Z11950"/>
  <c r="F11950"/>
  <c r="C11950"/>
  <c r="Z11949"/>
  <c r="F11949"/>
  <c r="C11949"/>
  <c r="Z11948"/>
  <c r="F11948"/>
  <c r="C11948"/>
  <c r="Z11947"/>
  <c r="F11947"/>
  <c r="C11947"/>
  <c r="Z11946"/>
  <c r="F11946"/>
  <c r="C11946"/>
  <c r="Z11945"/>
  <c r="F11945"/>
  <c r="C11945"/>
  <c r="Z11944"/>
  <c r="F11944"/>
  <c r="C11944"/>
  <c r="Z11943"/>
  <c r="F11943"/>
  <c r="C11943"/>
  <c r="Z11942"/>
  <c r="F11942"/>
  <c r="C11942"/>
  <c r="Z11941"/>
  <c r="F11941"/>
  <c r="C11941"/>
  <c r="Z11940"/>
  <c r="F11940"/>
  <c r="C11940"/>
  <c r="Z11939"/>
  <c r="F11939"/>
  <c r="C11939"/>
  <c r="Z11938"/>
  <c r="F11938"/>
  <c r="C11938"/>
  <c r="Z11937"/>
  <c r="F11937"/>
  <c r="C11937"/>
  <c r="Z11936"/>
  <c r="F11936"/>
  <c r="C11936"/>
  <c r="Z11935"/>
  <c r="F11935"/>
  <c r="C11935"/>
  <c r="Z11934"/>
  <c r="F11934"/>
  <c r="C11934"/>
  <c r="Z11933"/>
  <c r="F11933"/>
  <c r="C11933"/>
  <c r="Z11932"/>
  <c r="F11932"/>
  <c r="C11932"/>
  <c r="Z11931"/>
  <c r="F11931"/>
  <c r="C11931"/>
  <c r="Z11930"/>
  <c r="F11930"/>
  <c r="C11930"/>
  <c r="Z11929"/>
  <c r="F11929"/>
  <c r="C11929"/>
  <c r="Z11928"/>
  <c r="F11928"/>
  <c r="C11928"/>
  <c r="Z11927"/>
  <c r="F11927"/>
  <c r="C11927"/>
  <c r="Z11926"/>
  <c r="F11926"/>
  <c r="C11926"/>
  <c r="Z11925"/>
  <c r="F11925"/>
  <c r="C11925"/>
  <c r="Z11924"/>
  <c r="F11924"/>
  <c r="C11924"/>
  <c r="Z11923"/>
  <c r="F11923"/>
  <c r="C11923"/>
  <c r="Z11922"/>
  <c r="F11922"/>
  <c r="C11922"/>
  <c r="Z11921"/>
  <c r="F11921"/>
  <c r="C11921"/>
  <c r="Z11920"/>
  <c r="F11920"/>
  <c r="C11920"/>
  <c r="Z11919"/>
  <c r="F11919"/>
  <c r="C11919"/>
  <c r="Z11918"/>
  <c r="F11918"/>
  <c r="C11918"/>
  <c r="Z11917"/>
  <c r="F11917"/>
  <c r="C11917"/>
  <c r="Z11916"/>
  <c r="F11916"/>
  <c r="C11916"/>
  <c r="Z11915"/>
  <c r="F11915"/>
  <c r="C11915"/>
  <c r="Z11914"/>
  <c r="F11914"/>
  <c r="C11914"/>
  <c r="Z11913"/>
  <c r="F11913"/>
  <c r="C11913"/>
  <c r="Z11912"/>
  <c r="F11912"/>
  <c r="C11912"/>
  <c r="Z11911"/>
  <c r="F11911"/>
  <c r="C11911"/>
  <c r="Z11910"/>
  <c r="F11910"/>
  <c r="C11910"/>
  <c r="Z11909"/>
  <c r="F11909"/>
  <c r="C11909"/>
  <c r="Z11908"/>
  <c r="F11908"/>
  <c r="C11908"/>
  <c r="Z11907"/>
  <c r="F11907"/>
  <c r="C11907"/>
  <c r="Z11906"/>
  <c r="F11906"/>
  <c r="C11906"/>
  <c r="Z11905"/>
  <c r="F11905"/>
  <c r="C11905"/>
  <c r="Z11904"/>
  <c r="F11904"/>
  <c r="C11904"/>
  <c r="Z11903"/>
  <c r="F11903"/>
  <c r="C11903"/>
  <c r="Z11902"/>
  <c r="F11902"/>
  <c r="C11902"/>
  <c r="Z11901"/>
  <c r="F11901"/>
  <c r="C11901"/>
  <c r="Z11900"/>
  <c r="F11900"/>
  <c r="C11900"/>
  <c r="Z11899"/>
  <c r="F11899"/>
  <c r="C11899"/>
  <c r="Z11898"/>
  <c r="F11898"/>
  <c r="C11898"/>
  <c r="Z11897"/>
  <c r="F11897"/>
  <c r="C11897"/>
  <c r="Z11896"/>
  <c r="F11896"/>
  <c r="C11896"/>
  <c r="Z11895"/>
  <c r="F11895"/>
  <c r="C11895"/>
  <c r="Z11894"/>
  <c r="F11894"/>
  <c r="C11894"/>
  <c r="Z11893"/>
  <c r="F11893"/>
  <c r="C11893"/>
  <c r="Z11892"/>
  <c r="F11892"/>
  <c r="C11892"/>
  <c r="Z11891"/>
  <c r="F11891"/>
  <c r="C11891"/>
  <c r="Z11890"/>
  <c r="F11890"/>
  <c r="C11890"/>
  <c r="Z11889"/>
  <c r="F11889"/>
  <c r="C11889"/>
  <c r="Z11888"/>
  <c r="F11888"/>
  <c r="C11888"/>
  <c r="Z11887"/>
  <c r="F11887"/>
  <c r="C11887"/>
  <c r="Z11886"/>
  <c r="F11886"/>
  <c r="C11886"/>
  <c r="Z11885"/>
  <c r="F11885"/>
  <c r="C11885"/>
  <c r="Z11884"/>
  <c r="F11884"/>
  <c r="C11884"/>
  <c r="Z11883"/>
  <c r="F11883"/>
  <c r="C11883"/>
  <c r="Z11882"/>
  <c r="F11882"/>
  <c r="C11882"/>
  <c r="Z11881"/>
  <c r="F11881"/>
  <c r="C11881"/>
  <c r="Z11880"/>
  <c r="F11880"/>
  <c r="C11880"/>
  <c r="Z11879"/>
  <c r="F11879"/>
  <c r="C11879"/>
  <c r="Z11878"/>
  <c r="F11878"/>
  <c r="C11878"/>
  <c r="Z11877"/>
  <c r="F11877"/>
  <c r="C11877"/>
  <c r="Z11876"/>
  <c r="F11876"/>
  <c r="C11876"/>
  <c r="Z11875"/>
  <c r="F11875"/>
  <c r="C11875"/>
  <c r="Z11874"/>
  <c r="F11874"/>
  <c r="C11874"/>
  <c r="Z11873"/>
  <c r="F11873"/>
  <c r="C11873"/>
  <c r="Z11872"/>
  <c r="F11872"/>
  <c r="C11872"/>
  <c r="Z11871"/>
  <c r="F11871"/>
  <c r="C11871"/>
  <c r="Z11870"/>
  <c r="F11870"/>
  <c r="C11870"/>
  <c r="Z11869"/>
  <c r="F11869"/>
  <c r="C11869"/>
  <c r="Z11868"/>
  <c r="F11868"/>
  <c r="C11868"/>
  <c r="Z11867"/>
  <c r="F11867"/>
  <c r="C11867"/>
  <c r="Z11866"/>
  <c r="F11866"/>
  <c r="C11866"/>
  <c r="Z11865"/>
  <c r="F11865"/>
  <c r="C11865"/>
  <c r="Z11864"/>
  <c r="F11864"/>
  <c r="C11864"/>
  <c r="Z11863"/>
  <c r="F11863"/>
  <c r="C11863"/>
  <c r="Z11862"/>
  <c r="F11862"/>
  <c r="C11862"/>
  <c r="Z11861"/>
  <c r="F11861"/>
  <c r="C11861"/>
  <c r="Z11860"/>
  <c r="F11860"/>
  <c r="C11860"/>
  <c r="Z11859"/>
  <c r="F11859"/>
  <c r="C11859"/>
  <c r="Z11858"/>
  <c r="F11858"/>
  <c r="C11858"/>
  <c r="Z11857"/>
  <c r="F11857"/>
  <c r="C11857"/>
  <c r="Z11856"/>
  <c r="F11856"/>
  <c r="C11856"/>
  <c r="Z11855"/>
  <c r="F11855"/>
  <c r="C11855"/>
  <c r="Z11854"/>
  <c r="F11854"/>
  <c r="C11854"/>
  <c r="Z11853"/>
  <c r="F11853"/>
  <c r="C11853"/>
  <c r="Z11852"/>
  <c r="F11852"/>
  <c r="C11852"/>
  <c r="Z11851"/>
  <c r="F11851"/>
  <c r="C11851"/>
  <c r="Z11850"/>
  <c r="F11850"/>
  <c r="C11850"/>
  <c r="Z11849"/>
  <c r="F11849"/>
  <c r="C11849"/>
  <c r="Z11848"/>
  <c r="F11848"/>
  <c r="C11848"/>
  <c r="Z11847"/>
  <c r="F11847"/>
  <c r="C11847"/>
  <c r="Z11846"/>
  <c r="F11846"/>
  <c r="C11846"/>
  <c r="Z11845"/>
  <c r="F11845"/>
  <c r="C11845"/>
  <c r="Z11844"/>
  <c r="F11844"/>
  <c r="C11844"/>
  <c r="Z11843"/>
  <c r="F11843"/>
  <c r="C11843"/>
  <c r="Z11842"/>
  <c r="F11842"/>
  <c r="C11842"/>
  <c r="Z11841"/>
  <c r="F11841"/>
  <c r="C11841"/>
  <c r="Z11840"/>
  <c r="F11840"/>
  <c r="C11840"/>
  <c r="Z11839"/>
  <c r="F11839"/>
  <c r="C11839"/>
  <c r="Z11838"/>
  <c r="F11838"/>
  <c r="C11838"/>
  <c r="Z11837"/>
  <c r="F11837"/>
  <c r="C11837"/>
  <c r="Z11836"/>
  <c r="F11836"/>
  <c r="C11836"/>
  <c r="Z11835"/>
  <c r="F11835"/>
  <c r="C11835"/>
  <c r="Z11834"/>
  <c r="F11834"/>
  <c r="C11834"/>
  <c r="Z11833"/>
  <c r="F11833"/>
  <c r="C11833"/>
  <c r="Z11832"/>
  <c r="F11832"/>
  <c r="C11832"/>
  <c r="Z11831"/>
  <c r="F11831"/>
  <c r="C11831"/>
  <c r="Z11830"/>
  <c r="F11830"/>
  <c r="C11830"/>
  <c r="Z11829"/>
  <c r="F11829"/>
  <c r="C11829"/>
  <c r="Z11828"/>
  <c r="F11828"/>
  <c r="C11828"/>
  <c r="Z11827"/>
  <c r="F11827"/>
  <c r="C11827"/>
  <c r="Z11826"/>
  <c r="F11826"/>
  <c r="C11826"/>
  <c r="Z11825"/>
  <c r="F11825"/>
  <c r="C11825"/>
  <c r="Z11824"/>
  <c r="F11824"/>
  <c r="C11824"/>
  <c r="Z11823"/>
  <c r="F11823"/>
  <c r="C11823"/>
  <c r="Z11822"/>
  <c r="F11822"/>
  <c r="C11822"/>
  <c r="Z11821"/>
  <c r="F11821"/>
  <c r="C11821"/>
  <c r="Z11820"/>
  <c r="F11820"/>
  <c r="C11820"/>
  <c r="Z11819"/>
  <c r="F11819"/>
  <c r="C11819"/>
  <c r="Z11818"/>
  <c r="F11818"/>
  <c r="C11818"/>
  <c r="Z11817"/>
  <c r="F11817"/>
  <c r="C11817"/>
  <c r="Z11816"/>
  <c r="F11816"/>
  <c r="C11816"/>
  <c r="Z11815"/>
  <c r="F11815"/>
  <c r="C11815"/>
  <c r="Z11814"/>
  <c r="F11814"/>
  <c r="C11814"/>
  <c r="Z11813"/>
  <c r="F11813"/>
  <c r="C11813"/>
  <c r="Z11812"/>
  <c r="F11812"/>
  <c r="C11812"/>
  <c r="Z11811"/>
  <c r="F11811"/>
  <c r="C11811"/>
  <c r="Z11810"/>
  <c r="F11810"/>
  <c r="C11810"/>
  <c r="Z11809"/>
  <c r="F11809"/>
  <c r="C11809"/>
  <c r="Z11808"/>
  <c r="F11808"/>
  <c r="C11808"/>
  <c r="Z11807"/>
  <c r="F11807"/>
  <c r="C11807"/>
  <c r="Z11806"/>
  <c r="F11806"/>
  <c r="C11806"/>
  <c r="Z11805"/>
  <c r="F11805"/>
  <c r="C11805"/>
  <c r="Z11804"/>
  <c r="F11804"/>
  <c r="C11804"/>
  <c r="Z11803"/>
  <c r="F11803"/>
  <c r="C11803"/>
  <c r="Z11802"/>
  <c r="F11802"/>
  <c r="C11802"/>
  <c r="Z11801"/>
  <c r="F11801"/>
  <c r="C11801"/>
  <c r="Z11800"/>
  <c r="F11800"/>
  <c r="C11800"/>
  <c r="Z11799"/>
  <c r="F11799"/>
  <c r="C11799"/>
  <c r="Z11798"/>
  <c r="F11798"/>
  <c r="C11798"/>
  <c r="Z11797"/>
  <c r="F11797"/>
  <c r="C11797"/>
  <c r="Z11796"/>
  <c r="F11796"/>
  <c r="C11796"/>
  <c r="Z11795"/>
  <c r="F11795"/>
  <c r="C11795"/>
  <c r="Z11794"/>
  <c r="F11794"/>
  <c r="C11794"/>
  <c r="Z11793"/>
  <c r="F11793"/>
  <c r="C11793"/>
  <c r="Z11792"/>
  <c r="F11792"/>
  <c r="C11792"/>
  <c r="Z11791"/>
  <c r="F11791"/>
  <c r="C11791"/>
  <c r="Z11790"/>
  <c r="F11790"/>
  <c r="C11790"/>
  <c r="Z11789"/>
  <c r="F11789"/>
  <c r="C11789"/>
  <c r="Z11788"/>
  <c r="F11788"/>
  <c r="C11788"/>
  <c r="Z11787"/>
  <c r="F11787"/>
  <c r="C11787"/>
  <c r="Z11786"/>
  <c r="F11786"/>
  <c r="C11786"/>
  <c r="Z11785"/>
  <c r="F11785"/>
  <c r="C11785"/>
  <c r="Z11784"/>
  <c r="F11784"/>
  <c r="C11784"/>
  <c r="Z11783"/>
  <c r="F11783"/>
  <c r="C11783"/>
  <c r="Z11782"/>
  <c r="F11782"/>
  <c r="C11782"/>
  <c r="Z11781"/>
  <c r="F11781"/>
  <c r="C11781"/>
  <c r="Z11780"/>
  <c r="F11780"/>
  <c r="C11780"/>
  <c r="Z11779"/>
  <c r="F11779"/>
  <c r="C11779"/>
  <c r="Z11778"/>
  <c r="F11778"/>
  <c r="C11778"/>
  <c r="Z11777"/>
  <c r="F11777"/>
  <c r="C11777"/>
  <c r="Z11776"/>
  <c r="F11776"/>
  <c r="C11776"/>
  <c r="Z11775"/>
  <c r="F11775"/>
  <c r="C11775"/>
  <c r="Z11774"/>
  <c r="F11774"/>
  <c r="C11774"/>
  <c r="Z11773"/>
  <c r="F11773"/>
  <c r="C11773"/>
  <c r="Z11772"/>
  <c r="F11772"/>
  <c r="C11772"/>
  <c r="Z11771"/>
  <c r="F11771"/>
  <c r="C11771"/>
  <c r="Z11770"/>
  <c r="F11770"/>
  <c r="C11770"/>
  <c r="Z11769"/>
  <c r="F11769"/>
  <c r="C11769"/>
  <c r="Z11768"/>
  <c r="F11768"/>
  <c r="C11768"/>
  <c r="Z11767"/>
  <c r="F11767"/>
  <c r="C11767"/>
  <c r="Z11766"/>
  <c r="F11766"/>
  <c r="C11766"/>
  <c r="Z11765"/>
  <c r="F11765"/>
  <c r="C11765"/>
  <c r="Z11764"/>
  <c r="F11764"/>
  <c r="C11764"/>
  <c r="Z11763"/>
  <c r="F11763"/>
  <c r="C11763"/>
  <c r="Z11762"/>
  <c r="F11762"/>
  <c r="C11762"/>
  <c r="Z11761"/>
  <c r="F11761"/>
  <c r="C11761"/>
  <c r="Z11760"/>
  <c r="F11760"/>
  <c r="C11760"/>
  <c r="Z11759"/>
  <c r="F11759"/>
  <c r="C11759"/>
  <c r="Z11758"/>
  <c r="F11758"/>
  <c r="C11758"/>
  <c r="Z11757"/>
  <c r="F11757"/>
  <c r="C11757"/>
  <c r="Z11756"/>
  <c r="F11756"/>
  <c r="C11756"/>
  <c r="Z11755"/>
  <c r="F11755"/>
  <c r="C11755"/>
  <c r="Z11754"/>
  <c r="F11754"/>
  <c r="C11754"/>
  <c r="Z11753"/>
  <c r="F11753"/>
  <c r="C11753"/>
  <c r="Z11752"/>
  <c r="F11752"/>
  <c r="C11752"/>
  <c r="Z11751"/>
  <c r="F11751"/>
  <c r="C11751"/>
  <c r="Z11750"/>
  <c r="F11750"/>
  <c r="C11750"/>
  <c r="Z11749"/>
  <c r="F11749"/>
  <c r="C11749"/>
  <c r="Z11748"/>
  <c r="F11748"/>
  <c r="C11748"/>
  <c r="Z11747"/>
  <c r="F11747"/>
  <c r="C11747"/>
  <c r="Z11746"/>
  <c r="F11746"/>
  <c r="C11746"/>
  <c r="Z11745"/>
  <c r="F11745"/>
  <c r="C11745"/>
  <c r="Z11744"/>
  <c r="F11744"/>
  <c r="C11744"/>
  <c r="Z11743"/>
  <c r="F11743"/>
  <c r="C11743"/>
  <c r="Z11742"/>
  <c r="F11742"/>
  <c r="C11742"/>
  <c r="Z11741"/>
  <c r="F11741"/>
  <c r="C11741"/>
  <c r="Z11740"/>
  <c r="F11740"/>
  <c r="C11740"/>
  <c r="Z11739"/>
  <c r="F11739"/>
  <c r="C11739"/>
  <c r="Z11738"/>
  <c r="F11738"/>
  <c r="C11738"/>
  <c r="Z11737"/>
  <c r="F11737"/>
  <c r="C11737"/>
  <c r="Z11736"/>
  <c r="F11736"/>
  <c r="C11736"/>
  <c r="Z11735"/>
  <c r="F11735"/>
  <c r="C11735"/>
  <c r="Z11734"/>
  <c r="F11734"/>
  <c r="C11734"/>
  <c r="Z11733"/>
  <c r="F11733"/>
  <c r="C11733"/>
  <c r="Z11732"/>
  <c r="F11732"/>
  <c r="C11732"/>
  <c r="Z11731"/>
  <c r="F11731"/>
  <c r="C11731"/>
  <c r="Z11730"/>
  <c r="F11730"/>
  <c r="C11730"/>
  <c r="Z11729"/>
  <c r="F11729"/>
  <c r="C11729"/>
  <c r="Z11728"/>
  <c r="F11728"/>
  <c r="C11728"/>
  <c r="Z11727"/>
  <c r="F11727"/>
  <c r="C11727"/>
  <c r="Z11726"/>
  <c r="F11726"/>
  <c r="C11726"/>
  <c r="Z11725"/>
  <c r="F11725"/>
  <c r="C11725"/>
  <c r="Z11724"/>
  <c r="F11724"/>
  <c r="C11724"/>
  <c r="Z11723"/>
  <c r="F11723"/>
  <c r="C11723"/>
  <c r="Z11722"/>
  <c r="F11722"/>
  <c r="C11722"/>
  <c r="Z11721"/>
  <c r="F11721"/>
  <c r="C11721"/>
  <c r="Z11720"/>
  <c r="F11720"/>
  <c r="C11720"/>
  <c r="Z11719"/>
  <c r="F11719"/>
  <c r="C11719"/>
  <c r="Z11718"/>
  <c r="F11718"/>
  <c r="C11718"/>
  <c r="Z11717"/>
  <c r="F11717"/>
  <c r="C11717"/>
  <c r="Z11716"/>
  <c r="F11716"/>
  <c r="C11716"/>
  <c r="Z11715"/>
  <c r="F11715"/>
  <c r="C11715"/>
  <c r="Z11714"/>
  <c r="F11714"/>
  <c r="C11714"/>
  <c r="Z11713"/>
  <c r="F11713"/>
  <c r="C11713"/>
  <c r="Z11712"/>
  <c r="F11712"/>
  <c r="C11712"/>
  <c r="Z11711"/>
  <c r="F11711"/>
  <c r="C11711"/>
  <c r="Z11710"/>
  <c r="F11710"/>
  <c r="C11710"/>
  <c r="Z11709"/>
  <c r="F11709"/>
  <c r="C11709"/>
  <c r="Z11708"/>
  <c r="F11708"/>
  <c r="C11708"/>
  <c r="Z11707"/>
  <c r="F11707"/>
  <c r="C11707"/>
  <c r="Z11706"/>
  <c r="F11706"/>
  <c r="C11706"/>
  <c r="Z11705"/>
  <c r="F11705"/>
  <c r="C11705"/>
  <c r="Z11704"/>
  <c r="F11704"/>
  <c r="C11704"/>
  <c r="Z11703"/>
  <c r="F11703"/>
  <c r="C11703"/>
  <c r="Z11702"/>
  <c r="F11702"/>
  <c r="C11702"/>
  <c r="Z11701"/>
  <c r="F11701"/>
  <c r="C11701"/>
  <c r="Z11700"/>
  <c r="F11700"/>
  <c r="C11700"/>
  <c r="Z11699"/>
  <c r="F11699"/>
  <c r="C11699"/>
  <c r="Z11698"/>
  <c r="F11698"/>
  <c r="C11698"/>
  <c r="Z11697"/>
  <c r="F11697"/>
  <c r="C11697"/>
  <c r="Z11696"/>
  <c r="F11696"/>
  <c r="C11696"/>
  <c r="Z11695"/>
  <c r="F11695"/>
  <c r="C11695"/>
  <c r="Z11694"/>
  <c r="F11694"/>
  <c r="C11694"/>
  <c r="Z11693"/>
  <c r="F11693"/>
  <c r="C11693"/>
  <c r="Z11692"/>
  <c r="F11692"/>
  <c r="C11692"/>
  <c r="Z11691"/>
  <c r="F11691"/>
  <c r="C11691"/>
  <c r="Z11690"/>
  <c r="F11690"/>
  <c r="C11690"/>
  <c r="Z11689"/>
  <c r="F11689"/>
  <c r="C11689"/>
  <c r="Z11688"/>
  <c r="F11688"/>
  <c r="C11688"/>
  <c r="Z11687"/>
  <c r="F11687"/>
  <c r="C11687"/>
  <c r="Z11686"/>
  <c r="F11686"/>
  <c r="C11686"/>
  <c r="Z11685"/>
  <c r="F11685"/>
  <c r="C11685"/>
  <c r="Z11684"/>
  <c r="F11684"/>
  <c r="C11684"/>
  <c r="Z11683"/>
  <c r="F11683"/>
  <c r="C11683"/>
  <c r="Z11682"/>
  <c r="F11682"/>
  <c r="C11682"/>
  <c r="Z11681"/>
  <c r="F11681"/>
  <c r="C11681"/>
  <c r="Z11680"/>
  <c r="F11680"/>
  <c r="C11680"/>
  <c r="Z11679"/>
  <c r="F11679"/>
  <c r="C11679"/>
  <c r="Z11678"/>
  <c r="F11678"/>
  <c r="C11678"/>
  <c r="Z11677"/>
  <c r="F11677"/>
  <c r="C11677"/>
  <c r="Z11676"/>
  <c r="F11676"/>
  <c r="C11676"/>
  <c r="Z11675"/>
  <c r="F11675"/>
  <c r="C11675"/>
  <c r="Z11674"/>
  <c r="F11674"/>
  <c r="C11674"/>
  <c r="Z11673"/>
  <c r="F11673"/>
  <c r="C11673"/>
  <c r="Z11672"/>
  <c r="F11672"/>
  <c r="C11672"/>
  <c r="Z11671"/>
  <c r="F11671"/>
  <c r="C11671"/>
  <c r="Z11670"/>
  <c r="F11670"/>
  <c r="C11670"/>
  <c r="Z11669"/>
  <c r="F11669"/>
  <c r="C11669"/>
  <c r="Z11668"/>
  <c r="F11668"/>
  <c r="C11668"/>
  <c r="Z11667"/>
  <c r="F11667"/>
  <c r="C11667"/>
  <c r="Z11666"/>
  <c r="F11666"/>
  <c r="C11666"/>
  <c r="Z11665"/>
  <c r="F11665"/>
  <c r="C11665"/>
  <c r="Z11664"/>
  <c r="F11664"/>
  <c r="C11664"/>
  <c r="Z11663"/>
  <c r="F11663"/>
  <c r="C11663"/>
  <c r="Z11662"/>
  <c r="F11662"/>
  <c r="C11662"/>
  <c r="Z11661"/>
  <c r="F11661"/>
  <c r="C11661"/>
  <c r="Z11660"/>
  <c r="F11660"/>
  <c r="C11660"/>
  <c r="Z11659"/>
  <c r="F11659"/>
  <c r="C11659"/>
  <c r="Z11658"/>
  <c r="F11658"/>
  <c r="C11658"/>
  <c r="Z11657"/>
  <c r="F11657"/>
  <c r="C11657"/>
  <c r="Z11656"/>
  <c r="F11656"/>
  <c r="C11656"/>
  <c r="Z11655"/>
  <c r="F11655"/>
  <c r="C11655"/>
  <c r="Z11654"/>
  <c r="F11654"/>
  <c r="C11654"/>
  <c r="Z11653"/>
  <c r="F11653"/>
  <c r="C11653"/>
  <c r="Z11652"/>
  <c r="F11652"/>
  <c r="C11652"/>
  <c r="Z11651"/>
  <c r="F11651"/>
  <c r="C11651"/>
  <c r="Z11650"/>
  <c r="F11650"/>
  <c r="C11650"/>
  <c r="Z11649"/>
  <c r="F11649"/>
  <c r="C11649"/>
  <c r="Z11648"/>
  <c r="F11648"/>
  <c r="C11648"/>
  <c r="Z11647"/>
  <c r="F11647"/>
  <c r="C11647"/>
  <c r="Z11646"/>
  <c r="F11646"/>
  <c r="C11646"/>
  <c r="Z11645"/>
  <c r="F11645"/>
  <c r="C11645"/>
  <c r="Z11644"/>
  <c r="F11644"/>
  <c r="C11644"/>
  <c r="Z11643"/>
  <c r="F11643"/>
  <c r="C11643"/>
  <c r="Z11642"/>
  <c r="F11642"/>
  <c r="C11642"/>
  <c r="Z11641"/>
  <c r="F11641"/>
  <c r="C11641"/>
  <c r="Z11640"/>
  <c r="F11640"/>
  <c r="C11640"/>
  <c r="Z11639"/>
  <c r="F11639"/>
  <c r="C11639"/>
  <c r="Z11637"/>
  <c r="F11637"/>
  <c r="C11637"/>
  <c r="Z11636"/>
  <c r="F11636"/>
  <c r="C11636"/>
  <c r="Z11635"/>
  <c r="F11635"/>
  <c r="C11635"/>
  <c r="Z11634"/>
  <c r="F11634"/>
  <c r="C11634"/>
  <c r="Z11633"/>
  <c r="F11633"/>
  <c r="C11633"/>
  <c r="Z11632"/>
  <c r="F11632"/>
  <c r="C11632"/>
  <c r="Z11631"/>
  <c r="F11631"/>
  <c r="C11631"/>
  <c r="Z11630"/>
  <c r="F11630"/>
  <c r="C11630"/>
  <c r="Z11629"/>
  <c r="F11629"/>
  <c r="C11629"/>
  <c r="Z11628"/>
  <c r="F11628"/>
  <c r="C11628"/>
  <c r="Z11627"/>
  <c r="F11627"/>
  <c r="C11627"/>
  <c r="Z11626"/>
  <c r="F11626"/>
  <c r="C11626"/>
  <c r="Z11625"/>
  <c r="F11625"/>
  <c r="C11625"/>
  <c r="Z11624"/>
  <c r="F11624"/>
  <c r="C11624"/>
  <c r="Z11623"/>
  <c r="F11623"/>
  <c r="C11623"/>
  <c r="Z11622"/>
  <c r="F11622"/>
  <c r="C11622"/>
  <c r="Z11621"/>
  <c r="F11621"/>
  <c r="C11621"/>
  <c r="Z11620"/>
  <c r="F11620"/>
  <c r="C11620"/>
  <c r="Z11619"/>
  <c r="F11619"/>
  <c r="C11619"/>
  <c r="Z11618"/>
  <c r="F11618"/>
  <c r="C11618"/>
  <c r="Z11617"/>
  <c r="F11617"/>
  <c r="C11617"/>
  <c r="Z11616"/>
  <c r="F11616"/>
  <c r="C11616"/>
  <c r="Z11615"/>
  <c r="F11615"/>
  <c r="C11615"/>
  <c r="Z11614"/>
  <c r="F11614"/>
  <c r="C11614"/>
  <c r="Z11613"/>
  <c r="F11613"/>
  <c r="C11613"/>
  <c r="Z11612"/>
  <c r="F11612"/>
  <c r="C11612"/>
  <c r="Z11611"/>
  <c r="F11611"/>
  <c r="C11611"/>
  <c r="Z11610"/>
  <c r="F11610"/>
  <c r="C11610"/>
  <c r="Z11609"/>
  <c r="F11609"/>
  <c r="C11609"/>
  <c r="Z11608"/>
  <c r="F11608"/>
  <c r="C11608"/>
  <c r="Z11607"/>
  <c r="F11607"/>
  <c r="C11607"/>
  <c r="Z11606"/>
  <c r="F11606"/>
  <c r="C11606"/>
  <c r="Z11605"/>
  <c r="F11605"/>
  <c r="C11605"/>
  <c r="Z11604"/>
  <c r="F11604"/>
  <c r="C11604"/>
  <c r="Z11603"/>
  <c r="F11603"/>
  <c r="C11603"/>
  <c r="Z11602"/>
  <c r="F11602"/>
  <c r="C11602"/>
  <c r="Z11601"/>
  <c r="F11601"/>
  <c r="C11601"/>
  <c r="Z11600"/>
  <c r="F11600"/>
  <c r="C11600"/>
  <c r="Z11599"/>
  <c r="F11599"/>
  <c r="C11599"/>
  <c r="Z11598"/>
  <c r="F11598"/>
  <c r="C11598"/>
  <c r="Z11597"/>
  <c r="F11597"/>
  <c r="C11597"/>
  <c r="Z11596"/>
  <c r="F11596"/>
  <c r="C11596"/>
  <c r="Z11595"/>
  <c r="F11595"/>
  <c r="C11595"/>
  <c r="Z11594"/>
  <c r="F11594"/>
  <c r="C11594"/>
  <c r="Z11593"/>
  <c r="F11593"/>
  <c r="C11593"/>
  <c r="Z11592"/>
  <c r="F11592"/>
  <c r="C11592"/>
  <c r="Z11591"/>
  <c r="F11591"/>
  <c r="C11591"/>
  <c r="Z11590"/>
  <c r="F11590"/>
  <c r="C11590"/>
  <c r="Z11589"/>
  <c r="F11589"/>
  <c r="C11589"/>
  <c r="Z11588"/>
  <c r="F11588"/>
  <c r="C11588"/>
  <c r="Z11587"/>
  <c r="F11587"/>
  <c r="C11587"/>
  <c r="Z11586"/>
  <c r="F11586"/>
  <c r="C11586"/>
  <c r="Z11585"/>
  <c r="F11585"/>
  <c r="C11585"/>
  <c r="Z11584"/>
  <c r="F11584"/>
  <c r="C11584"/>
  <c r="Z11583"/>
  <c r="F11583"/>
  <c r="C11583"/>
  <c r="Z11582"/>
  <c r="F11582"/>
  <c r="C11582"/>
  <c r="Z11581"/>
  <c r="F11581"/>
  <c r="C11581"/>
  <c r="Z11580"/>
  <c r="F11580"/>
  <c r="C11580"/>
  <c r="Z11579"/>
  <c r="F11579"/>
  <c r="C11579"/>
  <c r="Z11578"/>
  <c r="F11578"/>
  <c r="C11578"/>
  <c r="Z11577"/>
  <c r="F11577"/>
  <c r="C11577"/>
  <c r="Z11576"/>
  <c r="F11576"/>
  <c r="C11576"/>
  <c r="Z11575"/>
  <c r="F11575"/>
  <c r="C11575"/>
  <c r="Z11574"/>
  <c r="F11574"/>
  <c r="C11574"/>
  <c r="Z11573"/>
  <c r="F11573"/>
  <c r="C11573"/>
  <c r="Z11572"/>
  <c r="F11572"/>
  <c r="C11572"/>
  <c r="Z11571"/>
  <c r="F11571"/>
  <c r="C11571"/>
  <c r="Z11570"/>
  <c r="F11570"/>
  <c r="C11570"/>
  <c r="Z11569"/>
  <c r="F11569"/>
  <c r="C11569"/>
  <c r="Z11568"/>
  <c r="F11568"/>
  <c r="C11568"/>
  <c r="Z11567"/>
  <c r="F11567"/>
  <c r="C11567"/>
  <c r="Z11566"/>
  <c r="F11566"/>
  <c r="C11566"/>
  <c r="Z11565"/>
  <c r="F11565"/>
  <c r="C11565"/>
  <c r="Z11564"/>
  <c r="F11564"/>
  <c r="C11564"/>
  <c r="Z11563"/>
  <c r="F11563"/>
  <c r="C11563"/>
  <c r="Z11562"/>
  <c r="F11562"/>
  <c r="C11562"/>
  <c r="Z11561"/>
  <c r="F11561"/>
  <c r="C11561"/>
  <c r="Z11560"/>
  <c r="F11560"/>
  <c r="C11560"/>
  <c r="Z11559"/>
  <c r="F11559"/>
  <c r="C11559"/>
  <c r="Z11558"/>
  <c r="F11558"/>
  <c r="C11558"/>
  <c r="Z11557"/>
  <c r="F11557"/>
  <c r="C11557"/>
  <c r="Z11556"/>
  <c r="F11556"/>
  <c r="C11556"/>
  <c r="Z11555"/>
  <c r="F11555"/>
  <c r="C11555"/>
  <c r="Z11554"/>
  <c r="F11554"/>
  <c r="C11554"/>
  <c r="Z11553"/>
  <c r="F11553"/>
  <c r="C11553"/>
  <c r="Z11552"/>
  <c r="F11552"/>
  <c r="C11552"/>
  <c r="Z11551"/>
  <c r="F11551"/>
  <c r="C11551"/>
  <c r="Z11550"/>
  <c r="F11550"/>
  <c r="C11550"/>
  <c r="Z11549"/>
  <c r="F11549"/>
  <c r="C11549"/>
  <c r="Z11548"/>
  <c r="F11548"/>
  <c r="C11548"/>
  <c r="Z11547"/>
  <c r="F11547"/>
  <c r="C11547"/>
  <c r="Z11546"/>
  <c r="F11546"/>
  <c r="C11546"/>
  <c r="Z11545"/>
  <c r="F11545"/>
  <c r="C11545"/>
  <c r="Z11544"/>
  <c r="F11544"/>
  <c r="C11544"/>
  <c r="Z11543"/>
  <c r="F11543"/>
  <c r="C11543"/>
  <c r="Z11542"/>
  <c r="F11542"/>
  <c r="C11542"/>
  <c r="Z11541"/>
  <c r="F11541"/>
  <c r="C11541"/>
  <c r="Z11540"/>
  <c r="F11540"/>
  <c r="C11540"/>
  <c r="Z11539"/>
  <c r="F11539"/>
  <c r="C11539"/>
  <c r="Z11538"/>
  <c r="F11538"/>
  <c r="C11538"/>
  <c r="Z11537"/>
  <c r="F11537"/>
  <c r="C11537"/>
  <c r="Z11536"/>
  <c r="F11536"/>
  <c r="C11536"/>
  <c r="Z11535"/>
  <c r="F11535"/>
  <c r="C11535"/>
  <c r="Z11534"/>
  <c r="F11534"/>
  <c r="C11534"/>
  <c r="Z11533"/>
  <c r="F11533"/>
  <c r="C11533"/>
  <c r="Z11532"/>
  <c r="F11532"/>
  <c r="C11532"/>
  <c r="Z11531"/>
  <c r="F11531"/>
  <c r="C11531"/>
  <c r="Z11530"/>
  <c r="F11530"/>
  <c r="C11530"/>
  <c r="Z11529"/>
  <c r="F11529"/>
  <c r="C11529"/>
  <c r="Z11528"/>
  <c r="F11528"/>
  <c r="C11528"/>
  <c r="Z11527"/>
  <c r="F11527"/>
  <c r="C11527"/>
  <c r="Z11526"/>
  <c r="F11526"/>
  <c r="C11526"/>
  <c r="Z11525"/>
  <c r="F11525"/>
  <c r="C11525"/>
  <c r="Z11524"/>
  <c r="F11524"/>
  <c r="C11524"/>
  <c r="Z11523"/>
  <c r="F11523"/>
  <c r="C11523"/>
  <c r="Z11522"/>
  <c r="F11522"/>
  <c r="C11522"/>
  <c r="Z11521"/>
  <c r="F11521"/>
  <c r="C11521"/>
  <c r="Z11520"/>
  <c r="F11520"/>
  <c r="C11520"/>
  <c r="Z11519"/>
  <c r="F11519"/>
  <c r="C11519"/>
  <c r="Z11518"/>
  <c r="F11518"/>
  <c r="C11518"/>
  <c r="Z11517"/>
  <c r="F11517"/>
  <c r="C11517"/>
  <c r="Z11516"/>
  <c r="F11516"/>
  <c r="C11516"/>
  <c r="Z11515"/>
  <c r="F11515"/>
  <c r="C11515"/>
  <c r="Z11514"/>
  <c r="F11514"/>
  <c r="C11514"/>
  <c r="Z11513"/>
  <c r="F11513"/>
  <c r="C11513"/>
  <c r="Z11512"/>
  <c r="F11512"/>
  <c r="C11512"/>
  <c r="Z11511"/>
  <c r="F11511"/>
  <c r="C11511"/>
  <c r="Z11510"/>
  <c r="F11510"/>
  <c r="C11510"/>
  <c r="Z11509"/>
  <c r="F11509"/>
  <c r="C11509"/>
  <c r="Z11508"/>
  <c r="F11508"/>
  <c r="C11508"/>
  <c r="Z11507"/>
  <c r="F11507"/>
  <c r="C11507"/>
  <c r="Z11506"/>
  <c r="F11506"/>
  <c r="C11506"/>
  <c r="Z11505"/>
  <c r="F11505"/>
  <c r="C11505"/>
  <c r="Z11504"/>
  <c r="F11504"/>
  <c r="C11504"/>
  <c r="Z11503"/>
  <c r="F11503"/>
  <c r="C11503"/>
  <c r="Z11502"/>
  <c r="F11502"/>
  <c r="C11502"/>
  <c r="Z11501"/>
  <c r="F11501"/>
  <c r="C11501"/>
  <c r="Z11500"/>
  <c r="F11500"/>
  <c r="C11500"/>
  <c r="Z11499"/>
  <c r="F11499"/>
  <c r="C11499"/>
  <c r="Z11498"/>
  <c r="F11498"/>
  <c r="C11498"/>
  <c r="Z11497"/>
  <c r="F11497"/>
  <c r="C11497"/>
  <c r="Z11496"/>
  <c r="F11496"/>
  <c r="C11496"/>
  <c r="Z11495"/>
  <c r="F11495"/>
  <c r="C11495"/>
  <c r="Z11494"/>
  <c r="F11494"/>
  <c r="C11494"/>
  <c r="Z11493"/>
  <c r="F11493"/>
  <c r="C11493"/>
  <c r="Z11492"/>
  <c r="F11492"/>
  <c r="C11492"/>
  <c r="Z11491"/>
  <c r="F11491"/>
  <c r="C11491"/>
  <c r="Z11490"/>
  <c r="F11490"/>
  <c r="C11490"/>
  <c r="Z11489"/>
  <c r="F11489"/>
  <c r="C11489"/>
  <c r="Z11488"/>
  <c r="F11488"/>
  <c r="C11488"/>
  <c r="Z11487"/>
  <c r="F11487"/>
  <c r="C11487"/>
  <c r="Z11486"/>
  <c r="F11486"/>
  <c r="C11486"/>
  <c r="Z11485"/>
  <c r="F11485"/>
  <c r="C11485"/>
  <c r="Z11484"/>
  <c r="F11484"/>
  <c r="C11484"/>
  <c r="Z11483"/>
  <c r="F11483"/>
  <c r="C11483"/>
  <c r="Z11482"/>
  <c r="F11482"/>
  <c r="C11482"/>
  <c r="Z11481"/>
  <c r="F11481"/>
  <c r="C11481"/>
  <c r="Z11480"/>
  <c r="F11480"/>
  <c r="C11480"/>
  <c r="Z11479"/>
  <c r="F11479"/>
  <c r="C11479"/>
  <c r="Z11478"/>
  <c r="F11478"/>
  <c r="C11478"/>
  <c r="Z11477"/>
  <c r="F11477"/>
  <c r="C11477"/>
  <c r="Z11476"/>
  <c r="F11476"/>
  <c r="C11476"/>
  <c r="Z11475"/>
  <c r="F11475"/>
  <c r="C11475"/>
  <c r="Z11474"/>
  <c r="F11474"/>
  <c r="C11474"/>
  <c r="Z11473"/>
  <c r="F11473"/>
  <c r="C11473"/>
  <c r="Z11472"/>
  <c r="F11472"/>
  <c r="C11472"/>
  <c r="Z11471"/>
  <c r="F11471"/>
  <c r="C11471"/>
  <c r="Z11470"/>
  <c r="F11470"/>
  <c r="C11470"/>
  <c r="Z11469"/>
  <c r="F11469"/>
  <c r="C11469"/>
  <c r="Z11468"/>
  <c r="F11468"/>
  <c r="C11468"/>
  <c r="Z11467"/>
  <c r="F11467"/>
  <c r="C11467"/>
  <c r="Z11466"/>
  <c r="F11466"/>
  <c r="C11466"/>
  <c r="Z11465"/>
  <c r="F11465"/>
  <c r="C11465"/>
  <c r="Z11464"/>
  <c r="F11464"/>
  <c r="C11464"/>
  <c r="Z11463"/>
  <c r="F11463"/>
  <c r="C11463"/>
  <c r="Z11462"/>
  <c r="F11462"/>
  <c r="C11462"/>
  <c r="Z11461"/>
  <c r="F11461"/>
  <c r="C11461"/>
  <c r="Z11460"/>
  <c r="F11460"/>
  <c r="C11460"/>
  <c r="Z11459"/>
  <c r="F11459"/>
  <c r="C11459"/>
  <c r="Z11458"/>
  <c r="F11458"/>
  <c r="C11458"/>
  <c r="Z11457"/>
  <c r="F11457"/>
  <c r="C11457"/>
  <c r="Z11456"/>
  <c r="F11456"/>
  <c r="C11456"/>
  <c r="Z11455"/>
  <c r="F11455"/>
  <c r="C11455"/>
  <c r="Z11454"/>
  <c r="F11454"/>
  <c r="C11454"/>
  <c r="Z11453"/>
  <c r="F11453"/>
  <c r="C11453"/>
  <c r="Z11452"/>
  <c r="F11452"/>
  <c r="C11452"/>
  <c r="Z11451"/>
  <c r="F11451"/>
  <c r="C11451"/>
  <c r="Z11450"/>
  <c r="F11450"/>
  <c r="C11450"/>
  <c r="Z11449"/>
  <c r="F11449"/>
  <c r="C11449"/>
  <c r="Z11448"/>
  <c r="F11448"/>
  <c r="C11448"/>
  <c r="Z11447"/>
  <c r="F11447"/>
  <c r="C11447"/>
  <c r="Z11446"/>
  <c r="F11446"/>
  <c r="C11446"/>
  <c r="Z11445"/>
  <c r="F11445"/>
  <c r="C11445"/>
  <c r="Z11444"/>
  <c r="F11444"/>
  <c r="C11444"/>
  <c r="Z11443"/>
  <c r="F11443"/>
  <c r="C11443"/>
  <c r="Z11442"/>
  <c r="F11442"/>
  <c r="C11442"/>
  <c r="Z11441"/>
  <c r="F11441"/>
  <c r="C11441"/>
  <c r="Z11440"/>
  <c r="F11440"/>
  <c r="C11440"/>
  <c r="Z11439"/>
  <c r="F11439"/>
  <c r="C11439"/>
  <c r="Z11438"/>
  <c r="F11438"/>
  <c r="C11438"/>
  <c r="Z11436"/>
  <c r="F11436"/>
  <c r="C11436"/>
  <c r="Z11435"/>
  <c r="F11435"/>
  <c r="C11435"/>
  <c r="Z11434"/>
  <c r="F11434"/>
  <c r="C11434"/>
  <c r="Z11433"/>
  <c r="F11433"/>
  <c r="C11433"/>
  <c r="Z11432"/>
  <c r="F11432"/>
  <c r="C11432"/>
  <c r="Z11431"/>
  <c r="F11431"/>
  <c r="C11431"/>
  <c r="Z11430"/>
  <c r="F11430"/>
  <c r="C11430"/>
  <c r="Z11429"/>
  <c r="F11429"/>
  <c r="C11429"/>
  <c r="Z11428"/>
  <c r="F11428"/>
  <c r="C11428"/>
  <c r="Z11427"/>
  <c r="F11427"/>
  <c r="C11427"/>
  <c r="Z11426"/>
  <c r="F11426"/>
  <c r="C11426"/>
  <c r="Z11425"/>
  <c r="F11425"/>
  <c r="C11425"/>
  <c r="Z11424"/>
  <c r="F11424"/>
  <c r="C11424"/>
  <c r="Z11423"/>
  <c r="F11423"/>
  <c r="C11423"/>
  <c r="Z11422"/>
  <c r="F11422"/>
  <c r="C11422"/>
  <c r="Z11421"/>
  <c r="F11421"/>
  <c r="C11421"/>
  <c r="Z11420"/>
  <c r="F11420"/>
  <c r="C11420"/>
  <c r="Z11419"/>
  <c r="F11419"/>
  <c r="C11419"/>
  <c r="Z11418"/>
  <c r="F11418"/>
  <c r="C11418"/>
  <c r="Z11417"/>
  <c r="F11417"/>
  <c r="C11417"/>
  <c r="Z11416"/>
  <c r="F11416"/>
  <c r="C11416"/>
  <c r="Z11415"/>
  <c r="F11415"/>
  <c r="C11415"/>
  <c r="Z11414"/>
  <c r="F11414"/>
  <c r="C11414"/>
  <c r="Z11413"/>
  <c r="F11413"/>
  <c r="C11413"/>
  <c r="Z11412"/>
  <c r="F11412"/>
  <c r="C11412"/>
  <c r="Z11411"/>
  <c r="F11411"/>
  <c r="C11411"/>
  <c r="Z11410"/>
  <c r="F11410"/>
  <c r="C11410"/>
  <c r="Z11409"/>
  <c r="F11409"/>
  <c r="C11409"/>
  <c r="Z11408"/>
  <c r="F11408"/>
  <c r="C11408"/>
  <c r="Z11407"/>
  <c r="F11407"/>
  <c r="C11407"/>
  <c r="Z11406"/>
  <c r="F11406"/>
  <c r="C11406"/>
  <c r="Z11405"/>
  <c r="F11405"/>
  <c r="C11405"/>
  <c r="Z11404"/>
  <c r="F11404"/>
  <c r="C11404"/>
  <c r="Z11403"/>
  <c r="F11403"/>
  <c r="C11403"/>
  <c r="Z11402"/>
  <c r="F11402"/>
  <c r="C11402"/>
  <c r="Z11401"/>
  <c r="F11401"/>
  <c r="C11401"/>
  <c r="Z11400"/>
  <c r="F11400"/>
  <c r="C11400"/>
  <c r="Z11399"/>
  <c r="F11399"/>
  <c r="C11399"/>
  <c r="Z11398"/>
  <c r="F11398"/>
  <c r="C11398"/>
  <c r="Z11397"/>
  <c r="F11397"/>
  <c r="C11397"/>
  <c r="Z11396"/>
  <c r="F11396"/>
  <c r="C11396"/>
  <c r="Z11395"/>
  <c r="F11395"/>
  <c r="C11395"/>
  <c r="Z11394"/>
  <c r="F11394"/>
  <c r="C11394"/>
  <c r="Z11393"/>
  <c r="F11393"/>
  <c r="C11393"/>
  <c r="Z11392"/>
  <c r="F11392"/>
  <c r="C11392"/>
  <c r="Z11391"/>
  <c r="F11391"/>
  <c r="C11391"/>
  <c r="Z11390"/>
  <c r="F11390"/>
  <c r="C11390"/>
  <c r="Z11389"/>
  <c r="F11389"/>
  <c r="C11389"/>
  <c r="Z11388"/>
  <c r="F11388"/>
  <c r="C11388"/>
  <c r="Z11387"/>
  <c r="F11387"/>
  <c r="C11387"/>
  <c r="Z11386"/>
  <c r="F11386"/>
  <c r="C11386"/>
  <c r="Z11385"/>
  <c r="F11385"/>
  <c r="C11385"/>
  <c r="Z11384"/>
  <c r="F11384"/>
  <c r="C11384"/>
  <c r="Z11383"/>
  <c r="F11383"/>
  <c r="C11383"/>
  <c r="Z11382"/>
  <c r="F11382"/>
  <c r="C11382"/>
  <c r="Z11381"/>
  <c r="F11381"/>
  <c r="C11381"/>
  <c r="Z11380"/>
  <c r="F11380"/>
  <c r="C11380"/>
  <c r="Z11379"/>
  <c r="F11379"/>
  <c r="C11379"/>
  <c r="Z11378"/>
  <c r="F11378"/>
  <c r="C11378"/>
  <c r="Z11377"/>
  <c r="F11377"/>
  <c r="C11377"/>
  <c r="Z11376"/>
  <c r="F11376"/>
  <c r="C11376"/>
  <c r="Z11375"/>
  <c r="F11375"/>
  <c r="C11375"/>
  <c r="Z11374"/>
  <c r="F11374"/>
  <c r="C11374"/>
  <c r="Z11373"/>
  <c r="F11373"/>
  <c r="C11373"/>
  <c r="Z11372"/>
  <c r="F11372"/>
  <c r="C11372"/>
  <c r="Z11371"/>
  <c r="F11371"/>
  <c r="C11371"/>
  <c r="Z11370"/>
  <c r="F11370"/>
  <c r="C11370"/>
  <c r="Z11369"/>
  <c r="F11369"/>
  <c r="C11369"/>
  <c r="Z11368"/>
  <c r="F11368"/>
  <c r="C11368"/>
  <c r="Z11367"/>
  <c r="F11367"/>
  <c r="C11367"/>
  <c r="Z11366"/>
  <c r="F11366"/>
  <c r="C11366"/>
  <c r="Z11365"/>
  <c r="F11365"/>
  <c r="C11365"/>
  <c r="Z11364"/>
  <c r="F11364"/>
  <c r="C11364"/>
  <c r="Z11363"/>
  <c r="F11363"/>
  <c r="C11363"/>
  <c r="Z11362"/>
  <c r="F11362"/>
  <c r="C11362"/>
  <c r="Z11361"/>
  <c r="F11361"/>
  <c r="C11361"/>
  <c r="Z11360"/>
  <c r="F11360"/>
  <c r="C11360"/>
  <c r="Z11359"/>
  <c r="F11359"/>
  <c r="C11359"/>
  <c r="Z11358"/>
  <c r="F11358"/>
  <c r="C11358"/>
  <c r="Z11357"/>
  <c r="F11357"/>
  <c r="C11357"/>
  <c r="Z11356"/>
  <c r="F11356"/>
  <c r="C11356"/>
  <c r="Z11355"/>
  <c r="F11355"/>
  <c r="C11355"/>
  <c r="Z11354"/>
  <c r="F11354"/>
  <c r="C11354"/>
  <c r="Z11353"/>
  <c r="F11353"/>
  <c r="C11353"/>
  <c r="Z11352"/>
  <c r="F11352"/>
  <c r="C11352"/>
  <c r="Z11351"/>
  <c r="F11351"/>
  <c r="C11351"/>
  <c r="Z11350"/>
  <c r="F11350"/>
  <c r="C11350"/>
  <c r="Z11349"/>
  <c r="F11349"/>
  <c r="C11349"/>
  <c r="Z11348"/>
  <c r="F11348"/>
  <c r="C11348"/>
  <c r="Z11347"/>
  <c r="F11347"/>
  <c r="C11347"/>
  <c r="Z11346"/>
  <c r="F11346"/>
  <c r="C11346"/>
  <c r="Z11345"/>
  <c r="F11345"/>
  <c r="C11345"/>
  <c r="Z11344"/>
  <c r="F11344"/>
  <c r="C11344"/>
  <c r="Z11343"/>
  <c r="F11343"/>
  <c r="C11343"/>
  <c r="Z11342"/>
  <c r="F11342"/>
  <c r="C11342"/>
  <c r="Z11341"/>
  <c r="F11341"/>
  <c r="C11341"/>
  <c r="Z11340"/>
  <c r="F11340"/>
  <c r="C11340"/>
  <c r="Z11339"/>
  <c r="F11339"/>
  <c r="C11339"/>
  <c r="Z11338"/>
  <c r="F11338"/>
  <c r="C11338"/>
  <c r="Z11337"/>
  <c r="F11337"/>
  <c r="C11337"/>
  <c r="Z11336"/>
  <c r="F11336"/>
  <c r="C11336"/>
  <c r="Z11335"/>
  <c r="F11335"/>
  <c r="C11335"/>
  <c r="Z11334"/>
  <c r="F11334"/>
  <c r="C11334"/>
  <c r="Z11333"/>
  <c r="F11333"/>
  <c r="C11333"/>
  <c r="Z11332"/>
  <c r="F11332"/>
  <c r="C11332"/>
  <c r="Z11331"/>
  <c r="F11331"/>
  <c r="C11331"/>
  <c r="Z11330"/>
  <c r="F11330"/>
  <c r="C11330"/>
  <c r="Z11329"/>
  <c r="F11329"/>
  <c r="C11329"/>
  <c r="Z11328"/>
  <c r="F11328"/>
  <c r="C11328"/>
  <c r="Z11327"/>
  <c r="F11327"/>
  <c r="C11327"/>
  <c r="Z11326"/>
  <c r="F11326"/>
  <c r="C11326"/>
  <c r="Z11325"/>
  <c r="F11325"/>
  <c r="C11325"/>
  <c r="Z11324"/>
  <c r="F11324"/>
  <c r="C11324"/>
  <c r="Z11323"/>
  <c r="F11323"/>
  <c r="C11323"/>
  <c r="Z11322"/>
  <c r="F11322"/>
  <c r="C11322"/>
  <c r="Z11321"/>
  <c r="F11321"/>
  <c r="C11321"/>
  <c r="Z11320"/>
  <c r="F11320"/>
  <c r="C11320"/>
  <c r="Z11319"/>
  <c r="F11319"/>
  <c r="C11319"/>
  <c r="Z11318"/>
  <c r="F11318"/>
  <c r="C11318"/>
  <c r="Z11317"/>
  <c r="F11317"/>
  <c r="C11317"/>
  <c r="Z11316"/>
  <c r="F11316"/>
  <c r="C11316"/>
  <c r="Z11315"/>
  <c r="F11315"/>
  <c r="C11315"/>
  <c r="Z11314"/>
  <c r="F11314"/>
  <c r="C11314"/>
  <c r="Z11313"/>
  <c r="F11313"/>
  <c r="C11313"/>
  <c r="Z11312"/>
  <c r="F11312"/>
  <c r="C11312"/>
  <c r="Z11311"/>
  <c r="F11311"/>
  <c r="C11311"/>
  <c r="Z11310"/>
  <c r="F11310"/>
  <c r="C11310"/>
  <c r="Z11309"/>
  <c r="F11309"/>
  <c r="C11309"/>
  <c r="Z11308"/>
  <c r="F11308"/>
  <c r="C11308"/>
  <c r="Z11307"/>
  <c r="F11307"/>
  <c r="C11307"/>
  <c r="Z11306"/>
  <c r="F11306"/>
  <c r="C11306"/>
  <c r="Z11305"/>
  <c r="F11305"/>
  <c r="C11305"/>
  <c r="Z11304"/>
  <c r="F11304"/>
  <c r="C11304"/>
  <c r="Z11303"/>
  <c r="F11303"/>
  <c r="C11303"/>
  <c r="Z11302"/>
  <c r="F11302"/>
  <c r="C11302"/>
  <c r="Z11301"/>
  <c r="F11301"/>
  <c r="C11301"/>
  <c r="Z11300"/>
  <c r="F11300"/>
  <c r="C11300"/>
  <c r="Z11299"/>
  <c r="F11299"/>
  <c r="C11299"/>
  <c r="Z11298"/>
  <c r="F11298"/>
  <c r="C11298"/>
  <c r="Z11297"/>
  <c r="F11297"/>
  <c r="C11297"/>
  <c r="Z11296"/>
  <c r="F11296"/>
  <c r="C11296"/>
  <c r="Z11295"/>
  <c r="F11295"/>
  <c r="C11295"/>
  <c r="Z11294"/>
  <c r="F11294"/>
  <c r="C11294"/>
  <c r="Z11293"/>
  <c r="F11293"/>
  <c r="C11293"/>
  <c r="Z11292"/>
  <c r="F11292"/>
  <c r="C11292"/>
  <c r="Z11291"/>
  <c r="F11291"/>
  <c r="C11291"/>
  <c r="Z11290"/>
  <c r="F11290"/>
  <c r="C11290"/>
  <c r="Z11289"/>
  <c r="F11289"/>
  <c r="C11289"/>
  <c r="Z11288"/>
  <c r="F11288"/>
  <c r="C11288"/>
  <c r="Z11287"/>
  <c r="F11287"/>
  <c r="C11287"/>
  <c r="Z11286"/>
  <c r="F11286"/>
  <c r="C11286"/>
  <c r="Z11285"/>
  <c r="F11285"/>
  <c r="C11285"/>
  <c r="Z11284"/>
  <c r="F11284"/>
  <c r="C11284"/>
  <c r="Z11283"/>
  <c r="F11283"/>
  <c r="C11283"/>
  <c r="Z11282"/>
  <c r="F11282"/>
  <c r="C11282"/>
  <c r="Z11281"/>
  <c r="F11281"/>
  <c r="C11281"/>
  <c r="Z11280"/>
  <c r="F11280"/>
  <c r="C11280"/>
  <c r="Z11279"/>
  <c r="F11279"/>
  <c r="C11279"/>
  <c r="Z11278"/>
  <c r="F11278"/>
  <c r="C11278"/>
  <c r="Z11277"/>
  <c r="F11277"/>
  <c r="C11277"/>
  <c r="Z11276"/>
  <c r="F11276"/>
  <c r="C11276"/>
  <c r="Z11275"/>
  <c r="F11275"/>
  <c r="C11275"/>
  <c r="Z11274"/>
  <c r="F11274"/>
  <c r="C11274"/>
  <c r="Z11273"/>
  <c r="F11273"/>
  <c r="C11273"/>
  <c r="Z11272"/>
  <c r="F11272"/>
  <c r="C11272"/>
  <c r="Z11271"/>
  <c r="F11271"/>
  <c r="C11271"/>
  <c r="Z11270"/>
  <c r="F11270"/>
  <c r="C11270"/>
  <c r="Z11269"/>
  <c r="F11269"/>
  <c r="C11269"/>
  <c r="Z11268"/>
  <c r="F11268"/>
  <c r="C11268"/>
  <c r="Z11267"/>
  <c r="F11267"/>
  <c r="C11267"/>
  <c r="Z11266"/>
  <c r="F11266"/>
  <c r="C11266"/>
  <c r="Z11265"/>
  <c r="F11265"/>
  <c r="C11265"/>
  <c r="Z11264"/>
  <c r="F11264"/>
  <c r="C11264"/>
  <c r="Z11263"/>
  <c r="F11263"/>
  <c r="C11263"/>
  <c r="Z11262"/>
  <c r="F11262"/>
  <c r="C11262"/>
  <c r="Z11261"/>
  <c r="F11261"/>
  <c r="C11261"/>
  <c r="Z11260"/>
  <c r="F11260"/>
  <c r="C11260"/>
  <c r="Z11259"/>
  <c r="F11259"/>
  <c r="C11259"/>
  <c r="Z11258"/>
  <c r="F11258"/>
  <c r="C11258"/>
  <c r="Z11257"/>
  <c r="F11257"/>
  <c r="C11257"/>
  <c r="Z11256"/>
  <c r="F11256"/>
  <c r="C11256"/>
  <c r="Z11255"/>
  <c r="F11255"/>
  <c r="C11255"/>
  <c r="Z11254"/>
  <c r="F11254"/>
  <c r="C11254"/>
  <c r="Z11253"/>
  <c r="F11253"/>
  <c r="C11253"/>
  <c r="Z11252"/>
  <c r="F11252"/>
  <c r="C11252"/>
  <c r="Z11251"/>
  <c r="F11251"/>
  <c r="C11251"/>
  <c r="Z11250"/>
  <c r="F11250"/>
  <c r="C11250"/>
  <c r="Z11249"/>
  <c r="F11249"/>
  <c r="C11249"/>
  <c r="Z11248"/>
  <c r="F11248"/>
  <c r="C11248"/>
  <c r="Z11247"/>
  <c r="F11247"/>
  <c r="C11247"/>
  <c r="Z11246"/>
  <c r="F11246"/>
  <c r="C11246"/>
  <c r="Z11245"/>
  <c r="F11245"/>
  <c r="C11245"/>
  <c r="Z11244"/>
  <c r="F11244"/>
  <c r="C11244"/>
  <c r="Z11243"/>
  <c r="F11243"/>
  <c r="C11243"/>
  <c r="Z11242"/>
  <c r="F11242"/>
  <c r="C11242"/>
  <c r="Z11241"/>
  <c r="F11241"/>
  <c r="C11241"/>
  <c r="Z11240"/>
  <c r="F11240"/>
  <c r="C11240"/>
  <c r="Z11239"/>
  <c r="F11239"/>
  <c r="C11239"/>
  <c r="Z11238"/>
  <c r="F11238"/>
  <c r="C11238"/>
  <c r="Z11237"/>
  <c r="F11237"/>
  <c r="C11237"/>
  <c r="Z11235"/>
  <c r="F11235"/>
  <c r="C11235"/>
  <c r="Z11234"/>
  <c r="F11234"/>
  <c r="C11234"/>
  <c r="Z11233"/>
  <c r="F11233"/>
  <c r="C11233"/>
  <c r="Z11232"/>
  <c r="F11232"/>
  <c r="C11232"/>
  <c r="Z11231"/>
  <c r="F11231"/>
  <c r="C11231"/>
  <c r="Z11230"/>
  <c r="F11230"/>
  <c r="C11230"/>
  <c r="Z11229"/>
  <c r="F11229"/>
  <c r="C11229"/>
  <c r="Z11228"/>
  <c r="F11228"/>
  <c r="C11228"/>
  <c r="Z11227"/>
  <c r="F11227"/>
  <c r="C11227"/>
  <c r="Z11226"/>
  <c r="F11226"/>
  <c r="C11226"/>
  <c r="Z11225"/>
  <c r="F11225"/>
  <c r="C11225"/>
  <c r="Z11224"/>
  <c r="F11224"/>
  <c r="C11224"/>
  <c r="Z11223"/>
  <c r="F11223"/>
  <c r="C11223"/>
  <c r="Z11222"/>
  <c r="F11222"/>
  <c r="C11222"/>
  <c r="Z11221"/>
  <c r="F11221"/>
  <c r="C11221"/>
  <c r="Z11220"/>
  <c r="F11220"/>
  <c r="C11220"/>
  <c r="Z11219"/>
  <c r="F11219"/>
  <c r="C11219"/>
  <c r="Z11218"/>
  <c r="F11218"/>
  <c r="C11218"/>
  <c r="Z11217"/>
  <c r="F11217"/>
  <c r="C11217"/>
  <c r="Z11216"/>
  <c r="F11216"/>
  <c r="C11216"/>
  <c r="Z11215"/>
  <c r="F11215"/>
  <c r="C11215"/>
  <c r="Z11214"/>
  <c r="F11214"/>
  <c r="C11214"/>
  <c r="Z11213"/>
  <c r="F11213"/>
  <c r="C11213"/>
  <c r="Z11212"/>
  <c r="F11212"/>
  <c r="C11212"/>
  <c r="Z11211"/>
  <c r="F11211"/>
  <c r="C11211"/>
  <c r="Z11210"/>
  <c r="F11210"/>
  <c r="C11210"/>
  <c r="Z11209"/>
  <c r="F11209"/>
  <c r="C11209"/>
  <c r="Z11208"/>
  <c r="F11208"/>
  <c r="C11208"/>
  <c r="Z11207"/>
  <c r="F11207"/>
  <c r="C11207"/>
  <c r="Z11206"/>
  <c r="F11206"/>
  <c r="C11206"/>
  <c r="Z11205"/>
  <c r="F11205"/>
  <c r="C11205"/>
  <c r="Z11204"/>
  <c r="F11204"/>
  <c r="C11204"/>
  <c r="Z11203"/>
  <c r="F11203"/>
  <c r="C11203"/>
  <c r="Z11202"/>
  <c r="F11202"/>
  <c r="C11202"/>
  <c r="Z11201"/>
  <c r="F11201"/>
  <c r="C11201"/>
  <c r="Z11200"/>
  <c r="F11200"/>
  <c r="C11200"/>
  <c r="Z11199"/>
  <c r="F11199"/>
  <c r="C11199"/>
  <c r="Z11198"/>
  <c r="F11198"/>
  <c r="C11198"/>
  <c r="Z11197"/>
  <c r="F11197"/>
  <c r="C11197"/>
  <c r="Z11196"/>
  <c r="F11196"/>
  <c r="C11196"/>
  <c r="Z11195"/>
  <c r="F11195"/>
  <c r="C11195"/>
  <c r="Z11194"/>
  <c r="F11194"/>
  <c r="C11194"/>
  <c r="Z11193"/>
  <c r="F11193"/>
  <c r="C11193"/>
  <c r="Z11192"/>
  <c r="F11192"/>
  <c r="C11192"/>
  <c r="Z11191"/>
  <c r="F11191"/>
  <c r="C11191"/>
  <c r="Z11190"/>
  <c r="F11190"/>
  <c r="C11190"/>
  <c r="Z11189"/>
  <c r="F11189"/>
  <c r="C11189"/>
  <c r="Z11188"/>
  <c r="F11188"/>
  <c r="C11188"/>
  <c r="Z11187"/>
  <c r="F11187"/>
  <c r="C11187"/>
  <c r="Z11186"/>
  <c r="F11186"/>
  <c r="C11186"/>
  <c r="Z11185"/>
  <c r="F11185"/>
  <c r="C11185"/>
  <c r="Z11184"/>
  <c r="F11184"/>
  <c r="C11184"/>
  <c r="Z11183"/>
  <c r="F11183"/>
  <c r="C11183"/>
  <c r="Z11182"/>
  <c r="F11182"/>
  <c r="C11182"/>
  <c r="Z11181"/>
  <c r="F11181"/>
  <c r="C11181"/>
  <c r="Z11180"/>
  <c r="F11180"/>
  <c r="C11180"/>
  <c r="Z11179"/>
  <c r="F11179"/>
  <c r="C11179"/>
  <c r="Z11178"/>
  <c r="F11178"/>
  <c r="C11178"/>
  <c r="Z11177"/>
  <c r="F11177"/>
  <c r="C11177"/>
  <c r="Z11176"/>
  <c r="F11176"/>
  <c r="C11176"/>
  <c r="Z11175"/>
  <c r="F11175"/>
  <c r="C11175"/>
  <c r="Z11174"/>
  <c r="F11174"/>
  <c r="C11174"/>
  <c r="Z11173"/>
  <c r="F11173"/>
  <c r="C11173"/>
  <c r="Z11172"/>
  <c r="F11172"/>
  <c r="C11172"/>
  <c r="Z11171"/>
  <c r="F11171"/>
  <c r="C11171"/>
  <c r="Z11170"/>
  <c r="F11170"/>
  <c r="C11170"/>
  <c r="Z11169"/>
  <c r="F11169"/>
  <c r="C11169"/>
  <c r="Z11168"/>
  <c r="F11168"/>
  <c r="C11168"/>
  <c r="Z11167"/>
  <c r="F11167"/>
  <c r="C11167"/>
  <c r="Z11166"/>
  <c r="F11166"/>
  <c r="C11166"/>
  <c r="Z11165"/>
  <c r="F11165"/>
  <c r="C11165"/>
  <c r="Z11164"/>
  <c r="F11164"/>
  <c r="C11164"/>
  <c r="Z11163"/>
  <c r="F11163"/>
  <c r="C11163"/>
  <c r="Z11162"/>
  <c r="F11162"/>
  <c r="C11162"/>
  <c r="Z11161"/>
  <c r="F11161"/>
  <c r="C11161"/>
  <c r="Z11160"/>
  <c r="F11160"/>
  <c r="C11160"/>
  <c r="Z11159"/>
  <c r="F11159"/>
  <c r="C11159"/>
  <c r="Z11158"/>
  <c r="F11158"/>
  <c r="C11158"/>
  <c r="Z11157"/>
  <c r="F11157"/>
  <c r="C11157"/>
  <c r="Z11156"/>
  <c r="F11156"/>
  <c r="C11156"/>
  <c r="Z11155"/>
  <c r="F11155"/>
  <c r="C11155"/>
  <c r="Z11154"/>
  <c r="F11154"/>
  <c r="C11154"/>
  <c r="Z11153"/>
  <c r="F11153"/>
  <c r="C11153"/>
  <c r="Z11152"/>
  <c r="F11152"/>
  <c r="C11152"/>
  <c r="Z11151"/>
  <c r="F11151"/>
  <c r="C11151"/>
  <c r="Z11150"/>
  <c r="F11150"/>
  <c r="C11150"/>
  <c r="Z11149"/>
  <c r="F11149"/>
  <c r="C11149"/>
  <c r="Z11148"/>
  <c r="F11148"/>
  <c r="C11148"/>
  <c r="Z11147"/>
  <c r="F11147"/>
  <c r="C11147"/>
  <c r="Z11146"/>
  <c r="F11146"/>
  <c r="C11146"/>
  <c r="Z11145"/>
  <c r="F11145"/>
  <c r="C11145"/>
  <c r="Z11144"/>
  <c r="F11144"/>
  <c r="C11144"/>
  <c r="Z11143"/>
  <c r="F11143"/>
  <c r="C11143"/>
  <c r="Z11142"/>
  <c r="F11142"/>
  <c r="C11142"/>
  <c r="Z11141"/>
  <c r="F11141"/>
  <c r="C11141"/>
  <c r="Z11140"/>
  <c r="F11140"/>
  <c r="C11140"/>
  <c r="Z11139"/>
  <c r="F11139"/>
  <c r="C11139"/>
  <c r="Z11138"/>
  <c r="F11138"/>
  <c r="C11138"/>
  <c r="Z11137"/>
  <c r="F11137"/>
  <c r="C11137"/>
  <c r="Z11136"/>
  <c r="F11136"/>
  <c r="C11136"/>
  <c r="Z11135"/>
  <c r="F11135"/>
  <c r="C11135"/>
  <c r="Z11134"/>
  <c r="F11134"/>
  <c r="C11134"/>
  <c r="Z11133"/>
  <c r="F11133"/>
  <c r="C11133"/>
  <c r="Z11132"/>
  <c r="F11132"/>
  <c r="C11132"/>
  <c r="Z11131"/>
  <c r="F11131"/>
  <c r="C11131"/>
  <c r="Z11130"/>
  <c r="F11130"/>
  <c r="C11130"/>
  <c r="Z11129"/>
  <c r="F11129"/>
  <c r="C11129"/>
  <c r="Z11128"/>
  <c r="F11128"/>
  <c r="C11128"/>
  <c r="Z11127"/>
  <c r="F11127"/>
  <c r="C11127"/>
  <c r="Z11126"/>
  <c r="F11126"/>
  <c r="C11126"/>
  <c r="Z11125"/>
  <c r="F11125"/>
  <c r="C11125"/>
  <c r="Z11124"/>
  <c r="F11124"/>
  <c r="C11124"/>
  <c r="Z11123"/>
  <c r="F11123"/>
  <c r="C11123"/>
  <c r="Z11122"/>
  <c r="F11122"/>
  <c r="C11122"/>
  <c r="Z11121"/>
  <c r="F11121"/>
  <c r="C11121"/>
  <c r="Z11120"/>
  <c r="F11120"/>
  <c r="C11120"/>
  <c r="Z11119"/>
  <c r="F11119"/>
  <c r="C11119"/>
  <c r="Z11118"/>
  <c r="F11118"/>
  <c r="C11118"/>
  <c r="Z11117"/>
  <c r="F11117"/>
  <c r="C11117"/>
  <c r="Z11116"/>
  <c r="F11116"/>
  <c r="C11116"/>
  <c r="Z11115"/>
  <c r="F11115"/>
  <c r="C11115"/>
  <c r="Z11114"/>
  <c r="F11114"/>
  <c r="C11114"/>
  <c r="Z11113"/>
  <c r="F11113"/>
  <c r="C11113"/>
  <c r="Z11112"/>
  <c r="F11112"/>
  <c r="C11112"/>
  <c r="Z11111"/>
  <c r="F11111"/>
  <c r="C11111"/>
  <c r="Z11110"/>
  <c r="F11110"/>
  <c r="C11110"/>
  <c r="Z11109"/>
  <c r="F11109"/>
  <c r="C11109"/>
  <c r="Z11108"/>
  <c r="F11108"/>
  <c r="C11108"/>
  <c r="Z11107"/>
  <c r="F11107"/>
  <c r="C11107"/>
  <c r="Z11106"/>
  <c r="F11106"/>
  <c r="C11106"/>
  <c r="Z11105"/>
  <c r="F11105"/>
  <c r="C11105"/>
  <c r="Z11104"/>
  <c r="F11104"/>
  <c r="C11104"/>
  <c r="Z11103"/>
  <c r="F11103"/>
  <c r="C11103"/>
  <c r="Z11102"/>
  <c r="F11102"/>
  <c r="C11102"/>
  <c r="Z11101"/>
  <c r="F11101"/>
  <c r="C11101"/>
  <c r="Z11100"/>
  <c r="F11100"/>
  <c r="C11100"/>
  <c r="Z11099"/>
  <c r="F11099"/>
  <c r="C11099"/>
  <c r="Z11098"/>
  <c r="F11098"/>
  <c r="C11098"/>
  <c r="Z11097"/>
  <c r="F11097"/>
  <c r="C11097"/>
  <c r="Z11096"/>
  <c r="F11096"/>
  <c r="C11096"/>
  <c r="Z11095"/>
  <c r="F11095"/>
  <c r="C11095"/>
  <c r="Z11094"/>
  <c r="F11094"/>
  <c r="C11094"/>
  <c r="Z11093"/>
  <c r="F11093"/>
  <c r="C11093"/>
  <c r="Z11092"/>
  <c r="F11092"/>
  <c r="C11092"/>
  <c r="Z11091"/>
  <c r="F11091"/>
  <c r="C11091"/>
  <c r="Z11090"/>
  <c r="F11090"/>
  <c r="C11090"/>
  <c r="Z11089"/>
  <c r="F11089"/>
  <c r="C11089"/>
  <c r="Z11088"/>
  <c r="F11088"/>
  <c r="C11088"/>
  <c r="Z11087"/>
  <c r="F11087"/>
  <c r="C11087"/>
  <c r="Z11086"/>
  <c r="F11086"/>
  <c r="C11086"/>
  <c r="Z11085"/>
  <c r="F11085"/>
  <c r="C11085"/>
  <c r="Z11084"/>
  <c r="F11084"/>
  <c r="C11084"/>
  <c r="Z11083"/>
  <c r="F11083"/>
  <c r="C11083"/>
  <c r="Z11082"/>
  <c r="F11082"/>
  <c r="C11082"/>
  <c r="Z11081"/>
  <c r="F11081"/>
  <c r="C11081"/>
  <c r="Z11080"/>
  <c r="F11080"/>
  <c r="C11080"/>
  <c r="Z11079"/>
  <c r="F11079"/>
  <c r="C11079"/>
  <c r="Z11078"/>
  <c r="F11078"/>
  <c r="C11078"/>
  <c r="Z11077"/>
  <c r="F11077"/>
  <c r="C11077"/>
  <c r="Z11076"/>
  <c r="F11076"/>
  <c r="C11076"/>
  <c r="Z11075"/>
  <c r="F11075"/>
  <c r="C11075"/>
  <c r="Z11074"/>
  <c r="F11074"/>
  <c r="C11074"/>
  <c r="Z11073"/>
  <c r="F11073"/>
  <c r="C11073"/>
  <c r="Z11072"/>
  <c r="F11072"/>
  <c r="C11072"/>
  <c r="Z11071"/>
  <c r="F11071"/>
  <c r="C11071"/>
  <c r="Z11070"/>
  <c r="F11070"/>
  <c r="C11070"/>
  <c r="Z11069"/>
  <c r="F11069"/>
  <c r="C11069"/>
  <c r="Z11068"/>
  <c r="F11068"/>
  <c r="C11068"/>
  <c r="Z11067"/>
  <c r="F11067"/>
  <c r="C11067"/>
  <c r="Z11066"/>
  <c r="F11066"/>
  <c r="C11066"/>
  <c r="Z11065"/>
  <c r="F11065"/>
  <c r="C11065"/>
  <c r="Z11064"/>
  <c r="F11064"/>
  <c r="C11064"/>
  <c r="Z11063"/>
  <c r="F11063"/>
  <c r="C11063"/>
  <c r="Z11062"/>
  <c r="F11062"/>
  <c r="C11062"/>
  <c r="Z11061"/>
  <c r="F11061"/>
  <c r="C11061"/>
  <c r="Z11060"/>
  <c r="F11060"/>
  <c r="C11060"/>
  <c r="Z11059"/>
  <c r="F11059"/>
  <c r="C11059"/>
  <c r="Z11058"/>
  <c r="F11058"/>
  <c r="C11058"/>
  <c r="Z11057"/>
  <c r="F11057"/>
  <c r="C11057"/>
  <c r="Z11056"/>
  <c r="F11056"/>
  <c r="C11056"/>
  <c r="Z11055"/>
  <c r="F11055"/>
  <c r="C11055"/>
  <c r="Z11054"/>
  <c r="F11054"/>
  <c r="C11054"/>
  <c r="Z11053"/>
  <c r="F11053"/>
  <c r="C11053"/>
  <c r="Z11052"/>
  <c r="F11052"/>
  <c r="C11052"/>
  <c r="Z11051"/>
  <c r="F11051"/>
  <c r="C11051"/>
  <c r="Z11050"/>
  <c r="F11050"/>
  <c r="C11050"/>
  <c r="Z11049"/>
  <c r="F11049"/>
  <c r="C11049"/>
  <c r="Z11048"/>
  <c r="F11048"/>
  <c r="C11048"/>
  <c r="Z11047"/>
  <c r="F11047"/>
  <c r="C11047"/>
  <c r="Z11046"/>
  <c r="F11046"/>
  <c r="C11046"/>
  <c r="Z11045"/>
  <c r="F11045"/>
  <c r="C11045"/>
  <c r="Z11044"/>
  <c r="F11044"/>
  <c r="C11044"/>
  <c r="Z11043"/>
  <c r="F11043"/>
  <c r="C11043"/>
  <c r="Z11042"/>
  <c r="F11042"/>
  <c r="C11042"/>
  <c r="Z11041"/>
  <c r="F11041"/>
  <c r="C11041"/>
  <c r="Z11040"/>
  <c r="F11040"/>
  <c r="C11040"/>
  <c r="Z11039"/>
  <c r="F11039"/>
  <c r="C11039"/>
  <c r="Z11038"/>
  <c r="F11038"/>
  <c r="C11038"/>
  <c r="Z11037"/>
  <c r="F11037"/>
  <c r="C11037"/>
  <c r="Z11036"/>
  <c r="F11036"/>
  <c r="C11036"/>
  <c r="F11034"/>
  <c r="C11034"/>
  <c r="F11033"/>
  <c r="C11033"/>
  <c r="F11032"/>
  <c r="C11032"/>
  <c r="F11031"/>
  <c r="C11031"/>
  <c r="F11030"/>
  <c r="C11030"/>
  <c r="F11029"/>
  <c r="C11029"/>
  <c r="F11028"/>
  <c r="C11028"/>
  <c r="F11027"/>
  <c r="C11027"/>
  <c r="F11026"/>
  <c r="C11026"/>
  <c r="F11025"/>
  <c r="C11025"/>
  <c r="F11024"/>
  <c r="C11024"/>
  <c r="F11023"/>
  <c r="C11023"/>
  <c r="F11022"/>
  <c r="C11022"/>
  <c r="F11021"/>
  <c r="C11021"/>
  <c r="F11020"/>
  <c r="C11020"/>
  <c r="F11019"/>
  <c r="C11019"/>
  <c r="F11018"/>
  <c r="C11018"/>
  <c r="F11017"/>
  <c r="C11017"/>
  <c r="F11016"/>
  <c r="C11016"/>
  <c r="F11015"/>
  <c r="C11015"/>
  <c r="F11014"/>
  <c r="C11014"/>
  <c r="F11013"/>
  <c r="C11013"/>
  <c r="F11012"/>
  <c r="C11012"/>
  <c r="F11011"/>
  <c r="C11011"/>
  <c r="F11010"/>
  <c r="C11010"/>
  <c r="F11009"/>
  <c r="C11009"/>
  <c r="F11008"/>
  <c r="C11008"/>
  <c r="F11007"/>
  <c r="C11007"/>
  <c r="F11006"/>
  <c r="C11006"/>
  <c r="F11005"/>
  <c r="C11005"/>
  <c r="F11004"/>
  <c r="C11004"/>
  <c r="F11003"/>
  <c r="C11003"/>
  <c r="F11002"/>
  <c r="C11002"/>
  <c r="F11001"/>
  <c r="C11001"/>
  <c r="F11000"/>
  <c r="C11000"/>
  <c r="F10999"/>
  <c r="C10999"/>
  <c r="F10998"/>
  <c r="C10998"/>
  <c r="F10997"/>
  <c r="C10997"/>
  <c r="F10996"/>
  <c r="C10996"/>
  <c r="F10995"/>
  <c r="C10995"/>
  <c r="F10994"/>
  <c r="C10994"/>
  <c r="F10993"/>
  <c r="C10993"/>
  <c r="F10992"/>
  <c r="C10992"/>
  <c r="F10991"/>
  <c r="C10991"/>
  <c r="F10990"/>
  <c r="C10990"/>
  <c r="F10989"/>
  <c r="C10989"/>
  <c r="F10988"/>
  <c r="C10988"/>
  <c r="F10987"/>
  <c r="C10987"/>
  <c r="F10986"/>
  <c r="C10986"/>
  <c r="F10985"/>
  <c r="C10985"/>
  <c r="F10984"/>
  <c r="C10984"/>
  <c r="F10983"/>
  <c r="C10983"/>
  <c r="F10982"/>
  <c r="C10982"/>
  <c r="F10981"/>
  <c r="C10981"/>
  <c r="F10980"/>
  <c r="C10980"/>
  <c r="F10979"/>
  <c r="C10979"/>
  <c r="F10978"/>
  <c r="C10978"/>
  <c r="F10977"/>
  <c r="C10977"/>
  <c r="F10976"/>
  <c r="C10976"/>
  <c r="F10975"/>
  <c r="C10975"/>
  <c r="F10974"/>
  <c r="C10974"/>
  <c r="F10973"/>
  <c r="C10973"/>
  <c r="F10972"/>
  <c r="C10972"/>
  <c r="F10971"/>
  <c r="C10971"/>
  <c r="F10970"/>
  <c r="C10970"/>
  <c r="F10969"/>
  <c r="C10969"/>
  <c r="F10968"/>
  <c r="C10968"/>
  <c r="F10967"/>
  <c r="C10967"/>
  <c r="F10966"/>
  <c r="C10966"/>
  <c r="F10965"/>
  <c r="C10965"/>
  <c r="F10964"/>
  <c r="C10964"/>
  <c r="F10963"/>
  <c r="C10963"/>
  <c r="F10962"/>
  <c r="C10962"/>
  <c r="F10961"/>
  <c r="C10961"/>
  <c r="F10960"/>
  <c r="C10960"/>
  <c r="F10959"/>
  <c r="C10959"/>
  <c r="F10958"/>
  <c r="C10958"/>
  <c r="F10957"/>
  <c r="C10957"/>
  <c r="F10956"/>
  <c r="C10956"/>
  <c r="F10955"/>
  <c r="C10955"/>
  <c r="F10954"/>
  <c r="C10954"/>
  <c r="F10953"/>
  <c r="C10953"/>
  <c r="F10952"/>
  <c r="C10952"/>
  <c r="F10951"/>
  <c r="C10951"/>
  <c r="F10950"/>
  <c r="C10950"/>
  <c r="F10949"/>
  <c r="C10949"/>
  <c r="F10948"/>
  <c r="C10948"/>
  <c r="F10947"/>
  <c r="C10947"/>
  <c r="F10946"/>
  <c r="C10946"/>
  <c r="F10945"/>
  <c r="C10945"/>
  <c r="F10944"/>
  <c r="C10944"/>
  <c r="F10943"/>
  <c r="C10943"/>
  <c r="F10942"/>
  <c r="C10942"/>
  <c r="F10941"/>
  <c r="C10941"/>
  <c r="F10940"/>
  <c r="C10940"/>
  <c r="F10939"/>
  <c r="C10939"/>
  <c r="F10938"/>
  <c r="C10938"/>
  <c r="F10937"/>
  <c r="C10937"/>
  <c r="F10936"/>
  <c r="C10936"/>
  <c r="F10935"/>
  <c r="C10935"/>
  <c r="F10934"/>
  <c r="C10934"/>
  <c r="F10933"/>
  <c r="C10933"/>
  <c r="F10932"/>
  <c r="C10932"/>
  <c r="F10931"/>
  <c r="C10931"/>
  <c r="F10930"/>
  <c r="C10930"/>
  <c r="F10929"/>
  <c r="C10929"/>
  <c r="F10928"/>
  <c r="C10928"/>
  <c r="F10927"/>
  <c r="C10927"/>
  <c r="F10926"/>
  <c r="C10926"/>
  <c r="F10925"/>
  <c r="C10925"/>
  <c r="F10924"/>
  <c r="C10924"/>
  <c r="F10923"/>
  <c r="C10923"/>
  <c r="F10922"/>
  <c r="C10922"/>
  <c r="F10921"/>
  <c r="C10921"/>
  <c r="F10920"/>
  <c r="C10920"/>
  <c r="F10919"/>
  <c r="C10919"/>
  <c r="F10918"/>
  <c r="C10918"/>
  <c r="F10917"/>
  <c r="C10917"/>
  <c r="F10916"/>
  <c r="C10916"/>
  <c r="F10915"/>
  <c r="C10915"/>
  <c r="F10914"/>
  <c r="C10914"/>
  <c r="F10913"/>
  <c r="C10913"/>
  <c r="F10912"/>
  <c r="C10912"/>
  <c r="F10911"/>
  <c r="C10911"/>
  <c r="F10910"/>
  <c r="C10910"/>
  <c r="F10909"/>
  <c r="C10909"/>
  <c r="F10908"/>
  <c r="C10908"/>
  <c r="F10907"/>
  <c r="C10907"/>
  <c r="F10906"/>
  <c r="C10906"/>
  <c r="F10905"/>
  <c r="C10905"/>
  <c r="F10904"/>
  <c r="C10904"/>
  <c r="F10903"/>
  <c r="C10903"/>
  <c r="F10902"/>
  <c r="C10902"/>
  <c r="F10901"/>
  <c r="C10901"/>
  <c r="F10900"/>
  <c r="C10900"/>
  <c r="F10899"/>
  <c r="C10899"/>
  <c r="F10898"/>
  <c r="C10898"/>
  <c r="F10897"/>
  <c r="C10897"/>
  <c r="F10896"/>
  <c r="C10896"/>
  <c r="F10895"/>
  <c r="C10895"/>
  <c r="F10894"/>
  <c r="C10894"/>
  <c r="F10893"/>
  <c r="C10893"/>
  <c r="F10892"/>
  <c r="C10892"/>
  <c r="F10891"/>
  <c r="C10891"/>
  <c r="F10890"/>
  <c r="C10890"/>
  <c r="F10889"/>
  <c r="C10889"/>
  <c r="F10888"/>
  <c r="C10888"/>
  <c r="F10887"/>
  <c r="C10887"/>
  <c r="F10886"/>
  <c r="C10886"/>
  <c r="F10885"/>
  <c r="C10885"/>
  <c r="F10884"/>
  <c r="C10884"/>
  <c r="F10883"/>
  <c r="C10883"/>
  <c r="F10882"/>
  <c r="C10882"/>
  <c r="F10881"/>
  <c r="C10881"/>
  <c r="F10880"/>
  <c r="C10880"/>
  <c r="F10879"/>
  <c r="C10879"/>
  <c r="F10878"/>
  <c r="C10878"/>
  <c r="F10877"/>
  <c r="C10877"/>
  <c r="F10876"/>
  <c r="C10876"/>
  <c r="F10875"/>
  <c r="C10875"/>
  <c r="F10874"/>
  <c r="C10874"/>
  <c r="F10873"/>
  <c r="C10873"/>
  <c r="F10872"/>
  <c r="C10872"/>
  <c r="F10871"/>
  <c r="C10871"/>
  <c r="F10870"/>
  <c r="C10870"/>
  <c r="F10869"/>
  <c r="C10869"/>
  <c r="F10868"/>
  <c r="C10868"/>
  <c r="F10867"/>
  <c r="C10867"/>
  <c r="F10866"/>
  <c r="C10866"/>
  <c r="F10865"/>
  <c r="C10865"/>
  <c r="F10864"/>
  <c r="C10864"/>
  <c r="F10863"/>
  <c r="C10863"/>
  <c r="F10862"/>
  <c r="C10862"/>
  <c r="F10861"/>
  <c r="C10861"/>
  <c r="F10860"/>
  <c r="C10860"/>
  <c r="F10859"/>
  <c r="C10859"/>
  <c r="F10858"/>
  <c r="C10858"/>
  <c r="F10857"/>
  <c r="C10857"/>
  <c r="F10856"/>
  <c r="C10856"/>
  <c r="F10855"/>
  <c r="C10855"/>
  <c r="F10854"/>
  <c r="C10854"/>
  <c r="F10853"/>
  <c r="C10853"/>
  <c r="F10852"/>
  <c r="C10852"/>
  <c r="F10851"/>
  <c r="C10851"/>
  <c r="F10850"/>
  <c r="C10850"/>
  <c r="F10849"/>
  <c r="C10849"/>
  <c r="F10848"/>
  <c r="C10848"/>
  <c r="F10847"/>
  <c r="C10847"/>
  <c r="F10846"/>
  <c r="C10846"/>
  <c r="F10845"/>
  <c r="C10845"/>
  <c r="F10844"/>
  <c r="C10844"/>
  <c r="F10843"/>
  <c r="C10843"/>
  <c r="F10842"/>
  <c r="C10842"/>
  <c r="F10841"/>
  <c r="C10841"/>
  <c r="F10840"/>
  <c r="C10840"/>
  <c r="F10839"/>
  <c r="C10839"/>
  <c r="F10838"/>
  <c r="C10838"/>
  <c r="F10837"/>
  <c r="C10837"/>
  <c r="F10836"/>
  <c r="C10836"/>
  <c r="F10835"/>
  <c r="C10835"/>
  <c r="F10833"/>
  <c r="C10833"/>
  <c r="F10832"/>
  <c r="C10832"/>
  <c r="F10831"/>
  <c r="C10831"/>
  <c r="F10830"/>
  <c r="C10830"/>
  <c r="F10829"/>
  <c r="C10829"/>
  <c r="F10828"/>
  <c r="C10828"/>
  <c r="F10827"/>
  <c r="C10827"/>
  <c r="F10826"/>
  <c r="C10826"/>
  <c r="F10825"/>
  <c r="C10825"/>
  <c r="F10824"/>
  <c r="C10824"/>
  <c r="F10823"/>
  <c r="C10823"/>
  <c r="F10822"/>
  <c r="C10822"/>
  <c r="F10821"/>
  <c r="C10821"/>
  <c r="F10820"/>
  <c r="C10820"/>
  <c r="F10819"/>
  <c r="C10819"/>
  <c r="F10818"/>
  <c r="C10818"/>
  <c r="F10817"/>
  <c r="C10817"/>
  <c r="F10816"/>
  <c r="C10816"/>
  <c r="F10815"/>
  <c r="C10815"/>
  <c r="F10814"/>
  <c r="C10814"/>
  <c r="F10813"/>
  <c r="C10813"/>
  <c r="F10812"/>
  <c r="C10812"/>
  <c r="F10811"/>
  <c r="C10811"/>
  <c r="F10810"/>
  <c r="C10810"/>
  <c r="F10809"/>
  <c r="C10809"/>
  <c r="F10808"/>
  <c r="C10808"/>
  <c r="F10807"/>
  <c r="C10807"/>
  <c r="F10806"/>
  <c r="C10806"/>
  <c r="F10805"/>
  <c r="C10805"/>
  <c r="F10804"/>
  <c r="C10804"/>
  <c r="F10803"/>
  <c r="C10803"/>
  <c r="F10802"/>
  <c r="C10802"/>
  <c r="F10801"/>
  <c r="C10801"/>
  <c r="F10800"/>
  <c r="C10800"/>
  <c r="F10799"/>
  <c r="C10799"/>
  <c r="F10798"/>
  <c r="C10798"/>
  <c r="F10797"/>
  <c r="C10797"/>
  <c r="F10796"/>
  <c r="C10796"/>
  <c r="F10795"/>
  <c r="C10795"/>
  <c r="F10794"/>
  <c r="C10794"/>
  <c r="F10793"/>
  <c r="C10793"/>
  <c r="F10792"/>
  <c r="C10792"/>
  <c r="F10791"/>
  <c r="C10791"/>
  <c r="F10790"/>
  <c r="C10790"/>
  <c r="F10789"/>
  <c r="C10789"/>
  <c r="F10788"/>
  <c r="C10788"/>
  <c r="F10787"/>
  <c r="C10787"/>
  <c r="F10786"/>
  <c r="C10786"/>
  <c r="F10785"/>
  <c r="C10785"/>
  <c r="F10784"/>
  <c r="C10784"/>
  <c r="F10783"/>
  <c r="C10783"/>
  <c r="F10782"/>
  <c r="C10782"/>
  <c r="F10781"/>
  <c r="C10781"/>
  <c r="F10780"/>
  <c r="C10780"/>
  <c r="F10779"/>
  <c r="C10779"/>
  <c r="F10778"/>
  <c r="C10778"/>
  <c r="F10777"/>
  <c r="C10777"/>
  <c r="F10776"/>
  <c r="C10776"/>
  <c r="F10775"/>
  <c r="C10775"/>
  <c r="F10774"/>
  <c r="C10774"/>
  <c r="F10773"/>
  <c r="C10773"/>
  <c r="F10772"/>
  <c r="C10772"/>
  <c r="F10771"/>
  <c r="C10771"/>
  <c r="F10770"/>
  <c r="C10770"/>
  <c r="F10769"/>
  <c r="C10769"/>
  <c r="F10768"/>
  <c r="C10768"/>
  <c r="F10767"/>
  <c r="C10767"/>
  <c r="F10766"/>
  <c r="C10766"/>
  <c r="F10765"/>
  <c r="C10765"/>
  <c r="F10764"/>
  <c r="C10764"/>
  <c r="F10763"/>
  <c r="C10763"/>
  <c r="F10762"/>
  <c r="C10762"/>
  <c r="F10761"/>
  <c r="C10761"/>
  <c r="F10760"/>
  <c r="C10760"/>
  <c r="F10759"/>
  <c r="C10759"/>
  <c r="F10758"/>
  <c r="C10758"/>
  <c r="F10757"/>
  <c r="C10757"/>
  <c r="F10756"/>
  <c r="C10756"/>
  <c r="F10755"/>
  <c r="C10755"/>
  <c r="F10754"/>
  <c r="C10754"/>
  <c r="F10753"/>
  <c r="C10753"/>
  <c r="F10752"/>
  <c r="C10752"/>
  <c r="F10751"/>
  <c r="C10751"/>
  <c r="F10750"/>
  <c r="C10750"/>
  <c r="F10749"/>
  <c r="C10749"/>
  <c r="F10748"/>
  <c r="C10748"/>
  <c r="F10747"/>
  <c r="C10747"/>
  <c r="F10746"/>
  <c r="C10746"/>
  <c r="F10745"/>
  <c r="C10745"/>
  <c r="F10744"/>
  <c r="C10744"/>
  <c r="F10743"/>
  <c r="C10743"/>
  <c r="F10742"/>
  <c r="C10742"/>
  <c r="F10741"/>
  <c r="C10741"/>
  <c r="F10740"/>
  <c r="C10740"/>
  <c r="F10739"/>
  <c r="C10739"/>
  <c r="F10738"/>
  <c r="C10738"/>
  <c r="F10737"/>
  <c r="C10737"/>
  <c r="F10736"/>
  <c r="C10736"/>
  <c r="F10735"/>
  <c r="C10735"/>
  <c r="F10734"/>
  <c r="C10734"/>
  <c r="F10733"/>
  <c r="C10733"/>
  <c r="F10732"/>
  <c r="C10732"/>
  <c r="F10731"/>
  <c r="C10731"/>
  <c r="F10730"/>
  <c r="C10730"/>
  <c r="F10729"/>
  <c r="C10729"/>
  <c r="F10728"/>
  <c r="C10728"/>
  <c r="F10727"/>
  <c r="C10727"/>
  <c r="F10726"/>
  <c r="C10726"/>
  <c r="F10725"/>
  <c r="C10725"/>
  <c r="F10724"/>
  <c r="C10724"/>
  <c r="F10723"/>
  <c r="C10723"/>
  <c r="F10722"/>
  <c r="C10722"/>
  <c r="F10721"/>
  <c r="C10721"/>
  <c r="F10720"/>
  <c r="C10720"/>
  <c r="F10719"/>
  <c r="C10719"/>
  <c r="F10718"/>
  <c r="C10718"/>
  <c r="F10717"/>
  <c r="C10717"/>
  <c r="F10716"/>
  <c r="C10716"/>
  <c r="F10715"/>
  <c r="C10715"/>
  <c r="F10714"/>
  <c r="C10714"/>
  <c r="F10713"/>
  <c r="C10713"/>
  <c r="F10712"/>
  <c r="C10712"/>
  <c r="F10711"/>
  <c r="C10711"/>
  <c r="F10710"/>
  <c r="C10710"/>
  <c r="F10709"/>
  <c r="C10709"/>
  <c r="F10708"/>
  <c r="C10708"/>
  <c r="F10707"/>
  <c r="C10707"/>
  <c r="F10706"/>
  <c r="C10706"/>
  <c r="F10705"/>
  <c r="C10705"/>
  <c r="F10704"/>
  <c r="C10704"/>
  <c r="F10703"/>
  <c r="C10703"/>
  <c r="F10702"/>
  <c r="C10702"/>
  <c r="F10701"/>
  <c r="C10701"/>
  <c r="F10700"/>
  <c r="C10700"/>
  <c r="F10699"/>
  <c r="C10699"/>
  <c r="F10698"/>
  <c r="C10698"/>
  <c r="F10697"/>
  <c r="C10697"/>
  <c r="F10696"/>
  <c r="C10696"/>
  <c r="F10695"/>
  <c r="C10695"/>
  <c r="F10694"/>
  <c r="C10694"/>
  <c r="F10693"/>
  <c r="C10693"/>
  <c r="F10692"/>
  <c r="C10692"/>
  <c r="F10691"/>
  <c r="C10691"/>
  <c r="F10690"/>
  <c r="C10690"/>
  <c r="F10689"/>
  <c r="C10689"/>
  <c r="F10688"/>
  <c r="C10688"/>
  <c r="F10687"/>
  <c r="C10687"/>
  <c r="F10686"/>
  <c r="C10686"/>
  <c r="F10685"/>
  <c r="C10685"/>
  <c r="F10684"/>
  <c r="C10684"/>
  <c r="F10683"/>
  <c r="C10683"/>
  <c r="F10682"/>
  <c r="C10682"/>
  <c r="F10681"/>
  <c r="C10681"/>
  <c r="F10680"/>
  <c r="C10680"/>
  <c r="F10679"/>
  <c r="C10679"/>
  <c r="F10678"/>
  <c r="C10678"/>
  <c r="F10677"/>
  <c r="C10677"/>
  <c r="F10676"/>
  <c r="C10676"/>
  <c r="F10675"/>
  <c r="C10675"/>
  <c r="F10674"/>
  <c r="C10674"/>
  <c r="F10673"/>
  <c r="C10673"/>
  <c r="F10672"/>
  <c r="C10672"/>
  <c r="F10671"/>
  <c r="C10671"/>
  <c r="F10670"/>
  <c r="C10670"/>
  <c r="F10669"/>
  <c r="C10669"/>
  <c r="F10668"/>
  <c r="C10668"/>
  <c r="F10667"/>
  <c r="C10667"/>
  <c r="F10666"/>
  <c r="C10666"/>
  <c r="F10665"/>
  <c r="C10665"/>
  <c r="F10664"/>
  <c r="C10664"/>
  <c r="F10663"/>
  <c r="C10663"/>
  <c r="F10662"/>
  <c r="C10662"/>
  <c r="F10661"/>
  <c r="C10661"/>
  <c r="F10660"/>
  <c r="C10660"/>
  <c r="F10659"/>
  <c r="C10659"/>
  <c r="F10658"/>
  <c r="C10658"/>
  <c r="F10657"/>
  <c r="C10657"/>
  <c r="F10656"/>
  <c r="C10656"/>
  <c r="F10655"/>
  <c r="C10655"/>
  <c r="F10654"/>
  <c r="C10654"/>
  <c r="F10653"/>
  <c r="C10653"/>
  <c r="F10652"/>
  <c r="C10652"/>
  <c r="F10651"/>
  <c r="C10651"/>
  <c r="F10650"/>
  <c r="C10650"/>
  <c r="F10649"/>
  <c r="C10649"/>
  <c r="F10648"/>
  <c r="C10648"/>
  <c r="F10647"/>
  <c r="C10647"/>
  <c r="F10646"/>
  <c r="C10646"/>
  <c r="F10645"/>
  <c r="C10645"/>
  <c r="F10644"/>
  <c r="C10644"/>
  <c r="F10643"/>
  <c r="C10643"/>
  <c r="F10642"/>
  <c r="C10642"/>
  <c r="F10641"/>
  <c r="C10641"/>
  <c r="F10640"/>
  <c r="C10640"/>
  <c r="F10639"/>
  <c r="C10639"/>
  <c r="F10638"/>
  <c r="C10638"/>
  <c r="F10637"/>
  <c r="C10637"/>
  <c r="F10636"/>
  <c r="C10636"/>
  <c r="F10635"/>
  <c r="C10635"/>
  <c r="F10634"/>
  <c r="C10634"/>
  <c r="F10633"/>
  <c r="C10633"/>
  <c r="F10632"/>
  <c r="C10632"/>
  <c r="F10631"/>
  <c r="C10631"/>
  <c r="F10630"/>
  <c r="C10630"/>
  <c r="F10629"/>
  <c r="C10629"/>
  <c r="F10628"/>
  <c r="C10628"/>
  <c r="F10627"/>
  <c r="C10627"/>
  <c r="F10626"/>
  <c r="C10626"/>
  <c r="F10625"/>
  <c r="C10625"/>
  <c r="F10624"/>
  <c r="C10624"/>
  <c r="F10623"/>
  <c r="C10623"/>
  <c r="F10622"/>
  <c r="C10622"/>
  <c r="F10621"/>
  <c r="C10621"/>
  <c r="F10620"/>
  <c r="C10620"/>
  <c r="F10619"/>
  <c r="C10619"/>
  <c r="F10618"/>
  <c r="C10618"/>
  <c r="F10617"/>
  <c r="C10617"/>
  <c r="F10616"/>
  <c r="C10616"/>
  <c r="F10615"/>
  <c r="C10615"/>
  <c r="F10614"/>
  <c r="C10614"/>
  <c r="F10613"/>
  <c r="C10613"/>
  <c r="F10612"/>
  <c r="C10612"/>
  <c r="F10611"/>
  <c r="C10611"/>
  <c r="F10610"/>
  <c r="C10610"/>
  <c r="F10609"/>
  <c r="C10609"/>
  <c r="F10608"/>
  <c r="C10608"/>
  <c r="F10607"/>
  <c r="C10607"/>
  <c r="F10606"/>
  <c r="C10606"/>
  <c r="F10605"/>
  <c r="C10605"/>
  <c r="F10604"/>
  <c r="C10604"/>
  <c r="F10603"/>
  <c r="C10603"/>
  <c r="F10602"/>
  <c r="C10602"/>
  <c r="F10601"/>
  <c r="C10601"/>
  <c r="F10600"/>
  <c r="C10600"/>
  <c r="F10599"/>
  <c r="C10599"/>
  <c r="F10598"/>
  <c r="C10598"/>
  <c r="F10597"/>
  <c r="C10597"/>
  <c r="F10596"/>
  <c r="C10596"/>
  <c r="F10595"/>
  <c r="C10595"/>
  <c r="F10594"/>
  <c r="C10594"/>
  <c r="F10593"/>
  <c r="C10593"/>
  <c r="F10592"/>
  <c r="C10592"/>
  <c r="F10591"/>
  <c r="C10591"/>
  <c r="F10590"/>
  <c r="C10590"/>
  <c r="F10589"/>
  <c r="C10589"/>
  <c r="F10588"/>
  <c r="C10588"/>
  <c r="F10587"/>
  <c r="C10587"/>
  <c r="F10586"/>
  <c r="C10586"/>
  <c r="F10585"/>
  <c r="C10585"/>
  <c r="F10584"/>
  <c r="C10584"/>
  <c r="F10583"/>
  <c r="C10583"/>
  <c r="F10582"/>
  <c r="C10582"/>
  <c r="F10581"/>
  <c r="C10581"/>
  <c r="F10580"/>
  <c r="C10580"/>
  <c r="F10579"/>
  <c r="C10579"/>
  <c r="F10578"/>
  <c r="C10578"/>
  <c r="F10577"/>
  <c r="C10577"/>
  <c r="F10576"/>
  <c r="C10576"/>
  <c r="F10575"/>
  <c r="C10575"/>
  <c r="F10574"/>
  <c r="C10574"/>
  <c r="F10573"/>
  <c r="C10573"/>
  <c r="F10572"/>
  <c r="C10572"/>
  <c r="F10571"/>
  <c r="C10571"/>
  <c r="F10570"/>
  <c r="C10570"/>
  <c r="F10569"/>
  <c r="C10569"/>
  <c r="F10568"/>
  <c r="C10568"/>
  <c r="F10567"/>
  <c r="C10567"/>
  <c r="F10566"/>
  <c r="C10566"/>
  <c r="F10565"/>
  <c r="C10565"/>
  <c r="F10564"/>
  <c r="C10564"/>
  <c r="F10563"/>
  <c r="C10563"/>
  <c r="F10562"/>
  <c r="C10562"/>
  <c r="F10561"/>
  <c r="C10561"/>
  <c r="F10560"/>
  <c r="C10560"/>
  <c r="F10559"/>
  <c r="C10559"/>
  <c r="F10558"/>
  <c r="C10558"/>
  <c r="F10557"/>
  <c r="C10557"/>
  <c r="F10556"/>
  <c r="C10556"/>
  <c r="F10555"/>
  <c r="C10555"/>
  <c r="F10554"/>
  <c r="C10554"/>
  <c r="F10553"/>
  <c r="C10553"/>
  <c r="F10552"/>
  <c r="C10552"/>
  <c r="F10551"/>
  <c r="C10551"/>
  <c r="F10550"/>
  <c r="C10550"/>
  <c r="F10549"/>
  <c r="C10549"/>
  <c r="F10548"/>
  <c r="C10548"/>
  <c r="F10547"/>
  <c r="C10547"/>
  <c r="F10546"/>
  <c r="C10546"/>
  <c r="F10545"/>
  <c r="C10545"/>
  <c r="F10544"/>
  <c r="C10544"/>
  <c r="F10543"/>
  <c r="C10543"/>
  <c r="F10542"/>
  <c r="C10542"/>
  <c r="F10541"/>
  <c r="C10541"/>
  <c r="F10540"/>
  <c r="C10540"/>
  <c r="F10539"/>
  <c r="C10539"/>
  <c r="F10538"/>
  <c r="C10538"/>
  <c r="F10537"/>
  <c r="C10537"/>
  <c r="F10536"/>
  <c r="C10536"/>
  <c r="F10535"/>
  <c r="C10535"/>
  <c r="F10534"/>
  <c r="C10534"/>
  <c r="F10533"/>
  <c r="C10533"/>
  <c r="F10532"/>
  <c r="C10532"/>
  <c r="F10531"/>
  <c r="C10531"/>
  <c r="F10530"/>
  <c r="C10530"/>
  <c r="F10529"/>
  <c r="C10529"/>
  <c r="F10528"/>
  <c r="C10528"/>
  <c r="F10527"/>
  <c r="C10527"/>
  <c r="F10526"/>
  <c r="C10526"/>
  <c r="F10525"/>
  <c r="C10525"/>
  <c r="F10524"/>
  <c r="C10524"/>
  <c r="F10523"/>
  <c r="C10523"/>
  <c r="F10522"/>
  <c r="C10522"/>
  <c r="F10521"/>
  <c r="C10521"/>
  <c r="F10520"/>
  <c r="C10520"/>
  <c r="F10519"/>
  <c r="C10519"/>
  <c r="F10518"/>
  <c r="C10518"/>
  <c r="F10517"/>
  <c r="C10517"/>
  <c r="F10516"/>
  <c r="C10516"/>
  <c r="F10515"/>
  <c r="C10515"/>
  <c r="F10514"/>
  <c r="C10514"/>
  <c r="F10513"/>
  <c r="C10513"/>
  <c r="F10512"/>
  <c r="C10512"/>
  <c r="F10511"/>
  <c r="C10511"/>
  <c r="F10510"/>
  <c r="C10510"/>
  <c r="F10509"/>
  <c r="C10509"/>
  <c r="F10508"/>
  <c r="C10508"/>
  <c r="F10507"/>
  <c r="C10507"/>
  <c r="F10506"/>
  <c r="C10506"/>
  <c r="F10505"/>
  <c r="C10505"/>
  <c r="F10504"/>
  <c r="C10504"/>
  <c r="F10503"/>
  <c r="C10503"/>
  <c r="F10502"/>
  <c r="C10502"/>
  <c r="F10501"/>
  <c r="C10501"/>
  <c r="F10500"/>
  <c r="C10500"/>
  <c r="F10499"/>
  <c r="C10499"/>
  <c r="F10498"/>
  <c r="C10498"/>
  <c r="F10497"/>
  <c r="C10497"/>
  <c r="F10496"/>
  <c r="C10496"/>
  <c r="F10495"/>
  <c r="C10495"/>
  <c r="F10494"/>
  <c r="C10494"/>
  <c r="F10493"/>
  <c r="C10493"/>
  <c r="F10492"/>
  <c r="C10492"/>
  <c r="F10491"/>
  <c r="C10491"/>
  <c r="F10490"/>
  <c r="C10490"/>
  <c r="F10489"/>
  <c r="C10489"/>
  <c r="F10488"/>
  <c r="C10488"/>
  <c r="F10487"/>
  <c r="C10487"/>
  <c r="F10486"/>
  <c r="C10486"/>
  <c r="F10485"/>
  <c r="C10485"/>
  <c r="F10484"/>
  <c r="C10484"/>
  <c r="F10483"/>
  <c r="C10483"/>
  <c r="F10482"/>
  <c r="C10482"/>
  <c r="F10481"/>
  <c r="C10481"/>
  <c r="F10480"/>
  <c r="C10480"/>
  <c r="F10479"/>
  <c r="C10479"/>
  <c r="F10478"/>
  <c r="C10478"/>
  <c r="F10477"/>
  <c r="C10477"/>
  <c r="F10476"/>
  <c r="C10476"/>
  <c r="F10475"/>
  <c r="C10475"/>
  <c r="F10474"/>
  <c r="C10474"/>
  <c r="F10473"/>
  <c r="C10473"/>
  <c r="F10472"/>
  <c r="C10472"/>
  <c r="F10471"/>
  <c r="C10471"/>
  <c r="F10470"/>
  <c r="C10470"/>
  <c r="F10469"/>
  <c r="C10469"/>
  <c r="F10468"/>
  <c r="C10468"/>
  <c r="F10467"/>
  <c r="C10467"/>
  <c r="F10466"/>
  <c r="C10466"/>
  <c r="F10465"/>
  <c r="C10465"/>
  <c r="F10464"/>
  <c r="C10464"/>
  <c r="F10463"/>
  <c r="C10463"/>
  <c r="F10462"/>
  <c r="C10462"/>
  <c r="F10461"/>
  <c r="C10461"/>
  <c r="F10460"/>
  <c r="C10460"/>
  <c r="F10459"/>
  <c r="C10459"/>
  <c r="F10458"/>
  <c r="C10458"/>
  <c r="F10457"/>
  <c r="C10457"/>
  <c r="F10456"/>
  <c r="C10456"/>
  <c r="F10455"/>
  <c r="C10455"/>
  <c r="F10454"/>
  <c r="C10454"/>
  <c r="F10453"/>
  <c r="C10453"/>
  <c r="F10452"/>
  <c r="C10452"/>
  <c r="F10451"/>
  <c r="C10451"/>
  <c r="F10450"/>
  <c r="C10450"/>
  <c r="F10449"/>
  <c r="C10449"/>
  <c r="F10448"/>
  <c r="C10448"/>
  <c r="F10447"/>
  <c r="C10447"/>
  <c r="F10446"/>
  <c r="C10446"/>
  <c r="F10445"/>
  <c r="C10445"/>
  <c r="F10444"/>
  <c r="C10444"/>
  <c r="F10443"/>
  <c r="C10443"/>
  <c r="F10442"/>
  <c r="C10442"/>
  <c r="F10441"/>
  <c r="C10441"/>
  <c r="F10440"/>
  <c r="C10440"/>
  <c r="F10439"/>
  <c r="C10439"/>
  <c r="F10438"/>
  <c r="C10438"/>
  <c r="F10437"/>
  <c r="C10437"/>
  <c r="F10436"/>
  <c r="C10436"/>
  <c r="F10435"/>
  <c r="C10435"/>
  <c r="F10434"/>
  <c r="C10434"/>
  <c r="Z10433"/>
  <c r="F10433"/>
  <c r="C10433"/>
  <c r="Z10432"/>
  <c r="F10432"/>
  <c r="C10432"/>
  <c r="Z10431"/>
  <c r="F10431"/>
  <c r="C10431"/>
  <c r="Z10430"/>
  <c r="F10430"/>
  <c r="C10430"/>
  <c r="Z10429"/>
  <c r="F10429"/>
  <c r="C10429"/>
  <c r="Z10428"/>
  <c r="F10428"/>
  <c r="C10428"/>
  <c r="Z10427"/>
  <c r="F10427"/>
  <c r="C10427"/>
  <c r="Z10426"/>
  <c r="F10426"/>
  <c r="C10426"/>
  <c r="Z10425"/>
  <c r="F10425"/>
  <c r="C10425"/>
  <c r="Z10424"/>
  <c r="F10424"/>
  <c r="C10424"/>
  <c r="Z10423"/>
  <c r="F10423"/>
  <c r="C10423"/>
  <c r="Z10422"/>
  <c r="F10422"/>
  <c r="C10422"/>
  <c r="Z10421"/>
  <c r="F10421"/>
  <c r="C10421"/>
  <c r="Z10420"/>
  <c r="F10420"/>
  <c r="C10420"/>
  <c r="Z10419"/>
  <c r="F10419"/>
  <c r="C10419"/>
  <c r="Z10418"/>
  <c r="F10418"/>
  <c r="C10418"/>
  <c r="Z10417"/>
  <c r="F10417"/>
  <c r="C10417"/>
  <c r="Z10416"/>
  <c r="F10416"/>
  <c r="C10416"/>
  <c r="Z10415"/>
  <c r="F10415"/>
  <c r="C10415"/>
  <c r="Z10414"/>
  <c r="F10414"/>
  <c r="C10414"/>
  <c r="Z10413"/>
  <c r="F10413"/>
  <c r="C10413"/>
  <c r="Z10412"/>
  <c r="F10412"/>
  <c r="C10412"/>
  <c r="Z10411"/>
  <c r="F10411"/>
  <c r="C10411"/>
  <c r="Z10410"/>
  <c r="F10410"/>
  <c r="C10410"/>
  <c r="Z10409"/>
  <c r="F10409"/>
  <c r="C10409"/>
  <c r="Z10408"/>
  <c r="F10408"/>
  <c r="C10408"/>
  <c r="Z10407"/>
  <c r="F10407"/>
  <c r="C10407"/>
  <c r="Z10406"/>
  <c r="F10406"/>
  <c r="C10406"/>
  <c r="Z10405"/>
  <c r="F10405"/>
  <c r="C10405"/>
  <c r="Z10404"/>
  <c r="F10404"/>
  <c r="C10404"/>
  <c r="Z10403"/>
  <c r="F10403"/>
  <c r="C10403"/>
  <c r="Z10402"/>
  <c r="F10402"/>
  <c r="C10402"/>
  <c r="Z10401"/>
  <c r="F10401"/>
  <c r="C10401"/>
  <c r="Z10400"/>
  <c r="F10400"/>
  <c r="C10400"/>
  <c r="Z10399"/>
  <c r="F10399"/>
  <c r="C10399"/>
  <c r="Z10398"/>
  <c r="F10398"/>
  <c r="C10398"/>
  <c r="Z10397"/>
  <c r="F10397"/>
  <c r="C10397"/>
  <c r="Z10396"/>
  <c r="F10396"/>
  <c r="C10396"/>
  <c r="Z10395"/>
  <c r="F10395"/>
  <c r="C10395"/>
  <c r="Z10394"/>
  <c r="F10394"/>
  <c r="C10394"/>
  <c r="Z10393"/>
  <c r="F10393"/>
  <c r="C10393"/>
  <c r="Z10392"/>
  <c r="F10392"/>
  <c r="C10392"/>
  <c r="Z10391"/>
  <c r="F10391"/>
  <c r="C10391"/>
  <c r="Z10390"/>
  <c r="F10390"/>
  <c r="C10390"/>
  <c r="Z10389"/>
  <c r="F10389"/>
  <c r="C10389"/>
  <c r="Z10388"/>
  <c r="F10388"/>
  <c r="C10388"/>
  <c r="Z10387"/>
  <c r="F10387"/>
  <c r="C10387"/>
  <c r="Z10386"/>
  <c r="F10386"/>
  <c r="C10386"/>
  <c r="Z10385"/>
  <c r="F10385"/>
  <c r="C10385"/>
  <c r="Z10384"/>
  <c r="F10384"/>
  <c r="C10384"/>
  <c r="Z10383"/>
  <c r="F10383"/>
  <c r="C10383"/>
  <c r="Z10382"/>
  <c r="F10382"/>
  <c r="C10382"/>
  <c r="Z10381"/>
  <c r="F10381"/>
  <c r="C10381"/>
  <c r="Z10380"/>
  <c r="F10380"/>
  <c r="C10380"/>
  <c r="Z10379"/>
  <c r="F10379"/>
  <c r="C10379"/>
  <c r="Z10378"/>
  <c r="F10378"/>
  <c r="C10378"/>
  <c r="Z10377"/>
  <c r="F10377"/>
  <c r="C10377"/>
  <c r="Z10376"/>
  <c r="F10376"/>
  <c r="C10376"/>
  <c r="Z10375"/>
  <c r="F10375"/>
  <c r="C10375"/>
  <c r="Z10374"/>
  <c r="F10374"/>
  <c r="C10374"/>
  <c r="Z10373"/>
  <c r="F10373"/>
  <c r="C10373"/>
  <c r="Z10372"/>
  <c r="F10372"/>
  <c r="C10372"/>
  <c r="Z10371"/>
  <c r="F10371"/>
  <c r="C10371"/>
  <c r="Z10370"/>
  <c r="F10370"/>
  <c r="C10370"/>
  <c r="Z10369"/>
  <c r="F10369"/>
  <c r="C10369"/>
  <c r="Z10368"/>
  <c r="F10368"/>
  <c r="C10368"/>
  <c r="Z10367"/>
  <c r="F10367"/>
  <c r="C10367"/>
  <c r="Z10366"/>
  <c r="F10366"/>
  <c r="C10366"/>
  <c r="Z10365"/>
  <c r="F10365"/>
  <c r="C10365"/>
  <c r="Z10364"/>
  <c r="F10364"/>
  <c r="C10364"/>
  <c r="Z10363"/>
  <c r="F10363"/>
  <c r="C10363"/>
  <c r="Z10362"/>
  <c r="F10362"/>
  <c r="C10362"/>
  <c r="Z10361"/>
  <c r="F10361"/>
  <c r="C10361"/>
  <c r="Z10360"/>
  <c r="F10360"/>
  <c r="C10360"/>
  <c r="Z10359"/>
  <c r="F10359"/>
  <c r="C10359"/>
  <c r="Z10358"/>
  <c r="F10358"/>
  <c r="C10358"/>
  <c r="Z10357"/>
  <c r="F10357"/>
  <c r="C10357"/>
  <c r="Z10356"/>
  <c r="F10356"/>
  <c r="C10356"/>
  <c r="Z10355"/>
  <c r="F10355"/>
  <c r="C10355"/>
  <c r="Z10354"/>
  <c r="F10354"/>
  <c r="C10354"/>
  <c r="Z10353"/>
  <c r="F10353"/>
  <c r="C10353"/>
  <c r="Z10352"/>
  <c r="F10352"/>
  <c r="C10352"/>
  <c r="Z10351"/>
  <c r="F10351"/>
  <c r="C10351"/>
  <c r="Z10350"/>
  <c r="F10350"/>
  <c r="C10350"/>
  <c r="Z10349"/>
  <c r="F10349"/>
  <c r="C10349"/>
  <c r="Z10348"/>
  <c r="F10348"/>
  <c r="C10348"/>
  <c r="Z10347"/>
  <c r="F10347"/>
  <c r="C10347"/>
  <c r="Z10346"/>
  <c r="F10346"/>
  <c r="C10346"/>
  <c r="Z10345"/>
  <c r="F10345"/>
  <c r="C10345"/>
  <c r="Z10344"/>
  <c r="F10344"/>
  <c r="C10344"/>
  <c r="Z10343"/>
  <c r="F10343"/>
  <c r="C10343"/>
  <c r="Z10342"/>
  <c r="F10342"/>
  <c r="C10342"/>
  <c r="Z10341"/>
  <c r="F10341"/>
  <c r="C10341"/>
  <c r="Z10340"/>
  <c r="F10340"/>
  <c r="C10340"/>
  <c r="Z10339"/>
  <c r="F10339"/>
  <c r="C10339"/>
  <c r="Z10338"/>
  <c r="F10338"/>
  <c r="C10338"/>
  <c r="Z10337"/>
  <c r="F10337"/>
  <c r="C10337"/>
  <c r="Z10336"/>
  <c r="F10336"/>
  <c r="C10336"/>
  <c r="Z10335"/>
  <c r="F10335"/>
  <c r="C10335"/>
  <c r="Z10334"/>
  <c r="F10334"/>
  <c r="C10334"/>
  <c r="Z10333"/>
  <c r="F10333"/>
  <c r="C10333"/>
  <c r="Z10332"/>
  <c r="F10332"/>
  <c r="C10332"/>
  <c r="Z10331"/>
  <c r="F10331"/>
  <c r="C10331"/>
  <c r="Z10330"/>
  <c r="F10330"/>
  <c r="C10330"/>
  <c r="Z10329"/>
  <c r="F10329"/>
  <c r="C10329"/>
  <c r="Z10328"/>
  <c r="F10328"/>
  <c r="C10328"/>
  <c r="Z10327"/>
  <c r="F10327"/>
  <c r="C10327"/>
  <c r="Z10326"/>
  <c r="F10326"/>
  <c r="C10326"/>
  <c r="Z10325"/>
  <c r="F10325"/>
  <c r="C10325"/>
  <c r="Z10324"/>
  <c r="F10324"/>
  <c r="C10324"/>
  <c r="Z10323"/>
  <c r="F10323"/>
  <c r="C10323"/>
  <c r="Z10322"/>
  <c r="F10322"/>
  <c r="C10322"/>
  <c r="Z10321"/>
  <c r="F10321"/>
  <c r="C10321"/>
  <c r="Z10320"/>
  <c r="F10320"/>
  <c r="C10320"/>
  <c r="Z10319"/>
  <c r="F10319"/>
  <c r="C10319"/>
  <c r="Z10318"/>
  <c r="F10318"/>
  <c r="C10318"/>
  <c r="Z10317"/>
  <c r="F10317"/>
  <c r="C10317"/>
  <c r="Z10316"/>
  <c r="F10316"/>
  <c r="C10316"/>
  <c r="Z10315"/>
  <c r="F10315"/>
  <c r="C10315"/>
  <c r="Z10314"/>
  <c r="F10314"/>
  <c r="C10314"/>
  <c r="Z10313"/>
  <c r="F10313"/>
  <c r="C10313"/>
  <c r="Z10312"/>
  <c r="F10312"/>
  <c r="C10312"/>
  <c r="Z10311"/>
  <c r="F10311"/>
  <c r="C10311"/>
  <c r="Z10310"/>
  <c r="F10310"/>
  <c r="C10310"/>
  <c r="Z10309"/>
  <c r="F10309"/>
  <c r="C10309"/>
  <c r="Z10308"/>
  <c r="F10308"/>
  <c r="C10308"/>
  <c r="Z10307"/>
  <c r="F10307"/>
  <c r="C10307"/>
  <c r="Z10306"/>
  <c r="F10306"/>
  <c r="C10306"/>
  <c r="Z10305"/>
  <c r="F10305"/>
  <c r="C10305"/>
  <c r="Z10304"/>
  <c r="F10304"/>
  <c r="C10304"/>
  <c r="Z10303"/>
  <c r="F10303"/>
  <c r="C10303"/>
  <c r="Z10302"/>
  <c r="F10302"/>
  <c r="C10302"/>
  <c r="Z10301"/>
  <c r="F10301"/>
  <c r="C10301"/>
  <c r="Z10300"/>
  <c r="F10300"/>
  <c r="C10300"/>
  <c r="Z10299"/>
  <c r="F10299"/>
  <c r="C10299"/>
  <c r="Z10298"/>
  <c r="F10298"/>
  <c r="C10298"/>
  <c r="Z10297"/>
  <c r="F10297"/>
  <c r="C10297"/>
  <c r="Z10296"/>
  <c r="F10296"/>
  <c r="C10296"/>
  <c r="Z10295"/>
  <c r="F10295"/>
  <c r="C10295"/>
  <c r="Z10294"/>
  <c r="F10294"/>
  <c r="C10294"/>
  <c r="Z10293"/>
  <c r="F10293"/>
  <c r="C10293"/>
  <c r="Z10292"/>
  <c r="F10292"/>
  <c r="C10292"/>
  <c r="Z10291"/>
  <c r="F10291"/>
  <c r="C10291"/>
  <c r="Z10290"/>
  <c r="F10290"/>
  <c r="C10290"/>
  <c r="Z10289"/>
  <c r="F10289"/>
  <c r="C10289"/>
  <c r="Z10288"/>
  <c r="F10288"/>
  <c r="C10288"/>
  <c r="Z10287"/>
  <c r="F10287"/>
  <c r="C10287"/>
  <c r="Z10286"/>
  <c r="F10286"/>
  <c r="C10286"/>
  <c r="Z10285"/>
  <c r="F10285"/>
  <c r="C10285"/>
  <c r="Z10284"/>
  <c r="F10284"/>
  <c r="C10284"/>
  <c r="Z10283"/>
  <c r="F10283"/>
  <c r="C10283"/>
  <c r="Z10282"/>
  <c r="F10282"/>
  <c r="C10282"/>
  <c r="Z10281"/>
  <c r="F10281"/>
  <c r="C10281"/>
  <c r="Z10280"/>
  <c r="F10280"/>
  <c r="C10280"/>
  <c r="Z10279"/>
  <c r="F10279"/>
  <c r="C10279"/>
  <c r="Z10278"/>
  <c r="F10278"/>
  <c r="C10278"/>
  <c r="Z10277"/>
  <c r="F10277"/>
  <c r="C10277"/>
  <c r="Z10276"/>
  <c r="F10276"/>
  <c r="C10276"/>
  <c r="Z10275"/>
  <c r="F10275"/>
  <c r="C10275"/>
  <c r="Z10274"/>
  <c r="F10274"/>
  <c r="C10274"/>
  <c r="Z10273"/>
  <c r="F10273"/>
  <c r="C10273"/>
  <c r="Z10272"/>
  <c r="F10272"/>
  <c r="C10272"/>
  <c r="Z10271"/>
  <c r="F10271"/>
  <c r="C10271"/>
  <c r="Z10270"/>
  <c r="F10270"/>
  <c r="C10270"/>
  <c r="Z10269"/>
  <c r="F10269"/>
  <c r="C10269"/>
  <c r="Z10268"/>
  <c r="F10268"/>
  <c r="C10268"/>
  <c r="Z10267"/>
  <c r="F10267"/>
  <c r="C10267"/>
  <c r="Z10266"/>
  <c r="F10266"/>
  <c r="C10266"/>
  <c r="Z10265"/>
  <c r="F10265"/>
  <c r="C10265"/>
  <c r="Z10264"/>
  <c r="F10264"/>
  <c r="C10264"/>
  <c r="Z10263"/>
  <c r="F10263"/>
  <c r="C10263"/>
  <c r="Z10262"/>
  <c r="F10262"/>
  <c r="C10262"/>
  <c r="Z10261"/>
  <c r="F10261"/>
  <c r="C10261"/>
  <c r="Z10260"/>
  <c r="F10260"/>
  <c r="C10260"/>
  <c r="Z10259"/>
  <c r="F10259"/>
  <c r="C10259"/>
  <c r="Z10258"/>
  <c r="F10258"/>
  <c r="C10258"/>
  <c r="Z10257"/>
  <c r="F10257"/>
  <c r="C10257"/>
  <c r="Z10256"/>
  <c r="F10256"/>
  <c r="C10256"/>
  <c r="Z10255"/>
  <c r="F10255"/>
  <c r="C10255"/>
  <c r="Z10254"/>
  <c r="F10254"/>
  <c r="C10254"/>
  <c r="Z10253"/>
  <c r="F10253"/>
  <c r="C10253"/>
  <c r="Z10252"/>
  <c r="F10252"/>
  <c r="C10252"/>
  <c r="Z10251"/>
  <c r="F10251"/>
  <c r="C10251"/>
  <c r="Z10250"/>
  <c r="F10250"/>
  <c r="C10250"/>
  <c r="Z10249"/>
  <c r="F10249"/>
  <c r="C10249"/>
  <c r="Z10248"/>
  <c r="F10248"/>
  <c r="C10248"/>
  <c r="Z10247"/>
  <c r="F10247"/>
  <c r="C10247"/>
  <c r="Z10246"/>
  <c r="F10246"/>
  <c r="C10246"/>
  <c r="Z10245"/>
  <c r="F10245"/>
  <c r="C10245"/>
  <c r="Z10244"/>
  <c r="F10244"/>
  <c r="C10244"/>
  <c r="Z10243"/>
  <c r="F10243"/>
  <c r="C10243"/>
  <c r="Z10242"/>
  <c r="F10242"/>
  <c r="C10242"/>
  <c r="Z10241"/>
  <c r="F10241"/>
  <c r="C10241"/>
  <c r="Z10240"/>
  <c r="F10240"/>
  <c r="C10240"/>
  <c r="Z10239"/>
  <c r="F10239"/>
  <c r="C10239"/>
  <c r="Z10238"/>
  <c r="F10238"/>
  <c r="C10238"/>
  <c r="Z10237"/>
  <c r="F10237"/>
  <c r="C10237"/>
  <c r="Z10236"/>
  <c r="F10236"/>
  <c r="C10236"/>
  <c r="Z10235"/>
  <c r="F10235"/>
  <c r="C10235"/>
  <c r="Z10234"/>
  <c r="F10234"/>
  <c r="C10234"/>
  <c r="F10232"/>
  <c r="C10232"/>
  <c r="F10231"/>
  <c r="C10231"/>
  <c r="F10230"/>
  <c r="C10230"/>
  <c r="F10229"/>
  <c r="C10229"/>
  <c r="F10228"/>
  <c r="C10228"/>
  <c r="F10227"/>
  <c r="C10227"/>
  <c r="F10226"/>
  <c r="C10226"/>
  <c r="F10225"/>
  <c r="C10225"/>
  <c r="F10224"/>
  <c r="C10224"/>
  <c r="F10223"/>
  <c r="C10223"/>
  <c r="F10222"/>
  <c r="C10222"/>
  <c r="F10221"/>
  <c r="C10221"/>
  <c r="F10220"/>
  <c r="C10220"/>
  <c r="F10219"/>
  <c r="C10219"/>
  <c r="F10218"/>
  <c r="C10218"/>
  <c r="F10217"/>
  <c r="C10217"/>
  <c r="F10216"/>
  <c r="C10216"/>
  <c r="F10215"/>
  <c r="C10215"/>
  <c r="F10214"/>
  <c r="C10214"/>
  <c r="F10213"/>
  <c r="C10213"/>
  <c r="F10212"/>
  <c r="C10212"/>
  <c r="F10211"/>
  <c r="C10211"/>
  <c r="F10210"/>
  <c r="C10210"/>
  <c r="F10209"/>
  <c r="C10209"/>
  <c r="F10208"/>
  <c r="C10208"/>
  <c r="F10207"/>
  <c r="C10207"/>
  <c r="F10206"/>
  <c r="C10206"/>
  <c r="F10205"/>
  <c r="C10205"/>
  <c r="F10204"/>
  <c r="C10204"/>
  <c r="F10203"/>
  <c r="C10203"/>
  <c r="F10202"/>
  <c r="C10202"/>
  <c r="F10201"/>
  <c r="C10201"/>
  <c r="F10200"/>
  <c r="C10200"/>
  <c r="F10199"/>
  <c r="C10199"/>
  <c r="F10198"/>
  <c r="C10198"/>
  <c r="F10197"/>
  <c r="C10197"/>
  <c r="F10196"/>
  <c r="C10196"/>
  <c r="F10195"/>
  <c r="C10195"/>
  <c r="F10194"/>
  <c r="C10194"/>
  <c r="F10193"/>
  <c r="C10193"/>
  <c r="F10192"/>
  <c r="C10192"/>
  <c r="F10191"/>
  <c r="C10191"/>
  <c r="F10190"/>
  <c r="C10190"/>
  <c r="F10189"/>
  <c r="C10189"/>
  <c r="F10188"/>
  <c r="C10188"/>
  <c r="F10187"/>
  <c r="C10187"/>
  <c r="F10186"/>
  <c r="C10186"/>
  <c r="F10185"/>
  <c r="C10185"/>
  <c r="F10184"/>
  <c r="C10184"/>
  <c r="F10183"/>
  <c r="C10183"/>
  <c r="F10182"/>
  <c r="C10182"/>
  <c r="F10181"/>
  <c r="C10181"/>
  <c r="F10180"/>
  <c r="C10180"/>
  <c r="F10179"/>
  <c r="C10179"/>
  <c r="F10178"/>
  <c r="C10178"/>
  <c r="F10177"/>
  <c r="C10177"/>
  <c r="F10176"/>
  <c r="C10176"/>
  <c r="F10175"/>
  <c r="C10175"/>
  <c r="F10174"/>
  <c r="C10174"/>
  <c r="F10173"/>
  <c r="C10173"/>
  <c r="F10172"/>
  <c r="C10172"/>
  <c r="F10171"/>
  <c r="C10171"/>
  <c r="F10170"/>
  <c r="C10170"/>
  <c r="F10169"/>
  <c r="C10169"/>
  <c r="F10168"/>
  <c r="C10168"/>
  <c r="F10167"/>
  <c r="C10167"/>
  <c r="F10166"/>
  <c r="C10166"/>
  <c r="F10165"/>
  <c r="C10165"/>
  <c r="F10164"/>
  <c r="C10164"/>
  <c r="F10163"/>
  <c r="C10163"/>
  <c r="F10162"/>
  <c r="C10162"/>
  <c r="F10161"/>
  <c r="C10161"/>
  <c r="F10160"/>
  <c r="C10160"/>
  <c r="F10159"/>
  <c r="C10159"/>
  <c r="F10158"/>
  <c r="C10158"/>
  <c r="F10157"/>
  <c r="C10157"/>
  <c r="F10156"/>
  <c r="C10156"/>
  <c r="F10155"/>
  <c r="C10155"/>
  <c r="F10154"/>
  <c r="C10154"/>
  <c r="F10153"/>
  <c r="C10153"/>
  <c r="F10152"/>
  <c r="C10152"/>
  <c r="F10151"/>
  <c r="C10151"/>
  <c r="F10150"/>
  <c r="C10150"/>
  <c r="F10149"/>
  <c r="C10149"/>
  <c r="F10148"/>
  <c r="C10148"/>
  <c r="F10147"/>
  <c r="C10147"/>
  <c r="F10146"/>
  <c r="C10146"/>
  <c r="F10145"/>
  <c r="C10145"/>
  <c r="F10144"/>
  <c r="C10144"/>
  <c r="F10143"/>
  <c r="C10143"/>
  <c r="F10142"/>
  <c r="C10142"/>
  <c r="F10141"/>
  <c r="C10141"/>
  <c r="F10140"/>
  <c r="C10140"/>
  <c r="F10139"/>
  <c r="C10139"/>
  <c r="F10138"/>
  <c r="C10138"/>
  <c r="F10137"/>
  <c r="C10137"/>
  <c r="F10136"/>
  <c r="C10136"/>
  <c r="F10135"/>
  <c r="C10135"/>
  <c r="F10134"/>
  <c r="C10134"/>
  <c r="F10133"/>
  <c r="C10133"/>
  <c r="F10132"/>
  <c r="C10132"/>
  <c r="F10131"/>
  <c r="C10131"/>
  <c r="F10130"/>
  <c r="C10130"/>
  <c r="F10129"/>
  <c r="C10129"/>
  <c r="F10128"/>
  <c r="C10128"/>
  <c r="F10127"/>
  <c r="C10127"/>
  <c r="F10126"/>
  <c r="C10126"/>
  <c r="F10125"/>
  <c r="C10125"/>
  <c r="F10124"/>
  <c r="C10124"/>
  <c r="F10123"/>
  <c r="C10123"/>
  <c r="F10122"/>
  <c r="C10122"/>
  <c r="F10121"/>
  <c r="C10121"/>
  <c r="F10120"/>
  <c r="C10120"/>
  <c r="F10119"/>
  <c r="C10119"/>
  <c r="F10118"/>
  <c r="C10118"/>
  <c r="F10117"/>
  <c r="C10117"/>
  <c r="F10116"/>
  <c r="C10116"/>
  <c r="F10115"/>
  <c r="C10115"/>
  <c r="F10114"/>
  <c r="C10114"/>
  <c r="F10113"/>
  <c r="C10113"/>
  <c r="F10112"/>
  <c r="C10112"/>
  <c r="F10111"/>
  <c r="C10111"/>
  <c r="F10110"/>
  <c r="C10110"/>
  <c r="F10109"/>
  <c r="C10109"/>
  <c r="F10108"/>
  <c r="C10108"/>
  <c r="F10107"/>
  <c r="C10107"/>
  <c r="F10106"/>
  <c r="C10106"/>
  <c r="F10105"/>
  <c r="C10105"/>
  <c r="F10104"/>
  <c r="C10104"/>
  <c r="F10103"/>
  <c r="C10103"/>
  <c r="F10102"/>
  <c r="C10102"/>
  <c r="F10101"/>
  <c r="C10101"/>
  <c r="F10100"/>
  <c r="C10100"/>
  <c r="F10099"/>
  <c r="C10099"/>
  <c r="F10098"/>
  <c r="C10098"/>
  <c r="F10097"/>
  <c r="C10097"/>
  <c r="F10096"/>
  <c r="C10096"/>
  <c r="F10095"/>
  <c r="C10095"/>
  <c r="F10094"/>
  <c r="C10094"/>
  <c r="F10093"/>
  <c r="C10093"/>
  <c r="F10092"/>
  <c r="C10092"/>
  <c r="F10091"/>
  <c r="C10091"/>
  <c r="F10090"/>
  <c r="C10090"/>
  <c r="F10089"/>
  <c r="C10089"/>
  <c r="F10088"/>
  <c r="C10088"/>
  <c r="F10087"/>
  <c r="C10087"/>
  <c r="F10086"/>
  <c r="C10086"/>
  <c r="F10085"/>
  <c r="C10085"/>
  <c r="F10084"/>
  <c r="C10084"/>
  <c r="F10083"/>
  <c r="C10083"/>
  <c r="F10082"/>
  <c r="C10082"/>
  <c r="F10081"/>
  <c r="C10081"/>
  <c r="F10080"/>
  <c r="C10080"/>
  <c r="F10079"/>
  <c r="C10079"/>
  <c r="F10078"/>
  <c r="C10078"/>
  <c r="F10077"/>
  <c r="C10077"/>
  <c r="F10076"/>
  <c r="C10076"/>
  <c r="F10075"/>
  <c r="C10075"/>
  <c r="F10074"/>
  <c r="C10074"/>
  <c r="F10073"/>
  <c r="C10073"/>
  <c r="F10072"/>
  <c r="C10072"/>
  <c r="F10071"/>
  <c r="C10071"/>
  <c r="F10070"/>
  <c r="C10070"/>
  <c r="F10069"/>
  <c r="C10069"/>
  <c r="F10068"/>
  <c r="C10068"/>
  <c r="F10067"/>
  <c r="C10067"/>
  <c r="F10066"/>
  <c r="C10066"/>
  <c r="F10065"/>
  <c r="C10065"/>
  <c r="F10064"/>
  <c r="C10064"/>
  <c r="F10063"/>
  <c r="C10063"/>
  <c r="F10062"/>
  <c r="C10062"/>
  <c r="F10061"/>
  <c r="C10061"/>
  <c r="F10060"/>
  <c r="C10060"/>
  <c r="F10059"/>
  <c r="C10059"/>
  <c r="F10058"/>
  <c r="C10058"/>
  <c r="F10057"/>
  <c r="C10057"/>
  <c r="F10056"/>
  <c r="C10056"/>
  <c r="F10055"/>
  <c r="C10055"/>
  <c r="F10054"/>
  <c r="C10054"/>
  <c r="F10053"/>
  <c r="C10053"/>
  <c r="F10052"/>
  <c r="C10052"/>
  <c r="F10051"/>
  <c r="C10051"/>
  <c r="F10050"/>
  <c r="C10050"/>
  <c r="F10049"/>
  <c r="C10049"/>
  <c r="F10048"/>
  <c r="C10048"/>
  <c r="F10047"/>
  <c r="C10047"/>
  <c r="F10046"/>
  <c r="C10046"/>
  <c r="F10045"/>
  <c r="C10045"/>
  <c r="F10044"/>
  <c r="C10044"/>
  <c r="F10043"/>
  <c r="C10043"/>
  <c r="F10042"/>
  <c r="C10042"/>
  <c r="F10041"/>
  <c r="C10041"/>
  <c r="F10040"/>
  <c r="C10040"/>
  <c r="F10039"/>
  <c r="C10039"/>
  <c r="F10038"/>
  <c r="C10038"/>
  <c r="F10037"/>
  <c r="C10037"/>
  <c r="F10036"/>
  <c r="C10036"/>
  <c r="F10035"/>
  <c r="C10035"/>
  <c r="F10034"/>
  <c r="C10034"/>
  <c r="F10033"/>
  <c r="C10033"/>
  <c r="Z10031"/>
  <c r="F10031"/>
  <c r="C10031"/>
  <c r="Z10030"/>
  <c r="F10030"/>
  <c r="C10030"/>
  <c r="Z10029"/>
  <c r="F10029"/>
  <c r="C10029"/>
  <c r="Z10028"/>
  <c r="F10028"/>
  <c r="C10028"/>
  <c r="Z10027"/>
  <c r="F10027"/>
  <c r="C10027"/>
  <c r="Z10026"/>
  <c r="F10026"/>
  <c r="C10026"/>
  <c r="Z10025"/>
  <c r="F10025"/>
  <c r="C10025"/>
  <c r="Z10024"/>
  <c r="F10024"/>
  <c r="C10024"/>
  <c r="Z10023"/>
  <c r="F10023"/>
  <c r="C10023"/>
  <c r="Z10022"/>
  <c r="F10022"/>
  <c r="C10022"/>
  <c r="Z10021"/>
  <c r="F10021"/>
  <c r="C10021"/>
  <c r="Z10020"/>
  <c r="F10020"/>
  <c r="C10020"/>
  <c r="Z10019"/>
  <c r="F10019"/>
  <c r="C10019"/>
  <c r="Z10018"/>
  <c r="F10018"/>
  <c r="C10018"/>
  <c r="Z10017"/>
  <c r="F10017"/>
  <c r="C10017"/>
  <c r="Z10016"/>
  <c r="F10016"/>
  <c r="C10016"/>
  <c r="Z10015"/>
  <c r="F10015"/>
  <c r="C10015"/>
  <c r="Z10014"/>
  <c r="F10014"/>
  <c r="C10014"/>
  <c r="Z10013"/>
  <c r="F10013"/>
  <c r="C10013"/>
  <c r="Z10012"/>
  <c r="F10012"/>
  <c r="C10012"/>
  <c r="Z10011"/>
  <c r="F10011"/>
  <c r="C10011"/>
  <c r="Z10010"/>
  <c r="F10010"/>
  <c r="C10010"/>
  <c r="Z10009"/>
  <c r="F10009"/>
  <c r="C10009"/>
  <c r="Z10008"/>
  <c r="F10008"/>
  <c r="C10008"/>
  <c r="Z10007"/>
  <c r="F10007"/>
  <c r="C10007"/>
  <c r="Z10006"/>
  <c r="F10006"/>
  <c r="C10006"/>
  <c r="Z10005"/>
  <c r="F10005"/>
  <c r="C10005"/>
  <c r="Z10004"/>
  <c r="F10004"/>
  <c r="C10004"/>
  <c r="Z10003"/>
  <c r="F10003"/>
  <c r="C10003"/>
  <c r="Z10002"/>
  <c r="F10002"/>
  <c r="C10002"/>
  <c r="Z10001"/>
  <c r="F10001"/>
  <c r="C10001"/>
  <c r="Z10000"/>
  <c r="F10000"/>
  <c r="C10000"/>
  <c r="Z9999"/>
  <c r="F9999"/>
  <c r="C9999"/>
  <c r="Z9998"/>
  <c r="F9998"/>
  <c r="C9998"/>
  <c r="Z9997"/>
  <c r="F9997"/>
  <c r="C9997"/>
  <c r="Z9996"/>
  <c r="F9996"/>
  <c r="C9996"/>
  <c r="Z9995"/>
  <c r="F9995"/>
  <c r="C9995"/>
  <c r="Z9994"/>
  <c r="F9994"/>
  <c r="C9994"/>
  <c r="Z9993"/>
  <c r="F9993"/>
  <c r="C9993"/>
  <c r="Z9992"/>
  <c r="F9992"/>
  <c r="C9992"/>
  <c r="Z9991"/>
  <c r="F9991"/>
  <c r="C9991"/>
  <c r="Z9990"/>
  <c r="F9990"/>
  <c r="C9990"/>
  <c r="Z9989"/>
  <c r="F9989"/>
  <c r="C9989"/>
  <c r="Z9988"/>
  <c r="F9988"/>
  <c r="C9988"/>
  <c r="Z9987"/>
  <c r="F9987"/>
  <c r="C9987"/>
  <c r="Z9986"/>
  <c r="F9986"/>
  <c r="C9986"/>
  <c r="Z9985"/>
  <c r="F9985"/>
  <c r="C9985"/>
  <c r="Z9984"/>
  <c r="F9984"/>
  <c r="C9984"/>
  <c r="Z9983"/>
  <c r="F9983"/>
  <c r="C9983"/>
  <c r="Z9982"/>
  <c r="F9982"/>
  <c r="C9982"/>
  <c r="Z9981"/>
  <c r="F9981"/>
  <c r="C9981"/>
  <c r="Z9980"/>
  <c r="F9980"/>
  <c r="C9980"/>
  <c r="Z9979"/>
  <c r="F9979"/>
  <c r="C9979"/>
  <c r="Z9978"/>
  <c r="F9978"/>
  <c r="C9978"/>
  <c r="Z9977"/>
  <c r="F9977"/>
  <c r="C9977"/>
  <c r="Z9976"/>
  <c r="F9976"/>
  <c r="C9976"/>
  <c r="Z9975"/>
  <c r="F9975"/>
  <c r="C9975"/>
  <c r="Z9974"/>
  <c r="F9974"/>
  <c r="C9974"/>
  <c r="Z9973"/>
  <c r="F9973"/>
  <c r="C9973"/>
  <c r="Z9972"/>
  <c r="F9972"/>
  <c r="C9972"/>
  <c r="Z9971"/>
  <c r="F9971"/>
  <c r="C9971"/>
  <c r="Z9970"/>
  <c r="F9970"/>
  <c r="C9970"/>
  <c r="Z9969"/>
  <c r="F9969"/>
  <c r="C9969"/>
  <c r="Z9968"/>
  <c r="F9968"/>
  <c r="C9968"/>
  <c r="Z9967"/>
  <c r="F9967"/>
  <c r="C9967"/>
  <c r="Z9966"/>
  <c r="F9966"/>
  <c r="C9966"/>
  <c r="Z9965"/>
  <c r="F9965"/>
  <c r="C9965"/>
  <c r="Z9964"/>
  <c r="F9964"/>
  <c r="C9964"/>
  <c r="Z9963"/>
  <c r="F9963"/>
  <c r="C9963"/>
  <c r="Z9962"/>
  <c r="F9962"/>
  <c r="C9962"/>
  <c r="Z9961"/>
  <c r="F9961"/>
  <c r="C9961"/>
  <c r="Z9960"/>
  <c r="F9960"/>
  <c r="C9960"/>
  <c r="Z9959"/>
  <c r="F9959"/>
  <c r="C9959"/>
  <c r="Z9958"/>
  <c r="F9958"/>
  <c r="C9958"/>
  <c r="Z9957"/>
  <c r="F9957"/>
  <c r="C9957"/>
  <c r="Z9956"/>
  <c r="F9956"/>
  <c r="C9956"/>
  <c r="Z9955"/>
  <c r="F9955"/>
  <c r="C9955"/>
  <c r="Z9954"/>
  <c r="F9954"/>
  <c r="C9954"/>
  <c r="Z9953"/>
  <c r="F9953"/>
  <c r="C9953"/>
  <c r="Z9952"/>
  <c r="F9952"/>
  <c r="C9952"/>
  <c r="Z9951"/>
  <c r="F9951"/>
  <c r="C9951"/>
  <c r="Z9950"/>
  <c r="F9950"/>
  <c r="C9950"/>
  <c r="Z9949"/>
  <c r="F9949"/>
  <c r="C9949"/>
  <c r="Z9948"/>
  <c r="F9948"/>
  <c r="C9948"/>
  <c r="Z9947"/>
  <c r="F9947"/>
  <c r="C9947"/>
  <c r="Z9946"/>
  <c r="F9946"/>
  <c r="C9946"/>
  <c r="Z9945"/>
  <c r="F9945"/>
  <c r="C9945"/>
  <c r="Z9944"/>
  <c r="F9944"/>
  <c r="C9944"/>
  <c r="Z9943"/>
  <c r="F9943"/>
  <c r="C9943"/>
  <c r="Z9942"/>
  <c r="F9942"/>
  <c r="C9942"/>
  <c r="Z9941"/>
  <c r="F9941"/>
  <c r="C9941"/>
  <c r="Z9940"/>
  <c r="F9940"/>
  <c r="C9940"/>
  <c r="Z9939"/>
  <c r="F9939"/>
  <c r="C9939"/>
  <c r="Z9938"/>
  <c r="F9938"/>
  <c r="C9938"/>
  <c r="Z9937"/>
  <c r="F9937"/>
  <c r="C9937"/>
  <c r="Z9936"/>
  <c r="F9936"/>
  <c r="C9936"/>
  <c r="Z9935"/>
  <c r="F9935"/>
  <c r="C9935"/>
  <c r="Z9934"/>
  <c r="F9934"/>
  <c r="C9934"/>
  <c r="Z9933"/>
  <c r="F9933"/>
  <c r="C9933"/>
  <c r="Z9932"/>
  <c r="F9932"/>
  <c r="C9932"/>
  <c r="Z9931"/>
  <c r="F9931"/>
  <c r="C9931"/>
  <c r="Z9930"/>
  <c r="F9930"/>
  <c r="C9930"/>
  <c r="Z9929"/>
  <c r="F9929"/>
  <c r="C9929"/>
  <c r="Z9928"/>
  <c r="F9928"/>
  <c r="C9928"/>
  <c r="Z9927"/>
  <c r="F9927"/>
  <c r="C9927"/>
  <c r="Z9926"/>
  <c r="F9926"/>
  <c r="C9926"/>
  <c r="Z9925"/>
  <c r="F9925"/>
  <c r="C9925"/>
  <c r="Z9924"/>
  <c r="F9924"/>
  <c r="C9924"/>
  <c r="Z9923"/>
  <c r="F9923"/>
  <c r="C9923"/>
  <c r="Z9922"/>
  <c r="F9922"/>
  <c r="C9922"/>
  <c r="Z9921"/>
  <c r="F9921"/>
  <c r="C9921"/>
  <c r="Z9920"/>
  <c r="F9920"/>
  <c r="C9920"/>
  <c r="Z9919"/>
  <c r="F9919"/>
  <c r="C9919"/>
  <c r="Z9918"/>
  <c r="F9918"/>
  <c r="C9918"/>
  <c r="Z9917"/>
  <c r="F9917"/>
  <c r="C9917"/>
  <c r="Z9916"/>
  <c r="F9916"/>
  <c r="C9916"/>
  <c r="Z9915"/>
  <c r="F9915"/>
  <c r="C9915"/>
  <c r="Z9914"/>
  <c r="F9914"/>
  <c r="C9914"/>
  <c r="Z9913"/>
  <c r="F9913"/>
  <c r="C9913"/>
  <c r="Z9912"/>
  <c r="F9912"/>
  <c r="C9912"/>
  <c r="Z9911"/>
  <c r="F9911"/>
  <c r="C9911"/>
  <c r="Z9910"/>
  <c r="F9910"/>
  <c r="C9910"/>
  <c r="Z9909"/>
  <c r="F9909"/>
  <c r="C9909"/>
  <c r="Z9908"/>
  <c r="F9908"/>
  <c r="C9908"/>
  <c r="Z9907"/>
  <c r="F9907"/>
  <c r="C9907"/>
  <c r="Z9906"/>
  <c r="F9906"/>
  <c r="C9906"/>
  <c r="Z9905"/>
  <c r="F9905"/>
  <c r="C9905"/>
  <c r="Z9904"/>
  <c r="F9904"/>
  <c r="C9904"/>
  <c r="Z9903"/>
  <c r="F9903"/>
  <c r="C9903"/>
  <c r="Z9902"/>
  <c r="F9902"/>
  <c r="C9902"/>
  <c r="Z9901"/>
  <c r="F9901"/>
  <c r="C9901"/>
  <c r="Z9900"/>
  <c r="F9900"/>
  <c r="C9900"/>
  <c r="Z9899"/>
  <c r="F9899"/>
  <c r="C9899"/>
  <c r="Z9898"/>
  <c r="F9898"/>
  <c r="C9898"/>
  <c r="Z9897"/>
  <c r="F9897"/>
  <c r="C9897"/>
  <c r="Z9896"/>
  <c r="F9896"/>
  <c r="C9896"/>
  <c r="Z9895"/>
  <c r="F9895"/>
  <c r="C9895"/>
  <c r="Z9894"/>
  <c r="F9894"/>
  <c r="C9894"/>
  <c r="Z9893"/>
  <c r="F9893"/>
  <c r="C9893"/>
  <c r="Z9892"/>
  <c r="F9892"/>
  <c r="C9892"/>
  <c r="Z9891"/>
  <c r="F9891"/>
  <c r="C9891"/>
  <c r="Z9890"/>
  <c r="F9890"/>
  <c r="C9890"/>
  <c r="Z9889"/>
  <c r="F9889"/>
  <c r="C9889"/>
  <c r="Z9888"/>
  <c r="F9888"/>
  <c r="C9888"/>
  <c r="Z9887"/>
  <c r="F9887"/>
  <c r="C9887"/>
  <c r="Z9886"/>
  <c r="F9886"/>
  <c r="C9886"/>
  <c r="Z9885"/>
  <c r="F9885"/>
  <c r="C9885"/>
  <c r="Z9884"/>
  <c r="F9884"/>
  <c r="C9884"/>
  <c r="Z9883"/>
  <c r="F9883"/>
  <c r="C9883"/>
  <c r="Z9882"/>
  <c r="F9882"/>
  <c r="C9882"/>
  <c r="Z9881"/>
  <c r="F9881"/>
  <c r="C9881"/>
  <c r="Z9880"/>
  <c r="F9880"/>
  <c r="C9880"/>
  <c r="Z9879"/>
  <c r="F9879"/>
  <c r="C9879"/>
  <c r="Z9878"/>
  <c r="F9878"/>
  <c r="C9878"/>
  <c r="Z9877"/>
  <c r="F9877"/>
  <c r="C9877"/>
  <c r="Z9876"/>
  <c r="F9876"/>
  <c r="C9876"/>
  <c r="Z9875"/>
  <c r="F9875"/>
  <c r="C9875"/>
  <c r="Z9874"/>
  <c r="F9874"/>
  <c r="C9874"/>
  <c r="Z9873"/>
  <c r="F9873"/>
  <c r="C9873"/>
  <c r="Z9872"/>
  <c r="F9872"/>
  <c r="C9872"/>
  <c r="Z9871"/>
  <c r="F9871"/>
  <c r="C9871"/>
  <c r="Z9870"/>
  <c r="F9870"/>
  <c r="C9870"/>
  <c r="Z9869"/>
  <c r="F9869"/>
  <c r="C9869"/>
  <c r="Z9868"/>
  <c r="F9868"/>
  <c r="C9868"/>
  <c r="Z9867"/>
  <c r="F9867"/>
  <c r="C9867"/>
  <c r="Z9866"/>
  <c r="F9866"/>
  <c r="C9866"/>
  <c r="Z9865"/>
  <c r="F9865"/>
  <c r="C9865"/>
  <c r="Z9864"/>
  <c r="F9864"/>
  <c r="C9864"/>
  <c r="Z9863"/>
  <c r="F9863"/>
  <c r="C9863"/>
  <c r="Z9862"/>
  <c r="F9862"/>
  <c r="C9862"/>
  <c r="Z9861"/>
  <c r="F9861"/>
  <c r="C9861"/>
  <c r="Z9860"/>
  <c r="F9860"/>
  <c r="C9860"/>
  <c r="Z9859"/>
  <c r="F9859"/>
  <c r="C9859"/>
  <c r="Z9858"/>
  <c r="F9858"/>
  <c r="C9858"/>
  <c r="Z9857"/>
  <c r="F9857"/>
  <c r="C9857"/>
  <c r="Z9856"/>
  <c r="F9856"/>
  <c r="C9856"/>
  <c r="Z9855"/>
  <c r="F9855"/>
  <c r="C9855"/>
  <c r="Z9854"/>
  <c r="F9854"/>
  <c r="C9854"/>
  <c r="Z9853"/>
  <c r="F9853"/>
  <c r="C9853"/>
  <c r="Z9852"/>
  <c r="F9852"/>
  <c r="C9852"/>
  <c r="Z9851"/>
  <c r="F9851"/>
  <c r="C9851"/>
  <c r="Z9850"/>
  <c r="F9850"/>
  <c r="C9850"/>
  <c r="Z9849"/>
  <c r="F9849"/>
  <c r="C9849"/>
  <c r="Z9848"/>
  <c r="F9848"/>
  <c r="C9848"/>
  <c r="Z9847"/>
  <c r="F9847"/>
  <c r="C9847"/>
  <c r="Z9846"/>
  <c r="F9846"/>
  <c r="C9846"/>
  <c r="Z9845"/>
  <c r="F9845"/>
  <c r="C9845"/>
  <c r="Z9844"/>
  <c r="F9844"/>
  <c r="C9844"/>
  <c r="Z9843"/>
  <c r="F9843"/>
  <c r="C9843"/>
  <c r="Z9842"/>
  <c r="F9842"/>
  <c r="C9842"/>
  <c r="Z9841"/>
  <c r="F9841"/>
  <c r="C9841"/>
  <c r="Z9840"/>
  <c r="F9840"/>
  <c r="C9840"/>
  <c r="Z9839"/>
  <c r="F9839"/>
  <c r="C9839"/>
  <c r="Z9838"/>
  <c r="F9838"/>
  <c r="C9838"/>
  <c r="Z9837"/>
  <c r="F9837"/>
  <c r="C9837"/>
  <c r="Z9836"/>
  <c r="F9836"/>
  <c r="C9836"/>
  <c r="Z9835"/>
  <c r="F9835"/>
  <c r="C9835"/>
  <c r="Z9834"/>
  <c r="F9834"/>
  <c r="C9834"/>
  <c r="Z9833"/>
  <c r="F9833"/>
  <c r="C9833"/>
  <c r="Z9832"/>
  <c r="F9832"/>
  <c r="C9832"/>
  <c r="Z9830"/>
  <c r="F9830"/>
  <c r="C9830"/>
  <c r="Z9829"/>
  <c r="F9829"/>
  <c r="C9829"/>
  <c r="Z9828"/>
  <c r="F9828"/>
  <c r="C9828"/>
  <c r="Z9827"/>
  <c r="F9827"/>
  <c r="C9827"/>
  <c r="Z9826"/>
  <c r="F9826"/>
  <c r="C9826"/>
  <c r="Z9825"/>
  <c r="F9825"/>
  <c r="C9825"/>
  <c r="Z9824"/>
  <c r="F9824"/>
  <c r="C9824"/>
  <c r="Z9823"/>
  <c r="F9823"/>
  <c r="C9823"/>
  <c r="Z9822"/>
  <c r="F9822"/>
  <c r="C9822"/>
  <c r="Z9821"/>
  <c r="F9821"/>
  <c r="C9821"/>
  <c r="Z9820"/>
  <c r="F9820"/>
  <c r="C9820"/>
  <c r="Z9819"/>
  <c r="F9819"/>
  <c r="C9819"/>
  <c r="Z9818"/>
  <c r="F9818"/>
  <c r="C9818"/>
  <c r="Z9817"/>
  <c r="F9817"/>
  <c r="C9817"/>
  <c r="Z9816"/>
  <c r="F9816"/>
  <c r="C9816"/>
  <c r="Z9815"/>
  <c r="F9815"/>
  <c r="C9815"/>
  <c r="Z9814"/>
  <c r="F9814"/>
  <c r="C9814"/>
  <c r="Z9813"/>
  <c r="F9813"/>
  <c r="C9813"/>
  <c r="Z9812"/>
  <c r="F9812"/>
  <c r="C9812"/>
  <c r="Z9811"/>
  <c r="F9811"/>
  <c r="C9811"/>
  <c r="Z9810"/>
  <c r="F9810"/>
  <c r="C9810"/>
  <c r="Z9809"/>
  <c r="F9809"/>
  <c r="C9809"/>
  <c r="Z9808"/>
  <c r="F9808"/>
  <c r="C9808"/>
  <c r="Z9807"/>
  <c r="F9807"/>
  <c r="C9807"/>
  <c r="Z9806"/>
  <c r="F9806"/>
  <c r="C9806"/>
  <c r="Z9805"/>
  <c r="F9805"/>
  <c r="C9805"/>
  <c r="Z9804"/>
  <c r="F9804"/>
  <c r="C9804"/>
  <c r="Z9803"/>
  <c r="F9803"/>
  <c r="C9803"/>
  <c r="Z9802"/>
  <c r="F9802"/>
  <c r="C9802"/>
  <c r="Z9801"/>
  <c r="F9801"/>
  <c r="C9801"/>
  <c r="Z9800"/>
  <c r="F9800"/>
  <c r="C9800"/>
  <c r="Z9799"/>
  <c r="F9799"/>
  <c r="C9799"/>
  <c r="Z9798"/>
  <c r="F9798"/>
  <c r="C9798"/>
  <c r="Z9797"/>
  <c r="F9797"/>
  <c r="C9797"/>
  <c r="Z9796"/>
  <c r="F9796"/>
  <c r="C9796"/>
  <c r="Z9795"/>
  <c r="F9795"/>
  <c r="C9795"/>
  <c r="Z9794"/>
  <c r="F9794"/>
  <c r="C9794"/>
  <c r="Z9793"/>
  <c r="F9793"/>
  <c r="C9793"/>
  <c r="Z9792"/>
  <c r="F9792"/>
  <c r="C9792"/>
  <c r="Z9791"/>
  <c r="F9791"/>
  <c r="C9791"/>
  <c r="Z9790"/>
  <c r="F9790"/>
  <c r="C9790"/>
  <c r="Z9789"/>
  <c r="F9789"/>
  <c r="C9789"/>
  <c r="Z9788"/>
  <c r="F9788"/>
  <c r="C9788"/>
  <c r="Z9787"/>
  <c r="F9787"/>
  <c r="C9787"/>
  <c r="Z9786"/>
  <c r="F9786"/>
  <c r="C9786"/>
  <c r="Z9785"/>
  <c r="F9785"/>
  <c r="C9785"/>
  <c r="Z9784"/>
  <c r="F9784"/>
  <c r="C9784"/>
  <c r="Z9783"/>
  <c r="F9783"/>
  <c r="C9783"/>
  <c r="Z9782"/>
  <c r="F9782"/>
  <c r="C9782"/>
  <c r="Z9781"/>
  <c r="F9781"/>
  <c r="C9781"/>
  <c r="Z9780"/>
  <c r="F9780"/>
  <c r="C9780"/>
  <c r="Z9779"/>
  <c r="F9779"/>
  <c r="C9779"/>
  <c r="Z9778"/>
  <c r="F9778"/>
  <c r="C9778"/>
  <c r="Z9777"/>
  <c r="F9777"/>
  <c r="C9777"/>
  <c r="Z9776"/>
  <c r="F9776"/>
  <c r="C9776"/>
  <c r="Z9775"/>
  <c r="F9775"/>
  <c r="C9775"/>
  <c r="Z9774"/>
  <c r="F9774"/>
  <c r="C9774"/>
  <c r="Z9773"/>
  <c r="F9773"/>
  <c r="C9773"/>
  <c r="Z9772"/>
  <c r="F9772"/>
  <c r="C9772"/>
  <c r="Z9771"/>
  <c r="F9771"/>
  <c r="C9771"/>
  <c r="Z9770"/>
  <c r="F9770"/>
  <c r="C9770"/>
  <c r="Z9769"/>
  <c r="F9769"/>
  <c r="C9769"/>
  <c r="Z9768"/>
  <c r="F9768"/>
  <c r="C9768"/>
  <c r="Z9767"/>
  <c r="F9767"/>
  <c r="C9767"/>
  <c r="Z9766"/>
  <c r="F9766"/>
  <c r="C9766"/>
  <c r="Z9765"/>
  <c r="F9765"/>
  <c r="C9765"/>
  <c r="Z9764"/>
  <c r="F9764"/>
  <c r="C9764"/>
  <c r="Z9763"/>
  <c r="F9763"/>
  <c r="C9763"/>
  <c r="Z9762"/>
  <c r="F9762"/>
  <c r="C9762"/>
  <c r="Z9761"/>
  <c r="F9761"/>
  <c r="C9761"/>
  <c r="Z9760"/>
  <c r="F9760"/>
  <c r="C9760"/>
  <c r="Z9759"/>
  <c r="F9759"/>
  <c r="C9759"/>
  <c r="Z9758"/>
  <c r="F9758"/>
  <c r="C9758"/>
  <c r="Z9757"/>
  <c r="F9757"/>
  <c r="C9757"/>
  <c r="Z9756"/>
  <c r="F9756"/>
  <c r="C9756"/>
  <c r="Z9755"/>
  <c r="F9755"/>
  <c r="C9755"/>
  <c r="Z9754"/>
  <c r="F9754"/>
  <c r="C9754"/>
  <c r="Z9753"/>
  <c r="F9753"/>
  <c r="C9753"/>
  <c r="Z9752"/>
  <c r="F9752"/>
  <c r="C9752"/>
  <c r="Z9751"/>
  <c r="F9751"/>
  <c r="C9751"/>
  <c r="Z9750"/>
  <c r="F9750"/>
  <c r="C9750"/>
  <c r="Z9749"/>
  <c r="F9749"/>
  <c r="C9749"/>
  <c r="Z9748"/>
  <c r="F9748"/>
  <c r="C9748"/>
  <c r="Z9747"/>
  <c r="F9747"/>
  <c r="C9747"/>
  <c r="Z9746"/>
  <c r="F9746"/>
  <c r="C9746"/>
  <c r="Z9745"/>
  <c r="F9745"/>
  <c r="C9745"/>
  <c r="Z9744"/>
  <c r="F9744"/>
  <c r="C9744"/>
  <c r="Z9743"/>
  <c r="F9743"/>
  <c r="C9743"/>
  <c r="Z9742"/>
  <c r="F9742"/>
  <c r="C9742"/>
  <c r="Z9741"/>
  <c r="F9741"/>
  <c r="C9741"/>
  <c r="Z9740"/>
  <c r="F9740"/>
  <c r="C9740"/>
  <c r="Z9739"/>
  <c r="F9739"/>
  <c r="C9739"/>
  <c r="Z9738"/>
  <c r="F9738"/>
  <c r="C9738"/>
  <c r="Z9737"/>
  <c r="F9737"/>
  <c r="C9737"/>
  <c r="Z9736"/>
  <c r="F9736"/>
  <c r="C9736"/>
  <c r="Z9735"/>
  <c r="F9735"/>
  <c r="C9735"/>
  <c r="Z9734"/>
  <c r="F9734"/>
  <c r="C9734"/>
  <c r="Z9733"/>
  <c r="F9733"/>
  <c r="C9733"/>
  <c r="Z9732"/>
  <c r="F9732"/>
  <c r="C9732"/>
  <c r="Z9731"/>
  <c r="F9731"/>
  <c r="C9731"/>
  <c r="Z9730"/>
  <c r="F9730"/>
  <c r="C9730"/>
  <c r="Z9729"/>
  <c r="F9729"/>
  <c r="C9729"/>
  <c r="Z9728"/>
  <c r="F9728"/>
  <c r="C9728"/>
  <c r="Z9727"/>
  <c r="F9727"/>
  <c r="C9727"/>
  <c r="Z9726"/>
  <c r="F9726"/>
  <c r="C9726"/>
  <c r="Z9725"/>
  <c r="F9725"/>
  <c r="C9725"/>
  <c r="Z9724"/>
  <c r="F9724"/>
  <c r="C9724"/>
  <c r="Z9723"/>
  <c r="F9723"/>
  <c r="C9723"/>
  <c r="Z9722"/>
  <c r="F9722"/>
  <c r="C9722"/>
  <c r="Z9721"/>
  <c r="F9721"/>
  <c r="C9721"/>
  <c r="Z9720"/>
  <c r="F9720"/>
  <c r="C9720"/>
  <c r="Z9719"/>
  <c r="F9719"/>
  <c r="C9719"/>
  <c r="Z9718"/>
  <c r="F9718"/>
  <c r="C9718"/>
  <c r="Z9717"/>
  <c r="F9717"/>
  <c r="C9717"/>
  <c r="Z9716"/>
  <c r="F9716"/>
  <c r="C9716"/>
  <c r="Z9715"/>
  <c r="F9715"/>
  <c r="C9715"/>
  <c r="Z9714"/>
  <c r="F9714"/>
  <c r="C9714"/>
  <c r="Z9713"/>
  <c r="F9713"/>
  <c r="C9713"/>
  <c r="Z9712"/>
  <c r="F9712"/>
  <c r="C9712"/>
  <c r="Z9711"/>
  <c r="F9711"/>
  <c r="C9711"/>
  <c r="Z9710"/>
  <c r="F9710"/>
  <c r="C9710"/>
  <c r="Z9709"/>
  <c r="F9709"/>
  <c r="C9709"/>
  <c r="Z9708"/>
  <c r="F9708"/>
  <c r="C9708"/>
  <c r="Z9707"/>
  <c r="F9707"/>
  <c r="C9707"/>
  <c r="Z9706"/>
  <c r="F9706"/>
  <c r="C9706"/>
  <c r="Z9705"/>
  <c r="F9705"/>
  <c r="C9705"/>
  <c r="Z9704"/>
  <c r="F9704"/>
  <c r="C9704"/>
  <c r="Z9703"/>
  <c r="F9703"/>
  <c r="C9703"/>
  <c r="Z9702"/>
  <c r="F9702"/>
  <c r="C9702"/>
  <c r="Z9701"/>
  <c r="F9701"/>
  <c r="C9701"/>
  <c r="Z9700"/>
  <c r="F9700"/>
  <c r="C9700"/>
  <c r="Z9699"/>
  <c r="F9699"/>
  <c r="C9699"/>
  <c r="Z9698"/>
  <c r="F9698"/>
  <c r="C9698"/>
  <c r="Z9697"/>
  <c r="F9697"/>
  <c r="C9697"/>
  <c r="Z9696"/>
  <c r="F9696"/>
  <c r="C9696"/>
  <c r="Z9695"/>
  <c r="F9695"/>
  <c r="C9695"/>
  <c r="Z9694"/>
  <c r="F9694"/>
  <c r="C9694"/>
  <c r="Z9693"/>
  <c r="F9693"/>
  <c r="C9693"/>
  <c r="Z9692"/>
  <c r="F9692"/>
  <c r="C9692"/>
  <c r="Z9691"/>
  <c r="F9691"/>
  <c r="C9691"/>
  <c r="Z9690"/>
  <c r="F9690"/>
  <c r="C9690"/>
  <c r="Z9689"/>
  <c r="F9689"/>
  <c r="C9689"/>
  <c r="Z9688"/>
  <c r="F9688"/>
  <c r="C9688"/>
  <c r="Z9687"/>
  <c r="F9687"/>
  <c r="C9687"/>
  <c r="Z9686"/>
  <c r="F9686"/>
  <c r="C9686"/>
  <c r="Z9685"/>
  <c r="F9685"/>
  <c r="C9685"/>
  <c r="Z9684"/>
  <c r="F9684"/>
  <c r="C9684"/>
  <c r="Z9683"/>
  <c r="F9683"/>
  <c r="C9683"/>
  <c r="Z9682"/>
  <c r="F9682"/>
  <c r="C9682"/>
  <c r="Z9681"/>
  <c r="F9681"/>
  <c r="C9681"/>
  <c r="Z9680"/>
  <c r="F9680"/>
  <c r="C9680"/>
  <c r="Z9679"/>
  <c r="F9679"/>
  <c r="C9679"/>
  <c r="Z9678"/>
  <c r="F9678"/>
  <c r="C9678"/>
  <c r="Z9677"/>
  <c r="F9677"/>
  <c r="C9677"/>
  <c r="Z9676"/>
  <c r="F9676"/>
  <c r="C9676"/>
  <c r="Z9675"/>
  <c r="F9675"/>
  <c r="C9675"/>
  <c r="Z9674"/>
  <c r="F9674"/>
  <c r="C9674"/>
  <c r="Z9673"/>
  <c r="F9673"/>
  <c r="C9673"/>
  <c r="Z9672"/>
  <c r="F9672"/>
  <c r="C9672"/>
  <c r="Z9671"/>
  <c r="F9671"/>
  <c r="C9671"/>
  <c r="Z9670"/>
  <c r="F9670"/>
  <c r="C9670"/>
  <c r="Z9669"/>
  <c r="F9669"/>
  <c r="C9669"/>
  <c r="Z9668"/>
  <c r="F9668"/>
  <c r="C9668"/>
  <c r="Z9667"/>
  <c r="F9667"/>
  <c r="C9667"/>
  <c r="Z9666"/>
  <c r="F9666"/>
  <c r="C9666"/>
  <c r="Z9665"/>
  <c r="F9665"/>
  <c r="C9665"/>
  <c r="Z9664"/>
  <c r="F9664"/>
  <c r="C9664"/>
  <c r="Z9663"/>
  <c r="F9663"/>
  <c r="C9663"/>
  <c r="Z9662"/>
  <c r="F9662"/>
  <c r="C9662"/>
  <c r="Z9661"/>
  <c r="F9661"/>
  <c r="C9661"/>
  <c r="Z9660"/>
  <c r="F9660"/>
  <c r="C9660"/>
  <c r="Z9659"/>
  <c r="F9659"/>
  <c r="C9659"/>
  <c r="Z9658"/>
  <c r="F9658"/>
  <c r="C9658"/>
  <c r="Z9657"/>
  <c r="F9657"/>
  <c r="C9657"/>
  <c r="Z9656"/>
  <c r="F9656"/>
  <c r="C9656"/>
  <c r="Z9655"/>
  <c r="F9655"/>
  <c r="C9655"/>
  <c r="Z9654"/>
  <c r="F9654"/>
  <c r="C9654"/>
  <c r="Z9653"/>
  <c r="F9653"/>
  <c r="C9653"/>
  <c r="Z9652"/>
  <c r="F9652"/>
  <c r="C9652"/>
  <c r="Z9651"/>
  <c r="F9651"/>
  <c r="C9651"/>
  <c r="Z9650"/>
  <c r="F9650"/>
  <c r="C9650"/>
  <c r="Z9649"/>
  <c r="F9649"/>
  <c r="C9649"/>
  <c r="Z9648"/>
  <c r="F9648"/>
  <c r="C9648"/>
  <c r="Z9647"/>
  <c r="F9647"/>
  <c r="C9647"/>
  <c r="Z9646"/>
  <c r="F9646"/>
  <c r="C9646"/>
  <c r="Z9645"/>
  <c r="F9645"/>
  <c r="C9645"/>
  <c r="Z9644"/>
  <c r="F9644"/>
  <c r="C9644"/>
  <c r="Z9643"/>
  <c r="F9643"/>
  <c r="C9643"/>
  <c r="Z9642"/>
  <c r="F9642"/>
  <c r="C9642"/>
  <c r="Z9641"/>
  <c r="F9641"/>
  <c r="C9641"/>
  <c r="Z9640"/>
  <c r="F9640"/>
  <c r="C9640"/>
  <c r="Z9639"/>
  <c r="F9639"/>
  <c r="C9639"/>
  <c r="Z9638"/>
  <c r="F9638"/>
  <c r="C9638"/>
  <c r="Z9637"/>
  <c r="F9637"/>
  <c r="C9637"/>
  <c r="Z9636"/>
  <c r="F9636"/>
  <c r="C9636"/>
  <c r="Z9635"/>
  <c r="F9635"/>
  <c r="C9635"/>
  <c r="Z9634"/>
  <c r="F9634"/>
  <c r="C9634"/>
  <c r="Z9633"/>
  <c r="F9633"/>
  <c r="C9633"/>
  <c r="Z9632"/>
  <c r="F9632"/>
  <c r="C9632"/>
  <c r="Z9631"/>
  <c r="F9631"/>
  <c r="C9631"/>
  <c r="Z9630"/>
  <c r="F9630"/>
  <c r="C9630"/>
  <c r="Z9629"/>
  <c r="F9629"/>
  <c r="C9629"/>
  <c r="Z9628"/>
  <c r="F9628"/>
  <c r="C9628"/>
  <c r="Z9627"/>
  <c r="F9627"/>
  <c r="C9627"/>
  <c r="Z9626"/>
  <c r="F9626"/>
  <c r="C9626"/>
  <c r="Z9625"/>
  <c r="F9625"/>
  <c r="C9625"/>
  <c r="Z9624"/>
  <c r="F9624"/>
  <c r="C9624"/>
  <c r="Z9623"/>
  <c r="F9623"/>
  <c r="C9623"/>
  <c r="Z9622"/>
  <c r="F9622"/>
  <c r="C9622"/>
  <c r="Z9621"/>
  <c r="F9621"/>
  <c r="C9621"/>
  <c r="Z9620"/>
  <c r="F9620"/>
  <c r="C9620"/>
  <c r="Z9619"/>
  <c r="F9619"/>
  <c r="C9619"/>
  <c r="Z9618"/>
  <c r="F9618"/>
  <c r="C9618"/>
  <c r="Z9617"/>
  <c r="F9617"/>
  <c r="C9617"/>
  <c r="Z9616"/>
  <c r="F9616"/>
  <c r="C9616"/>
  <c r="Z9615"/>
  <c r="F9615"/>
  <c r="C9615"/>
  <c r="Z9614"/>
  <c r="F9614"/>
  <c r="C9614"/>
  <c r="Z9613"/>
  <c r="F9613"/>
  <c r="C9613"/>
  <c r="Z9612"/>
  <c r="F9612"/>
  <c r="C9612"/>
  <c r="Z9611"/>
  <c r="F9611"/>
  <c r="C9611"/>
  <c r="Z9610"/>
  <c r="F9610"/>
  <c r="C9610"/>
  <c r="Z9609"/>
  <c r="F9609"/>
  <c r="C9609"/>
  <c r="Z9608"/>
  <c r="F9608"/>
  <c r="C9608"/>
  <c r="Z9607"/>
  <c r="F9607"/>
  <c r="C9607"/>
  <c r="Z9606"/>
  <c r="F9606"/>
  <c r="C9606"/>
  <c r="Z9605"/>
  <c r="F9605"/>
  <c r="C9605"/>
  <c r="Z9604"/>
  <c r="F9604"/>
  <c r="C9604"/>
  <c r="Z9603"/>
  <c r="F9603"/>
  <c r="C9603"/>
  <c r="Z9602"/>
  <c r="F9602"/>
  <c r="C9602"/>
  <c r="Z9601"/>
  <c r="F9601"/>
  <c r="C9601"/>
  <c r="Z9600"/>
  <c r="F9600"/>
  <c r="C9600"/>
  <c r="Z9599"/>
  <c r="F9599"/>
  <c r="C9599"/>
  <c r="Z9598"/>
  <c r="F9598"/>
  <c r="C9598"/>
  <c r="Z9597"/>
  <c r="F9597"/>
  <c r="C9597"/>
  <c r="Z9596"/>
  <c r="F9596"/>
  <c r="C9596"/>
  <c r="Z9595"/>
  <c r="F9595"/>
  <c r="C9595"/>
  <c r="Z9594"/>
  <c r="F9594"/>
  <c r="C9594"/>
  <c r="Z9593"/>
  <c r="F9593"/>
  <c r="C9593"/>
  <c r="Z9592"/>
  <c r="F9592"/>
  <c r="C9592"/>
  <c r="Z9591"/>
  <c r="F9591"/>
  <c r="C9591"/>
  <c r="Z9590"/>
  <c r="F9590"/>
  <c r="C9590"/>
  <c r="Z9589"/>
  <c r="F9589"/>
  <c r="C9589"/>
  <c r="Z9588"/>
  <c r="F9588"/>
  <c r="C9588"/>
  <c r="Z9587"/>
  <c r="F9587"/>
  <c r="C9587"/>
  <c r="Z9586"/>
  <c r="F9586"/>
  <c r="C9586"/>
  <c r="Z9585"/>
  <c r="F9585"/>
  <c r="C9585"/>
  <c r="Z9584"/>
  <c r="F9584"/>
  <c r="C9584"/>
  <c r="Z9583"/>
  <c r="F9583"/>
  <c r="C9583"/>
  <c r="Z9582"/>
  <c r="F9582"/>
  <c r="C9582"/>
  <c r="Z9581"/>
  <c r="F9581"/>
  <c r="C9581"/>
  <c r="Z9580"/>
  <c r="F9580"/>
  <c r="C9580"/>
  <c r="Z9579"/>
  <c r="F9579"/>
  <c r="C9579"/>
  <c r="Z9578"/>
  <c r="F9578"/>
  <c r="C9578"/>
  <c r="Z9577"/>
  <c r="F9577"/>
  <c r="C9577"/>
  <c r="Z9576"/>
  <c r="F9576"/>
  <c r="C9576"/>
  <c r="Z9575"/>
  <c r="F9575"/>
  <c r="C9575"/>
  <c r="Z9574"/>
  <c r="F9574"/>
  <c r="C9574"/>
  <c r="Z9573"/>
  <c r="F9573"/>
  <c r="C9573"/>
  <c r="Z9572"/>
  <c r="F9572"/>
  <c r="C9572"/>
  <c r="Z9571"/>
  <c r="F9571"/>
  <c r="C9571"/>
  <c r="Z9570"/>
  <c r="F9570"/>
  <c r="C9570"/>
  <c r="Z9569"/>
  <c r="F9569"/>
  <c r="C9569"/>
  <c r="Z9568"/>
  <c r="F9568"/>
  <c r="C9568"/>
  <c r="Z9567"/>
  <c r="F9567"/>
  <c r="C9567"/>
  <c r="Z9566"/>
  <c r="F9566"/>
  <c r="C9566"/>
  <c r="Z9565"/>
  <c r="F9565"/>
  <c r="C9565"/>
  <c r="Z9564"/>
  <c r="F9564"/>
  <c r="C9564"/>
  <c r="Z9563"/>
  <c r="F9563"/>
  <c r="C9563"/>
  <c r="Z9562"/>
  <c r="F9562"/>
  <c r="C9562"/>
  <c r="Z9561"/>
  <c r="F9561"/>
  <c r="C9561"/>
  <c r="Z9560"/>
  <c r="F9560"/>
  <c r="C9560"/>
  <c r="Z9559"/>
  <c r="F9559"/>
  <c r="C9559"/>
  <c r="Z9558"/>
  <c r="F9558"/>
  <c r="C9558"/>
  <c r="Z9557"/>
  <c r="F9557"/>
  <c r="C9557"/>
  <c r="Z9556"/>
  <c r="F9556"/>
  <c r="C9556"/>
  <c r="Z9555"/>
  <c r="F9555"/>
  <c r="C9555"/>
  <c r="Z9554"/>
  <c r="F9554"/>
  <c r="C9554"/>
  <c r="Z9553"/>
  <c r="F9553"/>
  <c r="C9553"/>
  <c r="Z9552"/>
  <c r="F9552"/>
  <c r="C9552"/>
  <c r="Z9551"/>
  <c r="F9551"/>
  <c r="C9551"/>
  <c r="Z9550"/>
  <c r="F9550"/>
  <c r="C9550"/>
  <c r="Z9549"/>
  <c r="F9549"/>
  <c r="C9549"/>
  <c r="Z9548"/>
  <c r="F9548"/>
  <c r="C9548"/>
  <c r="Z9547"/>
  <c r="F9547"/>
  <c r="C9547"/>
  <c r="Z9546"/>
  <c r="F9546"/>
  <c r="C9546"/>
  <c r="Z9545"/>
  <c r="F9545"/>
  <c r="C9545"/>
  <c r="Z9544"/>
  <c r="F9544"/>
  <c r="C9544"/>
  <c r="Z9543"/>
  <c r="F9543"/>
  <c r="C9543"/>
  <c r="Z9542"/>
  <c r="F9542"/>
  <c r="C9542"/>
  <c r="Z9541"/>
  <c r="F9541"/>
  <c r="C9541"/>
  <c r="Z9540"/>
  <c r="F9540"/>
  <c r="C9540"/>
  <c r="Z9539"/>
  <c r="F9539"/>
  <c r="C9539"/>
  <c r="Z9538"/>
  <c r="F9538"/>
  <c r="C9538"/>
  <c r="Z9537"/>
  <c r="F9537"/>
  <c r="C9537"/>
  <c r="Z9536"/>
  <c r="F9536"/>
  <c r="C9536"/>
  <c r="Z9535"/>
  <c r="F9535"/>
  <c r="C9535"/>
  <c r="Z9534"/>
  <c r="F9534"/>
  <c r="C9534"/>
  <c r="Z9533"/>
  <c r="F9533"/>
  <c r="C9533"/>
  <c r="Z9532"/>
  <c r="F9532"/>
  <c r="C9532"/>
  <c r="Z9531"/>
  <c r="F9531"/>
  <c r="C9531"/>
  <c r="Z9530"/>
  <c r="F9530"/>
  <c r="C9530"/>
  <c r="Z9529"/>
  <c r="F9529"/>
  <c r="C9529"/>
  <c r="Z9528"/>
  <c r="F9528"/>
  <c r="C9528"/>
  <c r="Z9527"/>
  <c r="F9527"/>
  <c r="C9527"/>
  <c r="Z9526"/>
  <c r="F9526"/>
  <c r="C9526"/>
  <c r="Z9525"/>
  <c r="F9525"/>
  <c r="C9525"/>
  <c r="Z9524"/>
  <c r="F9524"/>
  <c r="C9524"/>
  <c r="Z9523"/>
  <c r="F9523"/>
  <c r="C9523"/>
  <c r="Z9522"/>
  <c r="F9522"/>
  <c r="C9522"/>
  <c r="Z9521"/>
  <c r="F9521"/>
  <c r="C9521"/>
  <c r="Z9520"/>
  <c r="F9520"/>
  <c r="C9520"/>
  <c r="Z9519"/>
  <c r="F9519"/>
  <c r="C9519"/>
  <c r="Z9518"/>
  <c r="F9518"/>
  <c r="C9518"/>
  <c r="Z9517"/>
  <c r="F9517"/>
  <c r="C9517"/>
  <c r="Z9516"/>
  <c r="F9516"/>
  <c r="C9516"/>
  <c r="Z9515"/>
  <c r="F9515"/>
  <c r="C9515"/>
  <c r="Z9514"/>
  <c r="F9514"/>
  <c r="C9514"/>
  <c r="Z9513"/>
  <c r="F9513"/>
  <c r="C9513"/>
  <c r="Z9512"/>
  <c r="F9512"/>
  <c r="C9512"/>
  <c r="Z9511"/>
  <c r="F9511"/>
  <c r="C9511"/>
  <c r="Z9510"/>
  <c r="F9510"/>
  <c r="C9510"/>
  <c r="Z9509"/>
  <c r="F9509"/>
  <c r="C9509"/>
  <c r="Z9508"/>
  <c r="F9508"/>
  <c r="C9508"/>
  <c r="Z9507"/>
  <c r="F9507"/>
  <c r="C9507"/>
  <c r="Z9506"/>
  <c r="F9506"/>
  <c r="C9506"/>
  <c r="Z9505"/>
  <c r="F9505"/>
  <c r="C9505"/>
  <c r="Z9504"/>
  <c r="F9504"/>
  <c r="C9504"/>
  <c r="Z9503"/>
  <c r="F9503"/>
  <c r="C9503"/>
  <c r="Z9502"/>
  <c r="F9502"/>
  <c r="C9502"/>
  <c r="Z9501"/>
  <c r="F9501"/>
  <c r="C9501"/>
  <c r="Z9500"/>
  <c r="F9500"/>
  <c r="C9500"/>
  <c r="Z9499"/>
  <c r="F9499"/>
  <c r="C9499"/>
  <c r="Z9498"/>
  <c r="F9498"/>
  <c r="C9498"/>
  <c r="Z9497"/>
  <c r="F9497"/>
  <c r="C9497"/>
  <c r="Z9496"/>
  <c r="F9496"/>
  <c r="C9496"/>
  <c r="Z9495"/>
  <c r="F9495"/>
  <c r="C9495"/>
  <c r="Z9494"/>
  <c r="F9494"/>
  <c r="C9494"/>
  <c r="Z9493"/>
  <c r="F9493"/>
  <c r="C9493"/>
  <c r="Z9492"/>
  <c r="F9492"/>
  <c r="C9492"/>
  <c r="Z9491"/>
  <c r="F9491"/>
  <c r="C9491"/>
  <c r="Z9490"/>
  <c r="F9490"/>
  <c r="C9490"/>
  <c r="Z9489"/>
  <c r="F9489"/>
  <c r="C9489"/>
  <c r="Z9488"/>
  <c r="F9488"/>
  <c r="C9488"/>
  <c r="Z9487"/>
  <c r="F9487"/>
  <c r="C9487"/>
  <c r="Z9486"/>
  <c r="F9486"/>
  <c r="C9486"/>
  <c r="Z9485"/>
  <c r="F9485"/>
  <c r="C9485"/>
  <c r="Z9484"/>
  <c r="F9484"/>
  <c r="C9484"/>
  <c r="Z9483"/>
  <c r="F9483"/>
  <c r="C9483"/>
  <c r="Z9482"/>
  <c r="F9482"/>
  <c r="C9482"/>
  <c r="Z9481"/>
  <c r="F9481"/>
  <c r="C9481"/>
  <c r="Z9480"/>
  <c r="F9480"/>
  <c r="C9480"/>
  <c r="Z9479"/>
  <c r="F9479"/>
  <c r="C9479"/>
  <c r="Z9478"/>
  <c r="F9478"/>
  <c r="C9478"/>
  <c r="Z9477"/>
  <c r="F9477"/>
  <c r="C9477"/>
  <c r="Z9476"/>
  <c r="F9476"/>
  <c r="C9476"/>
  <c r="Z9475"/>
  <c r="F9475"/>
  <c r="C9475"/>
  <c r="Z9474"/>
  <c r="F9474"/>
  <c r="C9474"/>
  <c r="Z9473"/>
  <c r="F9473"/>
  <c r="C9473"/>
  <c r="Z9472"/>
  <c r="F9472"/>
  <c r="C9472"/>
  <c r="Z9471"/>
  <c r="F9471"/>
  <c r="C9471"/>
  <c r="Z9470"/>
  <c r="F9470"/>
  <c r="C9470"/>
  <c r="Z9469"/>
  <c r="F9469"/>
  <c r="C9469"/>
  <c r="Z9468"/>
  <c r="F9468"/>
  <c r="C9468"/>
  <c r="Z9467"/>
  <c r="F9467"/>
  <c r="C9467"/>
  <c r="Z9466"/>
  <c r="F9466"/>
  <c r="C9466"/>
  <c r="Z9465"/>
  <c r="F9465"/>
  <c r="C9465"/>
  <c r="Z9464"/>
  <c r="F9464"/>
  <c r="C9464"/>
  <c r="Z9463"/>
  <c r="F9463"/>
  <c r="C9463"/>
  <c r="Z9462"/>
  <c r="F9462"/>
  <c r="C9462"/>
  <c r="Z9461"/>
  <c r="F9461"/>
  <c r="C9461"/>
  <c r="Z9460"/>
  <c r="F9460"/>
  <c r="C9460"/>
  <c r="Z9459"/>
  <c r="F9459"/>
  <c r="C9459"/>
  <c r="Z9458"/>
  <c r="F9458"/>
  <c r="C9458"/>
  <c r="Z9457"/>
  <c r="F9457"/>
  <c r="C9457"/>
  <c r="Z9456"/>
  <c r="F9456"/>
  <c r="C9456"/>
  <c r="Z9455"/>
  <c r="F9455"/>
  <c r="C9455"/>
  <c r="Z9454"/>
  <c r="F9454"/>
  <c r="C9454"/>
  <c r="Z9453"/>
  <c r="F9453"/>
  <c r="C9453"/>
  <c r="Z9452"/>
  <c r="F9452"/>
  <c r="C9452"/>
  <c r="Z9451"/>
  <c r="F9451"/>
  <c r="C9451"/>
  <c r="Z9450"/>
  <c r="F9450"/>
  <c r="C9450"/>
  <c r="Z9449"/>
  <c r="F9449"/>
  <c r="C9449"/>
  <c r="Z9448"/>
  <c r="F9448"/>
  <c r="C9448"/>
  <c r="Z9447"/>
  <c r="F9447"/>
  <c r="C9447"/>
  <c r="Z9446"/>
  <c r="F9446"/>
  <c r="C9446"/>
  <c r="Z9445"/>
  <c r="F9445"/>
  <c r="C9445"/>
  <c r="Z9444"/>
  <c r="F9444"/>
  <c r="C9444"/>
  <c r="Z9443"/>
  <c r="F9443"/>
  <c r="C9443"/>
  <c r="Z9442"/>
  <c r="F9442"/>
  <c r="C9442"/>
  <c r="Z9441"/>
  <c r="F9441"/>
  <c r="C9441"/>
  <c r="Z9440"/>
  <c r="F9440"/>
  <c r="C9440"/>
  <c r="Z9439"/>
  <c r="F9439"/>
  <c r="C9439"/>
  <c r="Z9438"/>
  <c r="F9438"/>
  <c r="C9438"/>
  <c r="Z9437"/>
  <c r="F9437"/>
  <c r="C9437"/>
  <c r="Z9436"/>
  <c r="F9436"/>
  <c r="C9436"/>
  <c r="Z9435"/>
  <c r="F9435"/>
  <c r="C9435"/>
  <c r="Z9434"/>
  <c r="F9434"/>
  <c r="C9434"/>
  <c r="Z9433"/>
  <c r="F9433"/>
  <c r="C9433"/>
  <c r="Z9432"/>
  <c r="F9432"/>
  <c r="C9432"/>
  <c r="Z9431"/>
  <c r="F9431"/>
  <c r="C9431"/>
  <c r="Z9430"/>
  <c r="F9430"/>
  <c r="C9430"/>
  <c r="Z9429"/>
  <c r="F9429"/>
  <c r="C9429"/>
  <c r="Z9428"/>
  <c r="F9428"/>
  <c r="C9428"/>
  <c r="Z9427"/>
  <c r="F9427"/>
  <c r="C9427"/>
  <c r="Z9426"/>
  <c r="F9426"/>
  <c r="C9426"/>
  <c r="Z9425"/>
  <c r="F9425"/>
  <c r="C9425"/>
  <c r="Z9424"/>
  <c r="F9424"/>
  <c r="C9424"/>
  <c r="Z9423"/>
  <c r="F9423"/>
  <c r="C9423"/>
  <c r="Z9422"/>
  <c r="F9422"/>
  <c r="C9422"/>
  <c r="Z9421"/>
  <c r="F9421"/>
  <c r="C9421"/>
  <c r="Z9420"/>
  <c r="F9420"/>
  <c r="C9420"/>
  <c r="Z9419"/>
  <c r="F9419"/>
  <c r="C9419"/>
  <c r="Z9418"/>
  <c r="F9418"/>
  <c r="C9418"/>
  <c r="Z9417"/>
  <c r="F9417"/>
  <c r="C9417"/>
  <c r="Z9416"/>
  <c r="F9416"/>
  <c r="C9416"/>
  <c r="Z9415"/>
  <c r="F9415"/>
  <c r="C9415"/>
  <c r="Z9414"/>
  <c r="F9414"/>
  <c r="C9414"/>
  <c r="Z9413"/>
  <c r="F9413"/>
  <c r="C9413"/>
  <c r="Z9412"/>
  <c r="F9412"/>
  <c r="C9412"/>
  <c r="Z9411"/>
  <c r="F9411"/>
  <c r="C9411"/>
  <c r="Z9410"/>
  <c r="F9410"/>
  <c r="C9410"/>
  <c r="Z9409"/>
  <c r="F9409"/>
  <c r="C9409"/>
  <c r="Z9408"/>
  <c r="F9408"/>
  <c r="C9408"/>
  <c r="Z9407"/>
  <c r="F9407"/>
  <c r="C9407"/>
  <c r="Z9406"/>
  <c r="F9406"/>
  <c r="C9406"/>
  <c r="Z9405"/>
  <c r="F9405"/>
  <c r="C9405"/>
  <c r="Z9404"/>
  <c r="F9404"/>
  <c r="C9404"/>
  <c r="Z9403"/>
  <c r="F9403"/>
  <c r="C9403"/>
  <c r="Z9402"/>
  <c r="F9402"/>
  <c r="C9402"/>
  <c r="Z9401"/>
  <c r="F9401"/>
  <c r="C9401"/>
  <c r="Z9400"/>
  <c r="F9400"/>
  <c r="C9400"/>
  <c r="Z9399"/>
  <c r="F9399"/>
  <c r="C9399"/>
  <c r="Z9398"/>
  <c r="F9398"/>
  <c r="C9398"/>
  <c r="Z9397"/>
  <c r="F9397"/>
  <c r="C9397"/>
  <c r="Z9396"/>
  <c r="F9396"/>
  <c r="C9396"/>
  <c r="Z9395"/>
  <c r="F9395"/>
  <c r="C9395"/>
  <c r="Z9394"/>
  <c r="F9394"/>
  <c r="C9394"/>
  <c r="Z9393"/>
  <c r="F9393"/>
  <c r="C9393"/>
  <c r="Z9392"/>
  <c r="F9392"/>
  <c r="C9392"/>
  <c r="Z9391"/>
  <c r="F9391"/>
  <c r="C9391"/>
  <c r="Z9390"/>
  <c r="F9390"/>
  <c r="C9390"/>
  <c r="Z9389"/>
  <c r="F9389"/>
  <c r="C9389"/>
  <c r="Z9388"/>
  <c r="F9388"/>
  <c r="C9388"/>
  <c r="Z9387"/>
  <c r="F9387"/>
  <c r="C9387"/>
  <c r="Z9386"/>
  <c r="F9386"/>
  <c r="C9386"/>
  <c r="Z9385"/>
  <c r="F9385"/>
  <c r="C9385"/>
  <c r="Z9384"/>
  <c r="F9384"/>
  <c r="C9384"/>
  <c r="Z9383"/>
  <c r="F9383"/>
  <c r="C9383"/>
  <c r="Z9382"/>
  <c r="F9382"/>
  <c r="C9382"/>
  <c r="Z9381"/>
  <c r="F9381"/>
  <c r="C9381"/>
  <c r="Z9380"/>
  <c r="F9380"/>
  <c r="C9380"/>
  <c r="Z9379"/>
  <c r="F9379"/>
  <c r="C9379"/>
  <c r="Z9378"/>
  <c r="F9378"/>
  <c r="C9378"/>
  <c r="Z9377"/>
  <c r="F9377"/>
  <c r="C9377"/>
  <c r="Z9376"/>
  <c r="F9376"/>
  <c r="C9376"/>
  <c r="Z9375"/>
  <c r="F9375"/>
  <c r="C9375"/>
  <c r="Z9374"/>
  <c r="F9374"/>
  <c r="C9374"/>
  <c r="Z9373"/>
  <c r="F9373"/>
  <c r="C9373"/>
  <c r="Z9372"/>
  <c r="F9372"/>
  <c r="C9372"/>
  <c r="Z9371"/>
  <c r="F9371"/>
  <c r="C9371"/>
  <c r="Z9370"/>
  <c r="F9370"/>
  <c r="C9370"/>
  <c r="Z9369"/>
  <c r="F9369"/>
  <c r="C9369"/>
  <c r="Z9368"/>
  <c r="F9368"/>
  <c r="C9368"/>
  <c r="Z9367"/>
  <c r="F9367"/>
  <c r="C9367"/>
  <c r="Z9366"/>
  <c r="F9366"/>
  <c r="C9366"/>
  <c r="Z9365"/>
  <c r="F9365"/>
  <c r="C9365"/>
  <c r="Z9364"/>
  <c r="F9364"/>
  <c r="C9364"/>
  <c r="Z9363"/>
  <c r="F9363"/>
  <c r="C9363"/>
  <c r="Z9362"/>
  <c r="F9362"/>
  <c r="C9362"/>
  <c r="Z9361"/>
  <c r="F9361"/>
  <c r="C9361"/>
  <c r="Z9360"/>
  <c r="F9360"/>
  <c r="C9360"/>
  <c r="Z9359"/>
  <c r="F9359"/>
  <c r="C9359"/>
  <c r="Z9358"/>
  <c r="F9358"/>
  <c r="C9358"/>
  <c r="Z9357"/>
  <c r="F9357"/>
  <c r="C9357"/>
  <c r="Z9356"/>
  <c r="F9356"/>
  <c r="C9356"/>
  <c r="Z9355"/>
  <c r="F9355"/>
  <c r="C9355"/>
  <c r="Z9354"/>
  <c r="F9354"/>
  <c r="C9354"/>
  <c r="Z9353"/>
  <c r="F9353"/>
  <c r="C9353"/>
  <c r="Z9352"/>
  <c r="F9352"/>
  <c r="C9352"/>
  <c r="Z9351"/>
  <c r="F9351"/>
  <c r="C9351"/>
  <c r="Z9350"/>
  <c r="F9350"/>
  <c r="C9350"/>
  <c r="Z9349"/>
  <c r="F9349"/>
  <c r="C9349"/>
  <c r="Z9348"/>
  <c r="F9348"/>
  <c r="C9348"/>
  <c r="Z9347"/>
  <c r="F9347"/>
  <c r="C9347"/>
  <c r="Z9346"/>
  <c r="F9346"/>
  <c r="C9346"/>
  <c r="Z9345"/>
  <c r="F9345"/>
  <c r="C9345"/>
  <c r="Z9344"/>
  <c r="F9344"/>
  <c r="C9344"/>
  <c r="Z9343"/>
  <c r="F9343"/>
  <c r="C9343"/>
  <c r="Z9342"/>
  <c r="F9342"/>
  <c r="C9342"/>
  <c r="Z9341"/>
  <c r="F9341"/>
  <c r="C9341"/>
  <c r="Z9340"/>
  <c r="F9340"/>
  <c r="C9340"/>
  <c r="Z9339"/>
  <c r="F9339"/>
  <c r="C9339"/>
  <c r="Z9338"/>
  <c r="F9338"/>
  <c r="C9338"/>
  <c r="Z9337"/>
  <c r="F9337"/>
  <c r="C9337"/>
  <c r="Z9336"/>
  <c r="F9336"/>
  <c r="C9336"/>
  <c r="Z9335"/>
  <c r="F9335"/>
  <c r="C9335"/>
  <c r="Z9334"/>
  <c r="F9334"/>
  <c r="C9334"/>
  <c r="Z9333"/>
  <c r="F9333"/>
  <c r="C9333"/>
  <c r="Z9332"/>
  <c r="F9332"/>
  <c r="C9332"/>
  <c r="Z9331"/>
  <c r="F9331"/>
  <c r="C9331"/>
  <c r="Z9330"/>
  <c r="F9330"/>
  <c r="C9330"/>
  <c r="Z9329"/>
  <c r="F9329"/>
  <c r="C9329"/>
  <c r="Z9328"/>
  <c r="F9328"/>
  <c r="C9328"/>
  <c r="Z9327"/>
  <c r="F9327"/>
  <c r="C9327"/>
  <c r="Z9326"/>
  <c r="F9326"/>
  <c r="C9326"/>
  <c r="Z9325"/>
  <c r="F9325"/>
  <c r="C9325"/>
  <c r="Z9324"/>
  <c r="F9324"/>
  <c r="C9324"/>
  <c r="Z9323"/>
  <c r="F9323"/>
  <c r="C9323"/>
  <c r="Z9322"/>
  <c r="F9322"/>
  <c r="C9322"/>
  <c r="Z9321"/>
  <c r="F9321"/>
  <c r="C9321"/>
  <c r="Z9320"/>
  <c r="F9320"/>
  <c r="C9320"/>
  <c r="Z9319"/>
  <c r="F9319"/>
  <c r="C9319"/>
  <c r="Z9318"/>
  <c r="F9318"/>
  <c r="C9318"/>
  <c r="Z9317"/>
  <c r="F9317"/>
  <c r="C9317"/>
  <c r="Z9316"/>
  <c r="F9316"/>
  <c r="C9316"/>
  <c r="Z9315"/>
  <c r="F9315"/>
  <c r="C9315"/>
  <c r="Z9314"/>
  <c r="F9314"/>
  <c r="C9314"/>
  <c r="Z9313"/>
  <c r="F9313"/>
  <c r="C9313"/>
  <c r="Z9312"/>
  <c r="F9312"/>
  <c r="C9312"/>
  <c r="Z9311"/>
  <c r="F9311"/>
  <c r="C9311"/>
  <c r="Z9310"/>
  <c r="F9310"/>
  <c r="C9310"/>
  <c r="Z9309"/>
  <c r="F9309"/>
  <c r="C9309"/>
  <c r="Z9308"/>
  <c r="F9308"/>
  <c r="C9308"/>
  <c r="Z9307"/>
  <c r="F9307"/>
  <c r="C9307"/>
  <c r="Z9306"/>
  <c r="F9306"/>
  <c r="C9306"/>
  <c r="Z9305"/>
  <c r="F9305"/>
  <c r="C9305"/>
  <c r="Z9304"/>
  <c r="F9304"/>
  <c r="C9304"/>
  <c r="Z9303"/>
  <c r="F9303"/>
  <c r="C9303"/>
  <c r="Z9302"/>
  <c r="F9302"/>
  <c r="C9302"/>
  <c r="Z9301"/>
  <c r="F9301"/>
  <c r="C9301"/>
  <c r="Z9300"/>
  <c r="F9300"/>
  <c r="C9300"/>
  <c r="Z9299"/>
  <c r="F9299"/>
  <c r="C9299"/>
  <c r="Z9298"/>
  <c r="F9298"/>
  <c r="C9298"/>
  <c r="Z9297"/>
  <c r="F9297"/>
  <c r="C9297"/>
  <c r="Z9296"/>
  <c r="F9296"/>
  <c r="C9296"/>
  <c r="Z9295"/>
  <c r="F9295"/>
  <c r="C9295"/>
  <c r="Z9294"/>
  <c r="F9294"/>
  <c r="C9294"/>
  <c r="Z9293"/>
  <c r="F9293"/>
  <c r="C9293"/>
  <c r="Z9292"/>
  <c r="F9292"/>
  <c r="C9292"/>
  <c r="Z9291"/>
  <c r="F9291"/>
  <c r="C9291"/>
  <c r="Z9290"/>
  <c r="F9290"/>
  <c r="C9290"/>
  <c r="Z9289"/>
  <c r="F9289"/>
  <c r="C9289"/>
  <c r="Z9288"/>
  <c r="F9288"/>
  <c r="C9288"/>
  <c r="Z9287"/>
  <c r="F9287"/>
  <c r="C9287"/>
  <c r="Z9286"/>
  <c r="F9286"/>
  <c r="C9286"/>
  <c r="Z9285"/>
  <c r="F9285"/>
  <c r="C9285"/>
  <c r="Z9284"/>
  <c r="F9284"/>
  <c r="C9284"/>
  <c r="Z9283"/>
  <c r="F9283"/>
  <c r="C9283"/>
  <c r="Z9282"/>
  <c r="F9282"/>
  <c r="C9282"/>
  <c r="Z9281"/>
  <c r="F9281"/>
  <c r="C9281"/>
  <c r="Z9280"/>
  <c r="F9280"/>
  <c r="C9280"/>
  <c r="Z9279"/>
  <c r="F9279"/>
  <c r="C9279"/>
  <c r="Z9278"/>
  <c r="F9278"/>
  <c r="C9278"/>
  <c r="Z9277"/>
  <c r="F9277"/>
  <c r="C9277"/>
  <c r="Z9276"/>
  <c r="F9276"/>
  <c r="C9276"/>
  <c r="Z9275"/>
  <c r="F9275"/>
  <c r="C9275"/>
  <c r="Z9274"/>
  <c r="F9274"/>
  <c r="C9274"/>
  <c r="Z9273"/>
  <c r="F9273"/>
  <c r="C9273"/>
  <c r="Z9272"/>
  <c r="F9272"/>
  <c r="C9272"/>
  <c r="Z9271"/>
  <c r="F9271"/>
  <c r="C9271"/>
  <c r="Z9270"/>
  <c r="F9270"/>
  <c r="C9270"/>
  <c r="Z9269"/>
  <c r="F9269"/>
  <c r="C9269"/>
  <c r="Z9268"/>
  <c r="F9268"/>
  <c r="C9268"/>
  <c r="Z9267"/>
  <c r="F9267"/>
  <c r="C9267"/>
  <c r="Z9266"/>
  <c r="F9266"/>
  <c r="C9266"/>
  <c r="Z9265"/>
  <c r="F9265"/>
  <c r="C9265"/>
  <c r="Z9264"/>
  <c r="F9264"/>
  <c r="C9264"/>
  <c r="Z9263"/>
  <c r="F9263"/>
  <c r="C9263"/>
  <c r="Z9262"/>
  <c r="F9262"/>
  <c r="C9262"/>
  <c r="Z9261"/>
  <c r="F9261"/>
  <c r="C9261"/>
  <c r="Z9260"/>
  <c r="F9260"/>
  <c r="C9260"/>
  <c r="Z9259"/>
  <c r="F9259"/>
  <c r="C9259"/>
  <c r="Z9258"/>
  <c r="F9258"/>
  <c r="C9258"/>
  <c r="Z9257"/>
  <c r="F9257"/>
  <c r="C9257"/>
  <c r="Z9256"/>
  <c r="F9256"/>
  <c r="C9256"/>
  <c r="Z9255"/>
  <c r="F9255"/>
  <c r="C9255"/>
  <c r="Z9254"/>
  <c r="F9254"/>
  <c r="C9254"/>
  <c r="Z9253"/>
  <c r="F9253"/>
  <c r="C9253"/>
  <c r="Z9252"/>
  <c r="F9252"/>
  <c r="C9252"/>
  <c r="Z9251"/>
  <c r="F9251"/>
  <c r="C9251"/>
  <c r="Z9250"/>
  <c r="F9250"/>
  <c r="C9250"/>
  <c r="Z9249"/>
  <c r="F9249"/>
  <c r="C9249"/>
  <c r="Z9248"/>
  <c r="F9248"/>
  <c r="C9248"/>
  <c r="Z9247"/>
  <c r="F9247"/>
  <c r="C9247"/>
  <c r="Z9246"/>
  <c r="F9246"/>
  <c r="C9246"/>
  <c r="Z9245"/>
  <c r="F9245"/>
  <c r="C9245"/>
  <c r="Z9244"/>
  <c r="F9244"/>
  <c r="C9244"/>
  <c r="Z9243"/>
  <c r="F9243"/>
  <c r="C9243"/>
  <c r="Z9242"/>
  <c r="F9242"/>
  <c r="C9242"/>
  <c r="Z9241"/>
  <c r="F9241"/>
  <c r="C9241"/>
  <c r="Z9240"/>
  <c r="F9240"/>
  <c r="C9240"/>
  <c r="Z9239"/>
  <c r="F9239"/>
  <c r="C9239"/>
  <c r="Z9238"/>
  <c r="F9238"/>
  <c r="C9238"/>
  <c r="Z9237"/>
  <c r="F9237"/>
  <c r="C9237"/>
  <c r="Z9236"/>
  <c r="F9236"/>
  <c r="C9236"/>
  <c r="Z9235"/>
  <c r="F9235"/>
  <c r="C9235"/>
  <c r="Z9234"/>
  <c r="F9234"/>
  <c r="C9234"/>
  <c r="Z9233"/>
  <c r="F9233"/>
  <c r="C9233"/>
  <c r="Z9232"/>
  <c r="F9232"/>
  <c r="C9232"/>
  <c r="Z9231"/>
  <c r="F9231"/>
  <c r="C9231"/>
  <c r="Z9230"/>
  <c r="F9230"/>
  <c r="C9230"/>
  <c r="Z9229"/>
  <c r="F9229"/>
  <c r="C9229"/>
  <c r="Z9228"/>
  <c r="F9228"/>
  <c r="C9228"/>
  <c r="Z9227"/>
  <c r="F9227"/>
  <c r="C9227"/>
  <c r="Z9226"/>
  <c r="F9226"/>
  <c r="C9226"/>
  <c r="Z9225"/>
  <c r="F9225"/>
  <c r="C9225"/>
  <c r="Z9224"/>
  <c r="F9224"/>
  <c r="C9224"/>
  <c r="Z9223"/>
  <c r="F9223"/>
  <c r="C9223"/>
  <c r="Z9222"/>
  <c r="F9222"/>
  <c r="C9222"/>
  <c r="Z9221"/>
  <c r="F9221"/>
  <c r="C9221"/>
  <c r="Z9220"/>
  <c r="F9220"/>
  <c r="C9220"/>
  <c r="Z9219"/>
  <c r="F9219"/>
  <c r="C9219"/>
  <c r="Z9218"/>
  <c r="F9218"/>
  <c r="C9218"/>
  <c r="Z9217"/>
  <c r="F9217"/>
  <c r="C9217"/>
  <c r="Z9216"/>
  <c r="F9216"/>
  <c r="C9216"/>
  <c r="Z9215"/>
  <c r="F9215"/>
  <c r="C9215"/>
  <c r="Z9214"/>
  <c r="F9214"/>
  <c r="C9214"/>
  <c r="Z9213"/>
  <c r="F9213"/>
  <c r="C9213"/>
  <c r="Z9212"/>
  <c r="F9212"/>
  <c r="C9212"/>
  <c r="Z9211"/>
  <c r="F9211"/>
  <c r="C9211"/>
  <c r="Z9210"/>
  <c r="F9210"/>
  <c r="C9210"/>
  <c r="Z9209"/>
  <c r="F9209"/>
  <c r="C9209"/>
  <c r="Z9208"/>
  <c r="F9208"/>
  <c r="C9208"/>
  <c r="Z9207"/>
  <c r="F9207"/>
  <c r="C9207"/>
  <c r="Z9206"/>
  <c r="F9206"/>
  <c r="C9206"/>
  <c r="Z9205"/>
  <c r="F9205"/>
  <c r="C9205"/>
  <c r="Z9204"/>
  <c r="F9204"/>
  <c r="C9204"/>
  <c r="Z9203"/>
  <c r="F9203"/>
  <c r="C9203"/>
  <c r="Z9202"/>
  <c r="F9202"/>
  <c r="C9202"/>
  <c r="Z9201"/>
  <c r="F9201"/>
  <c r="C9201"/>
  <c r="Z9200"/>
  <c r="F9200"/>
  <c r="C9200"/>
  <c r="Z9199"/>
  <c r="F9199"/>
  <c r="C9199"/>
  <c r="Z9198"/>
  <c r="F9198"/>
  <c r="C9198"/>
  <c r="Z9197"/>
  <c r="F9197"/>
  <c r="C9197"/>
  <c r="Z9196"/>
  <c r="F9196"/>
  <c r="C9196"/>
  <c r="Z9195"/>
  <c r="F9195"/>
  <c r="C9195"/>
  <c r="Z9194"/>
  <c r="F9194"/>
  <c r="C9194"/>
  <c r="Z9193"/>
  <c r="F9193"/>
  <c r="C9193"/>
  <c r="Z9192"/>
  <c r="F9192"/>
  <c r="C9192"/>
  <c r="Z9191"/>
  <c r="F9191"/>
  <c r="C9191"/>
  <c r="Z9190"/>
  <c r="F9190"/>
  <c r="C9190"/>
  <c r="Z9189"/>
  <c r="F9189"/>
  <c r="C9189"/>
  <c r="Z9188"/>
  <c r="F9188"/>
  <c r="C9188"/>
  <c r="Z9187"/>
  <c r="F9187"/>
  <c r="C9187"/>
  <c r="Z9186"/>
  <c r="F9186"/>
  <c r="C9186"/>
  <c r="Z9185"/>
  <c r="F9185"/>
  <c r="C9185"/>
  <c r="Z9184"/>
  <c r="F9184"/>
  <c r="C9184"/>
  <c r="Z9183"/>
  <c r="F9183"/>
  <c r="C9183"/>
  <c r="Z9182"/>
  <c r="F9182"/>
  <c r="C9182"/>
  <c r="Z9181"/>
  <c r="F9181"/>
  <c r="C9181"/>
  <c r="Z9180"/>
  <c r="F9180"/>
  <c r="C9180"/>
  <c r="Z9179"/>
  <c r="F9179"/>
  <c r="C9179"/>
  <c r="Z9178"/>
  <c r="F9178"/>
  <c r="C9178"/>
  <c r="Z9177"/>
  <c r="F9177"/>
  <c r="C9177"/>
  <c r="Z9176"/>
  <c r="F9176"/>
  <c r="C9176"/>
  <c r="Z9175"/>
  <c r="F9175"/>
  <c r="C9175"/>
  <c r="Z9174"/>
  <c r="F9174"/>
  <c r="C9174"/>
  <c r="Z9173"/>
  <c r="F9173"/>
  <c r="C9173"/>
  <c r="Z9172"/>
  <c r="F9172"/>
  <c r="C9172"/>
  <c r="Z9171"/>
  <c r="F9171"/>
  <c r="C9171"/>
  <c r="Z9170"/>
  <c r="F9170"/>
  <c r="C9170"/>
  <c r="Z9169"/>
  <c r="F9169"/>
  <c r="C9169"/>
  <c r="Z9168"/>
  <c r="F9168"/>
  <c r="C9168"/>
  <c r="Z9167"/>
  <c r="F9167"/>
  <c r="C9167"/>
  <c r="Z9166"/>
  <c r="F9166"/>
  <c r="C9166"/>
  <c r="Z9165"/>
  <c r="F9165"/>
  <c r="C9165"/>
  <c r="Z9164"/>
  <c r="F9164"/>
  <c r="C9164"/>
  <c r="Z9163"/>
  <c r="F9163"/>
  <c r="C9163"/>
  <c r="Z9162"/>
  <c r="F9162"/>
  <c r="C9162"/>
  <c r="Z9161"/>
  <c r="F9161"/>
  <c r="C9161"/>
  <c r="Z9160"/>
  <c r="F9160"/>
  <c r="C9160"/>
  <c r="Z9159"/>
  <c r="F9159"/>
  <c r="C9159"/>
  <c r="Z9158"/>
  <c r="F9158"/>
  <c r="C9158"/>
  <c r="Z9157"/>
  <c r="F9157"/>
  <c r="C9157"/>
  <c r="Z9156"/>
  <c r="F9156"/>
  <c r="C9156"/>
  <c r="Z9155"/>
  <c r="F9155"/>
  <c r="C9155"/>
  <c r="Z9154"/>
  <c r="F9154"/>
  <c r="C9154"/>
  <c r="Z9153"/>
  <c r="F9153"/>
  <c r="C9153"/>
  <c r="Z9152"/>
  <c r="F9152"/>
  <c r="C9152"/>
  <c r="Z9151"/>
  <c r="F9151"/>
  <c r="C9151"/>
  <c r="Z9150"/>
  <c r="F9150"/>
  <c r="C9150"/>
  <c r="Z9149"/>
  <c r="F9149"/>
  <c r="C9149"/>
  <c r="Z9148"/>
  <c r="F9148"/>
  <c r="C9148"/>
  <c r="Z9147"/>
  <c r="F9147"/>
  <c r="C9147"/>
  <c r="Z9146"/>
  <c r="F9146"/>
  <c r="C9146"/>
  <c r="Z9145"/>
  <c r="F9145"/>
  <c r="C9145"/>
  <c r="Z9144"/>
  <c r="F9144"/>
  <c r="C9144"/>
  <c r="Z9143"/>
  <c r="F9143"/>
  <c r="C9143"/>
  <c r="Z9142"/>
  <c r="F9142"/>
  <c r="C9142"/>
  <c r="Z9141"/>
  <c r="F9141"/>
  <c r="C9141"/>
  <c r="Z9140"/>
  <c r="F9140"/>
  <c r="C9140"/>
  <c r="Z9139"/>
  <c r="F9139"/>
  <c r="C9139"/>
  <c r="Z9138"/>
  <c r="F9138"/>
  <c r="C9138"/>
  <c r="Z9137"/>
  <c r="F9137"/>
  <c r="C9137"/>
  <c r="Z9136"/>
  <c r="F9136"/>
  <c r="C9136"/>
  <c r="Z9135"/>
  <c r="F9135"/>
  <c r="C9135"/>
  <c r="Z9134"/>
  <c r="F9134"/>
  <c r="C9134"/>
  <c r="Z9133"/>
  <c r="F9133"/>
  <c r="C9133"/>
  <c r="Z9132"/>
  <c r="F9132"/>
  <c r="C9132"/>
  <c r="Z9131"/>
  <c r="F9131"/>
  <c r="C9131"/>
  <c r="Z9130"/>
  <c r="F9130"/>
  <c r="C9130"/>
  <c r="Z9129"/>
  <c r="F9129"/>
  <c r="C9129"/>
  <c r="Z9128"/>
  <c r="F9128"/>
  <c r="C9128"/>
  <c r="Z9127"/>
  <c r="F9127"/>
  <c r="C9127"/>
  <c r="Z9126"/>
  <c r="F9126"/>
  <c r="C9126"/>
  <c r="Z9125"/>
  <c r="F9125"/>
  <c r="C9125"/>
  <c r="Z9124"/>
  <c r="F9124"/>
  <c r="C9124"/>
  <c r="Z9123"/>
  <c r="F9123"/>
  <c r="C9123"/>
  <c r="Z9122"/>
  <c r="F9122"/>
  <c r="C9122"/>
  <c r="Z9121"/>
  <c r="F9121"/>
  <c r="C9121"/>
  <c r="Z9120"/>
  <c r="F9120"/>
  <c r="C9120"/>
  <c r="Z9119"/>
  <c r="F9119"/>
  <c r="C9119"/>
  <c r="Z9118"/>
  <c r="F9118"/>
  <c r="C9118"/>
  <c r="Z9117"/>
  <c r="F9117"/>
  <c r="C9117"/>
  <c r="Z9116"/>
  <c r="F9116"/>
  <c r="C9116"/>
  <c r="Z9115"/>
  <c r="F9115"/>
  <c r="C9115"/>
  <c r="Z9114"/>
  <c r="F9114"/>
  <c r="C9114"/>
  <c r="Z9113"/>
  <c r="F9113"/>
  <c r="C9113"/>
  <c r="Z9112"/>
  <c r="F9112"/>
  <c r="C9112"/>
  <c r="Z9111"/>
  <c r="F9111"/>
  <c r="C9111"/>
  <c r="Z9110"/>
  <c r="F9110"/>
  <c r="C9110"/>
  <c r="Z9109"/>
  <c r="F9109"/>
  <c r="C9109"/>
  <c r="Z9108"/>
  <c r="F9108"/>
  <c r="C9108"/>
  <c r="Z9107"/>
  <c r="F9107"/>
  <c r="C9107"/>
  <c r="Z9106"/>
  <c r="F9106"/>
  <c r="C9106"/>
  <c r="Z9105"/>
  <c r="F9105"/>
  <c r="C9105"/>
  <c r="Z9104"/>
  <c r="F9104"/>
  <c r="C9104"/>
  <c r="Z9103"/>
  <c r="F9103"/>
  <c r="C9103"/>
  <c r="Z9102"/>
  <c r="F9102"/>
  <c r="C9102"/>
  <c r="Z9101"/>
  <c r="F9101"/>
  <c r="C9101"/>
  <c r="Z9100"/>
  <c r="F9100"/>
  <c r="C9100"/>
  <c r="Z9099"/>
  <c r="F9099"/>
  <c r="C9099"/>
  <c r="Z9098"/>
  <c r="F9098"/>
  <c r="C9098"/>
  <c r="Z9097"/>
  <c r="F9097"/>
  <c r="C9097"/>
  <c r="Z9096"/>
  <c r="F9096"/>
  <c r="C9096"/>
  <c r="Z9095"/>
  <c r="F9095"/>
  <c r="C9095"/>
  <c r="Z9094"/>
  <c r="F9094"/>
  <c r="C9094"/>
  <c r="Z9093"/>
  <c r="F9093"/>
  <c r="C9093"/>
  <c r="Z9092"/>
  <c r="F9092"/>
  <c r="C9092"/>
  <c r="Z9091"/>
  <c r="F9091"/>
  <c r="C9091"/>
  <c r="Z9090"/>
  <c r="F9090"/>
  <c r="C9090"/>
  <c r="Z9089"/>
  <c r="F9089"/>
  <c r="C9089"/>
  <c r="Z9088"/>
  <c r="F9088"/>
  <c r="C9088"/>
  <c r="Z9087"/>
  <c r="F9087"/>
  <c r="C9087"/>
  <c r="Z9086"/>
  <c r="F9086"/>
  <c r="C9086"/>
  <c r="Z9085"/>
  <c r="F9085"/>
  <c r="C9085"/>
  <c r="Z9084"/>
  <c r="F9084"/>
  <c r="C9084"/>
  <c r="Z9083"/>
  <c r="F9083"/>
  <c r="C9083"/>
  <c r="Z9082"/>
  <c r="F9082"/>
  <c r="C9082"/>
  <c r="Z9081"/>
  <c r="F9081"/>
  <c r="C9081"/>
  <c r="Z9080"/>
  <c r="F9080"/>
  <c r="C9080"/>
  <c r="Z9079"/>
  <c r="F9079"/>
  <c r="C9079"/>
  <c r="Z9078"/>
  <c r="F9078"/>
  <c r="C9078"/>
  <c r="Z9077"/>
  <c r="F9077"/>
  <c r="C9077"/>
  <c r="Z9076"/>
  <c r="F9076"/>
  <c r="C9076"/>
  <c r="Z9075"/>
  <c r="F9075"/>
  <c r="C9075"/>
  <c r="Z9074"/>
  <c r="F9074"/>
  <c r="C9074"/>
  <c r="Z9073"/>
  <c r="F9073"/>
  <c r="C9073"/>
  <c r="Z9072"/>
  <c r="F9072"/>
  <c r="C9072"/>
  <c r="Z9071"/>
  <c r="F9071"/>
  <c r="C9071"/>
  <c r="Z9070"/>
  <c r="F9070"/>
  <c r="C9070"/>
  <c r="Z9069"/>
  <c r="F9069"/>
  <c r="C9069"/>
  <c r="Z9068"/>
  <c r="F9068"/>
  <c r="C9068"/>
  <c r="Z9067"/>
  <c r="F9067"/>
  <c r="C9067"/>
  <c r="Z9066"/>
  <c r="F9066"/>
  <c r="C9066"/>
  <c r="Z9065"/>
  <c r="F9065"/>
  <c r="C9065"/>
  <c r="Z9064"/>
  <c r="F9064"/>
  <c r="C9064"/>
  <c r="Z9063"/>
  <c r="F9063"/>
  <c r="C9063"/>
  <c r="Z9062"/>
  <c r="F9062"/>
  <c r="C9062"/>
  <c r="Z9061"/>
  <c r="F9061"/>
  <c r="C9061"/>
  <c r="Z9060"/>
  <c r="F9060"/>
  <c r="C9060"/>
  <c r="Z9059"/>
  <c r="F9059"/>
  <c r="C9059"/>
  <c r="Z9058"/>
  <c r="F9058"/>
  <c r="C9058"/>
  <c r="Z9057"/>
  <c r="F9057"/>
  <c r="C9057"/>
  <c r="Z9056"/>
  <c r="F9056"/>
  <c r="C9056"/>
  <c r="Z9055"/>
  <c r="F9055"/>
  <c r="C9055"/>
  <c r="Z9054"/>
  <c r="F9054"/>
  <c r="C9054"/>
  <c r="Z9053"/>
  <c r="F9053"/>
  <c r="C9053"/>
  <c r="Z9052"/>
  <c r="F9052"/>
  <c r="C9052"/>
  <c r="Z9051"/>
  <c r="F9051"/>
  <c r="C9051"/>
  <c r="Z9050"/>
  <c r="F9050"/>
  <c r="C9050"/>
  <c r="Z9049"/>
  <c r="F9049"/>
  <c r="C9049"/>
  <c r="Z9048"/>
  <c r="F9048"/>
  <c r="C9048"/>
  <c r="Z9047"/>
  <c r="F9047"/>
  <c r="C9047"/>
  <c r="Z9046"/>
  <c r="F9046"/>
  <c r="C9046"/>
  <c r="Z9045"/>
  <c r="F9045"/>
  <c r="C9045"/>
  <c r="Z9044"/>
  <c r="F9044"/>
  <c r="C9044"/>
  <c r="Z9043"/>
  <c r="F9043"/>
  <c r="C9043"/>
  <c r="Z9042"/>
  <c r="F9042"/>
  <c r="C9042"/>
  <c r="Z9041"/>
  <c r="F9041"/>
  <c r="C9041"/>
  <c r="Z9040"/>
  <c r="F9040"/>
  <c r="C9040"/>
  <c r="Z9039"/>
  <c r="F9039"/>
  <c r="C9039"/>
  <c r="Z9038"/>
  <c r="F9038"/>
  <c r="C9038"/>
  <c r="Z9037"/>
  <c r="F9037"/>
  <c r="C9037"/>
  <c r="Z9036"/>
  <c r="F9036"/>
  <c r="C9036"/>
  <c r="Z9035"/>
  <c r="F9035"/>
  <c r="C9035"/>
  <c r="Z9034"/>
  <c r="F9034"/>
  <c r="C9034"/>
  <c r="Z9033"/>
  <c r="F9033"/>
  <c r="C9033"/>
  <c r="Z9032"/>
  <c r="F9032"/>
  <c r="C9032"/>
  <c r="Z9031"/>
  <c r="F9031"/>
  <c r="C9031"/>
  <c r="Z9030"/>
  <c r="F9030"/>
  <c r="C9030"/>
  <c r="Z9029"/>
  <c r="F9029"/>
  <c r="C9029"/>
  <c r="Z9028"/>
  <c r="F9028"/>
  <c r="C9028"/>
  <c r="Z9027"/>
  <c r="F9027"/>
  <c r="C9027"/>
  <c r="Z9026"/>
  <c r="F9026"/>
  <c r="C9026"/>
  <c r="Z9025"/>
  <c r="F9025"/>
  <c r="C9025"/>
  <c r="Z9024"/>
  <c r="F9024"/>
  <c r="C9024"/>
  <c r="Z9023"/>
  <c r="F9023"/>
  <c r="C9023"/>
  <c r="Z9022"/>
  <c r="F9022"/>
  <c r="C9022"/>
  <c r="Z9021"/>
  <c r="F9021"/>
  <c r="C9021"/>
  <c r="Z9020"/>
  <c r="F9020"/>
  <c r="C9020"/>
  <c r="Z9019"/>
  <c r="F9019"/>
  <c r="C9019"/>
  <c r="Z9018"/>
  <c r="F9018"/>
  <c r="C9018"/>
  <c r="Z9017"/>
  <c r="F9017"/>
  <c r="C9017"/>
  <c r="Z9016"/>
  <c r="F9016"/>
  <c r="C9016"/>
  <c r="Z9015"/>
  <c r="F9015"/>
  <c r="C9015"/>
  <c r="Z9014"/>
  <c r="F9014"/>
  <c r="C9014"/>
  <c r="Z9013"/>
  <c r="F9013"/>
  <c r="C9013"/>
  <c r="Z9012"/>
  <c r="F9012"/>
  <c r="C9012"/>
  <c r="Z9011"/>
  <c r="F9011"/>
  <c r="C9011"/>
  <c r="Z9010"/>
  <c r="F9010"/>
  <c r="C9010"/>
  <c r="Z9009"/>
  <c r="F9009"/>
  <c r="C9009"/>
  <c r="Z9008"/>
  <c r="F9008"/>
  <c r="C9008"/>
  <c r="Z9007"/>
  <c r="F9007"/>
  <c r="C9007"/>
  <c r="Z9006"/>
  <c r="F9006"/>
  <c r="C9006"/>
  <c r="Z9005"/>
  <c r="F9005"/>
  <c r="C9005"/>
  <c r="Z9004"/>
  <c r="F9004"/>
  <c r="C9004"/>
  <c r="Z9003"/>
  <c r="F9003"/>
  <c r="C9003"/>
  <c r="Z9002"/>
  <c r="F9002"/>
  <c r="C9002"/>
  <c r="Z9001"/>
  <c r="F9001"/>
  <c r="C9001"/>
  <c r="Z9000"/>
  <c r="F9000"/>
  <c r="C9000"/>
  <c r="Z8999"/>
  <c r="F8999"/>
  <c r="C8999"/>
  <c r="Z8998"/>
  <c r="F8998"/>
  <c r="C8998"/>
  <c r="Z8997"/>
  <c r="F8997"/>
  <c r="C8997"/>
  <c r="Z8996"/>
  <c r="F8996"/>
  <c r="C8996"/>
  <c r="Z8995"/>
  <c r="F8995"/>
  <c r="C8995"/>
  <c r="Z8994"/>
  <c r="F8994"/>
  <c r="C8994"/>
  <c r="Z8993"/>
  <c r="F8993"/>
  <c r="C8993"/>
  <c r="Z8992"/>
  <c r="F8992"/>
  <c r="C8992"/>
  <c r="Z8991"/>
  <c r="F8991"/>
  <c r="C8991"/>
  <c r="Z8990"/>
  <c r="F8990"/>
  <c r="C8990"/>
  <c r="Z8989"/>
  <c r="F8989"/>
  <c r="C8989"/>
  <c r="Z8988"/>
  <c r="F8988"/>
  <c r="C8988"/>
  <c r="Z8987"/>
  <c r="F8987"/>
  <c r="C8987"/>
  <c r="Z8986"/>
  <c r="F8986"/>
  <c r="C8986"/>
  <c r="Z8985"/>
  <c r="F8985"/>
  <c r="C8985"/>
  <c r="Z8984"/>
  <c r="F8984"/>
  <c r="C8984"/>
  <c r="Z8983"/>
  <c r="F8983"/>
  <c r="C8983"/>
  <c r="Z8982"/>
  <c r="F8982"/>
  <c r="C8982"/>
  <c r="Z8981"/>
  <c r="F8981"/>
  <c r="C8981"/>
  <c r="Z8980"/>
  <c r="F8980"/>
  <c r="C8980"/>
  <c r="Z8979"/>
  <c r="F8979"/>
  <c r="C8979"/>
  <c r="Z8978"/>
  <c r="F8978"/>
  <c r="C8978"/>
  <c r="Z8977"/>
  <c r="F8977"/>
  <c r="C8977"/>
  <c r="Z8976"/>
  <c r="F8976"/>
  <c r="C8976"/>
  <c r="Z8975"/>
  <c r="F8975"/>
  <c r="C8975"/>
  <c r="Z8974"/>
  <c r="F8974"/>
  <c r="C8974"/>
  <c r="Z8973"/>
  <c r="F8973"/>
  <c r="C8973"/>
  <c r="Z8972"/>
  <c r="F8972"/>
  <c r="C8972"/>
  <c r="Z8971"/>
  <c r="F8971"/>
  <c r="C8971"/>
  <c r="Z8970"/>
  <c r="F8970"/>
  <c r="C8970"/>
  <c r="Z8969"/>
  <c r="F8969"/>
  <c r="C8969"/>
  <c r="Z8968"/>
  <c r="F8968"/>
  <c r="C8968"/>
  <c r="Z8967"/>
  <c r="F8967"/>
  <c r="C8967"/>
  <c r="Z8966"/>
  <c r="F8966"/>
  <c r="C8966"/>
  <c r="Z8965"/>
  <c r="F8965"/>
  <c r="C8965"/>
  <c r="Z8964"/>
  <c r="F8964"/>
  <c r="C8964"/>
  <c r="Z8963"/>
  <c r="F8963"/>
  <c r="C8963"/>
  <c r="Z8962"/>
  <c r="F8962"/>
  <c r="C8962"/>
  <c r="Z8961"/>
  <c r="F8961"/>
  <c r="C8961"/>
  <c r="Z8960"/>
  <c r="F8960"/>
  <c r="C8960"/>
  <c r="Z8959"/>
  <c r="F8959"/>
  <c r="C8959"/>
  <c r="Z8958"/>
  <c r="F8958"/>
  <c r="C8958"/>
  <c r="Z8957"/>
  <c r="F8957"/>
  <c r="C8957"/>
  <c r="Z8956"/>
  <c r="F8956"/>
  <c r="C8956"/>
  <c r="Z8955"/>
  <c r="F8955"/>
  <c r="C8955"/>
  <c r="Z8954"/>
  <c r="F8954"/>
  <c r="C8954"/>
  <c r="Z8953"/>
  <c r="F8953"/>
  <c r="C8953"/>
  <c r="Z8952"/>
  <c r="F8952"/>
  <c r="C8952"/>
  <c r="Z8951"/>
  <c r="F8951"/>
  <c r="C8951"/>
  <c r="Z8950"/>
  <c r="F8950"/>
  <c r="C8950"/>
  <c r="Z8949"/>
  <c r="F8949"/>
  <c r="C8949"/>
  <c r="Z8948"/>
  <c r="F8948"/>
  <c r="C8948"/>
  <c r="Z8947"/>
  <c r="F8947"/>
  <c r="C8947"/>
  <c r="Z8946"/>
  <c r="F8946"/>
  <c r="C8946"/>
  <c r="Z8945"/>
  <c r="F8945"/>
  <c r="C8945"/>
  <c r="Z8944"/>
  <c r="F8944"/>
  <c r="C8944"/>
  <c r="Z8943"/>
  <c r="F8943"/>
  <c r="C8943"/>
  <c r="Z8942"/>
  <c r="F8942"/>
  <c r="C8942"/>
  <c r="Z8941"/>
  <c r="F8941"/>
  <c r="C8941"/>
  <c r="Z8940"/>
  <c r="F8940"/>
  <c r="C8940"/>
  <c r="Z8939"/>
  <c r="F8939"/>
  <c r="C8939"/>
  <c r="Z8938"/>
  <c r="F8938"/>
  <c r="C8938"/>
  <c r="Z8937"/>
  <c r="F8937"/>
  <c r="C8937"/>
  <c r="Z8936"/>
  <c r="F8936"/>
  <c r="C8936"/>
  <c r="Z8935"/>
  <c r="F8935"/>
  <c r="C8935"/>
  <c r="Z8934"/>
  <c r="F8934"/>
  <c r="C8934"/>
  <c r="Z8933"/>
  <c r="F8933"/>
  <c r="C8933"/>
  <c r="Z8932"/>
  <c r="F8932"/>
  <c r="C8932"/>
  <c r="Z8931"/>
  <c r="F8931"/>
  <c r="C8931"/>
  <c r="Z8930"/>
  <c r="F8930"/>
  <c r="C8930"/>
  <c r="Z8929"/>
  <c r="F8929"/>
  <c r="C8929"/>
  <c r="Z8928"/>
  <c r="F8928"/>
  <c r="C8928"/>
  <c r="Z8927"/>
  <c r="F8927"/>
  <c r="C8927"/>
  <c r="Z8926"/>
  <c r="F8926"/>
  <c r="C8926"/>
  <c r="Z8925"/>
  <c r="F8925"/>
  <c r="C8925"/>
  <c r="Z8924"/>
  <c r="F8924"/>
  <c r="C8924"/>
  <c r="Z8923"/>
  <c r="F8923"/>
  <c r="C8923"/>
  <c r="Z8922"/>
  <c r="F8922"/>
  <c r="C8922"/>
  <c r="Z8921"/>
  <c r="F8921"/>
  <c r="C8921"/>
  <c r="Z8920"/>
  <c r="F8920"/>
  <c r="C8920"/>
  <c r="Z8919"/>
  <c r="F8919"/>
  <c r="C8919"/>
  <c r="Z8918"/>
  <c r="F8918"/>
  <c r="C8918"/>
  <c r="Z8917"/>
  <c r="F8917"/>
  <c r="C8917"/>
  <c r="Z8916"/>
  <c r="F8916"/>
  <c r="C8916"/>
  <c r="Z8915"/>
  <c r="F8915"/>
  <c r="C8915"/>
  <c r="Z8914"/>
  <c r="F8914"/>
  <c r="C8914"/>
  <c r="Z8913"/>
  <c r="F8913"/>
  <c r="C8913"/>
  <c r="Z8912"/>
  <c r="F8912"/>
  <c r="C8912"/>
  <c r="Z8911"/>
  <c r="F8911"/>
  <c r="C8911"/>
  <c r="Z8910"/>
  <c r="F8910"/>
  <c r="C8910"/>
  <c r="Z8909"/>
  <c r="F8909"/>
  <c r="C8909"/>
  <c r="Z8908"/>
  <c r="F8908"/>
  <c r="C8908"/>
  <c r="Z8907"/>
  <c r="F8907"/>
  <c r="C8907"/>
  <c r="Z8906"/>
  <c r="F8906"/>
  <c r="C8906"/>
  <c r="Z8905"/>
  <c r="F8905"/>
  <c r="C8905"/>
  <c r="Z8904"/>
  <c r="F8904"/>
  <c r="C8904"/>
  <c r="Z8903"/>
  <c r="F8903"/>
  <c r="C8903"/>
  <c r="Z8902"/>
  <c r="F8902"/>
  <c r="C8902"/>
  <c r="Z8901"/>
  <c r="F8901"/>
  <c r="C8901"/>
  <c r="Z8900"/>
  <c r="F8900"/>
  <c r="C8900"/>
  <c r="Z8899"/>
  <c r="F8899"/>
  <c r="C8899"/>
  <c r="Z8898"/>
  <c r="F8898"/>
  <c r="C8898"/>
  <c r="Z8897"/>
  <c r="F8897"/>
  <c r="C8897"/>
  <c r="Z8896"/>
  <c r="F8896"/>
  <c r="C8896"/>
  <c r="Z8895"/>
  <c r="F8895"/>
  <c r="C8895"/>
  <c r="Z8894"/>
  <c r="F8894"/>
  <c r="C8894"/>
  <c r="Z8893"/>
  <c r="F8893"/>
  <c r="C8893"/>
  <c r="Z8892"/>
  <c r="F8892"/>
  <c r="C8892"/>
  <c r="Z8891"/>
  <c r="F8891"/>
  <c r="C8891"/>
  <c r="Z8890"/>
  <c r="F8890"/>
  <c r="C8890"/>
  <c r="Z8889"/>
  <c r="F8889"/>
  <c r="C8889"/>
  <c r="Z8888"/>
  <c r="F8888"/>
  <c r="C8888"/>
  <c r="Z8887"/>
  <c r="F8887"/>
  <c r="C8887"/>
  <c r="Z8886"/>
  <c r="F8886"/>
  <c r="C8886"/>
  <c r="Z8885"/>
  <c r="F8885"/>
  <c r="C8885"/>
  <c r="Z8884"/>
  <c r="F8884"/>
  <c r="C8884"/>
  <c r="Z8883"/>
  <c r="F8883"/>
  <c r="C8883"/>
  <c r="Z8882"/>
  <c r="F8882"/>
  <c r="C8882"/>
  <c r="Z8881"/>
  <c r="F8881"/>
  <c r="C8881"/>
  <c r="Z8880"/>
  <c r="F8880"/>
  <c r="C8880"/>
  <c r="Z8879"/>
  <c r="F8879"/>
  <c r="C8879"/>
  <c r="Z8878"/>
  <c r="F8878"/>
  <c r="C8878"/>
  <c r="Z8877"/>
  <c r="F8877"/>
  <c r="C8877"/>
  <c r="Z8876"/>
  <c r="F8876"/>
  <c r="C8876"/>
  <c r="Z8875"/>
  <c r="F8875"/>
  <c r="C8875"/>
  <c r="Z8874"/>
  <c r="F8874"/>
  <c r="C8874"/>
  <c r="Z8873"/>
  <c r="F8873"/>
  <c r="C8873"/>
  <c r="Z8872"/>
  <c r="F8872"/>
  <c r="C8872"/>
  <c r="Z8871"/>
  <c r="F8871"/>
  <c r="C8871"/>
  <c r="Z8870"/>
  <c r="F8870"/>
  <c r="C8870"/>
  <c r="Z8869"/>
  <c r="F8869"/>
  <c r="C8869"/>
  <c r="Z8868"/>
  <c r="F8868"/>
  <c r="C8868"/>
  <c r="Z8867"/>
  <c r="F8867"/>
  <c r="C8867"/>
  <c r="Z8866"/>
  <c r="F8866"/>
  <c r="C8866"/>
  <c r="Z8865"/>
  <c r="F8865"/>
  <c r="C8865"/>
  <c r="Z8864"/>
  <c r="F8864"/>
  <c r="C8864"/>
  <c r="Z8863"/>
  <c r="F8863"/>
  <c r="C8863"/>
  <c r="Z8862"/>
  <c r="F8862"/>
  <c r="C8862"/>
  <c r="Z8861"/>
  <c r="F8861"/>
  <c r="C8861"/>
  <c r="Z8860"/>
  <c r="F8860"/>
  <c r="C8860"/>
  <c r="Z8859"/>
  <c r="F8859"/>
  <c r="C8859"/>
  <c r="Z8858"/>
  <c r="F8858"/>
  <c r="C8858"/>
  <c r="Z8857"/>
  <c r="F8857"/>
  <c r="C8857"/>
  <c r="Z8856"/>
  <c r="F8856"/>
  <c r="C8856"/>
  <c r="Z8855"/>
  <c r="F8855"/>
  <c r="C8855"/>
  <c r="Z8854"/>
  <c r="F8854"/>
  <c r="C8854"/>
  <c r="Z8853"/>
  <c r="F8853"/>
  <c r="C8853"/>
  <c r="Z8852"/>
  <c r="F8852"/>
  <c r="C8852"/>
  <c r="Z8851"/>
  <c r="F8851"/>
  <c r="C8851"/>
  <c r="Z8850"/>
  <c r="F8850"/>
  <c r="C8850"/>
  <c r="Z8849"/>
  <c r="F8849"/>
  <c r="C8849"/>
  <c r="Z8848"/>
  <c r="F8848"/>
  <c r="C8848"/>
  <c r="Z8847"/>
  <c r="F8847"/>
  <c r="C8847"/>
  <c r="Z8846"/>
  <c r="F8846"/>
  <c r="C8846"/>
  <c r="Z8845"/>
  <c r="F8845"/>
  <c r="C8845"/>
  <c r="Z8844"/>
  <c r="F8844"/>
  <c r="C8844"/>
  <c r="Z8843"/>
  <c r="F8843"/>
  <c r="C8843"/>
  <c r="Z8842"/>
  <c r="F8842"/>
  <c r="C8842"/>
  <c r="Z8841"/>
  <c r="F8841"/>
  <c r="C8841"/>
  <c r="Z8840"/>
  <c r="F8840"/>
  <c r="C8840"/>
  <c r="Z8839"/>
  <c r="F8839"/>
  <c r="C8839"/>
  <c r="Z8838"/>
  <c r="F8838"/>
  <c r="C8838"/>
  <c r="Z8837"/>
  <c r="F8837"/>
  <c r="C8837"/>
  <c r="Z8836"/>
  <c r="F8836"/>
  <c r="C8836"/>
  <c r="Z8835"/>
  <c r="F8835"/>
  <c r="C8835"/>
  <c r="Z8834"/>
  <c r="F8834"/>
  <c r="C8834"/>
  <c r="Z8833"/>
  <c r="F8833"/>
  <c r="C8833"/>
  <c r="Z8832"/>
  <c r="F8832"/>
  <c r="C8832"/>
  <c r="Z8831"/>
  <c r="F8831"/>
  <c r="C8831"/>
  <c r="Z8830"/>
  <c r="F8830"/>
  <c r="C8830"/>
  <c r="Z8829"/>
  <c r="F8829"/>
  <c r="C8829"/>
  <c r="Z8828"/>
  <c r="F8828"/>
  <c r="C8828"/>
  <c r="Z8827"/>
  <c r="F8827"/>
  <c r="C8827"/>
  <c r="Z8826"/>
  <c r="F8826"/>
  <c r="C8826"/>
  <c r="Z8825"/>
  <c r="F8825"/>
  <c r="C8825"/>
  <c r="Z8824"/>
  <c r="F8824"/>
  <c r="C8824"/>
  <c r="Z8823"/>
  <c r="F8823"/>
  <c r="C8823"/>
  <c r="Z8822"/>
  <c r="F8822"/>
  <c r="C8822"/>
  <c r="Z8821"/>
  <c r="F8821"/>
  <c r="C8821"/>
  <c r="Z8820"/>
  <c r="F8820"/>
  <c r="C8820"/>
  <c r="Z8819"/>
  <c r="F8819"/>
  <c r="C8819"/>
  <c r="Z8818"/>
  <c r="F8818"/>
  <c r="C8818"/>
  <c r="Z8817"/>
  <c r="F8817"/>
  <c r="C8817"/>
  <c r="Z8816"/>
  <c r="F8816"/>
  <c r="C8816"/>
  <c r="Z8815"/>
  <c r="F8815"/>
  <c r="C8815"/>
  <c r="Z8814"/>
  <c r="F8814"/>
  <c r="C8814"/>
  <c r="Z8813"/>
  <c r="F8813"/>
  <c r="C8813"/>
  <c r="Z8812"/>
  <c r="F8812"/>
  <c r="C8812"/>
  <c r="Z8811"/>
  <c r="F8811"/>
  <c r="C8811"/>
  <c r="Z8810"/>
  <c r="F8810"/>
  <c r="C8810"/>
  <c r="Z8809"/>
  <c r="F8809"/>
  <c r="C8809"/>
  <c r="Z8808"/>
  <c r="F8808"/>
  <c r="C8808"/>
  <c r="Z8807"/>
  <c r="F8807"/>
  <c r="C8807"/>
  <c r="Z8806"/>
  <c r="F8806"/>
  <c r="C8806"/>
  <c r="Z8805"/>
  <c r="F8805"/>
  <c r="C8805"/>
  <c r="Z8804"/>
  <c r="F8804"/>
  <c r="C8804"/>
  <c r="Z8803"/>
  <c r="F8803"/>
  <c r="C8803"/>
  <c r="Z8802"/>
  <c r="F8802"/>
  <c r="C8802"/>
  <c r="Z8801"/>
  <c r="F8801"/>
  <c r="C8801"/>
  <c r="Z8800"/>
  <c r="F8800"/>
  <c r="C8800"/>
  <c r="Z8799"/>
  <c r="F8799"/>
  <c r="C8799"/>
  <c r="Z8798"/>
  <c r="F8798"/>
  <c r="C8798"/>
  <c r="Z8797"/>
  <c r="F8797"/>
  <c r="C8797"/>
  <c r="Z8796"/>
  <c r="F8796"/>
  <c r="C8796"/>
  <c r="Z8795"/>
  <c r="F8795"/>
  <c r="C8795"/>
  <c r="Z8794"/>
  <c r="F8794"/>
  <c r="C8794"/>
  <c r="Z8793"/>
  <c r="F8793"/>
  <c r="C8793"/>
  <c r="Z8792"/>
  <c r="F8792"/>
  <c r="C8792"/>
  <c r="Z8791"/>
  <c r="F8791"/>
  <c r="C8791"/>
  <c r="Z8790"/>
  <c r="F8790"/>
  <c r="C8790"/>
  <c r="Z8789"/>
  <c r="F8789"/>
  <c r="C8789"/>
  <c r="Z8788"/>
  <c r="F8788"/>
  <c r="C8788"/>
  <c r="Z8787"/>
  <c r="F8787"/>
  <c r="C8787"/>
  <c r="Z8786"/>
  <c r="F8786"/>
  <c r="C8786"/>
  <c r="Z8785"/>
  <c r="F8785"/>
  <c r="C8785"/>
  <c r="Z8784"/>
  <c r="F8784"/>
  <c r="C8784"/>
  <c r="Z8783"/>
  <c r="F8783"/>
  <c r="C8783"/>
  <c r="Z8782"/>
  <c r="F8782"/>
  <c r="C8782"/>
  <c r="Z8781"/>
  <c r="F8781"/>
  <c r="C8781"/>
  <c r="Z8780"/>
  <c r="F8780"/>
  <c r="C8780"/>
  <c r="Z8779"/>
  <c r="F8779"/>
  <c r="C8779"/>
  <c r="Z8778"/>
  <c r="F8778"/>
  <c r="C8778"/>
  <c r="Z8777"/>
  <c r="F8777"/>
  <c r="C8777"/>
  <c r="Z8776"/>
  <c r="F8776"/>
  <c r="C8776"/>
  <c r="Z8775"/>
  <c r="F8775"/>
  <c r="C8775"/>
  <c r="Z8774"/>
  <c r="F8774"/>
  <c r="C8774"/>
  <c r="Z8773"/>
  <c r="F8773"/>
  <c r="C8773"/>
  <c r="Z8772"/>
  <c r="F8772"/>
  <c r="C8772"/>
  <c r="Z8771"/>
  <c r="F8771"/>
  <c r="C8771"/>
  <c r="Z8770"/>
  <c r="F8770"/>
  <c r="C8770"/>
  <c r="Z8769"/>
  <c r="F8769"/>
  <c r="C8769"/>
  <c r="Z8768"/>
  <c r="F8768"/>
  <c r="C8768"/>
  <c r="Z8767"/>
  <c r="F8767"/>
  <c r="C8767"/>
  <c r="Z8766"/>
  <c r="F8766"/>
  <c r="C8766"/>
  <c r="Z8765"/>
  <c r="F8765"/>
  <c r="C8765"/>
  <c r="Z8764"/>
  <c r="F8764"/>
  <c r="C8764"/>
  <c r="Z8763"/>
  <c r="F8763"/>
  <c r="C8763"/>
  <c r="Z8762"/>
  <c r="F8762"/>
  <c r="C8762"/>
  <c r="Z8761"/>
  <c r="F8761"/>
  <c r="C8761"/>
  <c r="Z8760"/>
  <c r="F8760"/>
  <c r="C8760"/>
  <c r="Z8759"/>
  <c r="F8759"/>
  <c r="C8759"/>
  <c r="Z8758"/>
  <c r="F8758"/>
  <c r="C8758"/>
  <c r="Z8757"/>
  <c r="F8757"/>
  <c r="C8757"/>
  <c r="Z8756"/>
  <c r="F8756"/>
  <c r="C8756"/>
  <c r="Z8755"/>
  <c r="F8755"/>
  <c r="C8755"/>
  <c r="Z8754"/>
  <c r="F8754"/>
  <c r="C8754"/>
  <c r="Z8753"/>
  <c r="F8753"/>
  <c r="C8753"/>
  <c r="Z8752"/>
  <c r="F8752"/>
  <c r="C8752"/>
  <c r="Z8751"/>
  <c r="F8751"/>
  <c r="C8751"/>
  <c r="Z8750"/>
  <c r="F8750"/>
  <c r="C8750"/>
  <c r="Z8749"/>
  <c r="F8749"/>
  <c r="C8749"/>
  <c r="Z8748"/>
  <c r="F8748"/>
  <c r="C8748"/>
  <c r="Z8747"/>
  <c r="F8747"/>
  <c r="C8747"/>
  <c r="Z8746"/>
  <c r="F8746"/>
  <c r="C8746"/>
  <c r="Z8745"/>
  <c r="F8745"/>
  <c r="C8745"/>
  <c r="Z8744"/>
  <c r="F8744"/>
  <c r="C8744"/>
  <c r="Z8743"/>
  <c r="F8743"/>
  <c r="C8743"/>
  <c r="Z8742"/>
  <c r="F8742"/>
  <c r="C8742"/>
  <c r="Z8741"/>
  <c r="F8741"/>
  <c r="C8741"/>
  <c r="Z8740"/>
  <c r="F8740"/>
  <c r="C8740"/>
  <c r="Z8739"/>
  <c r="F8739"/>
  <c r="C8739"/>
  <c r="Z8738"/>
  <c r="F8738"/>
  <c r="C8738"/>
  <c r="Z8737"/>
  <c r="F8737"/>
  <c r="C8737"/>
  <c r="Z8736"/>
  <c r="F8736"/>
  <c r="C8736"/>
  <c r="Z8735"/>
  <c r="F8735"/>
  <c r="C8735"/>
  <c r="Z8734"/>
  <c r="F8734"/>
  <c r="C8734"/>
  <c r="Z8733"/>
  <c r="F8733"/>
  <c r="C8733"/>
  <c r="Z8732"/>
  <c r="F8732"/>
  <c r="C8732"/>
  <c r="Z8731"/>
  <c r="F8731"/>
  <c r="C8731"/>
  <c r="Z8730"/>
  <c r="F8730"/>
  <c r="C8730"/>
  <c r="Z8729"/>
  <c r="F8729"/>
  <c r="C8729"/>
  <c r="Z8728"/>
  <c r="F8728"/>
  <c r="C8728"/>
  <c r="Z8727"/>
  <c r="F8727"/>
  <c r="C8727"/>
  <c r="Z8726"/>
  <c r="F8726"/>
  <c r="C8726"/>
  <c r="Z8725"/>
  <c r="F8725"/>
  <c r="C8725"/>
  <c r="Z8724"/>
  <c r="F8724"/>
  <c r="C8724"/>
  <c r="Z8723"/>
  <c r="F8723"/>
  <c r="C8723"/>
  <c r="Z8722"/>
  <c r="F8722"/>
  <c r="C8722"/>
  <c r="Z8721"/>
  <c r="F8721"/>
  <c r="C8721"/>
  <c r="Z8720"/>
  <c r="F8720"/>
  <c r="C8720"/>
  <c r="Z8719"/>
  <c r="F8719"/>
  <c r="C8719"/>
  <c r="Z8718"/>
  <c r="F8718"/>
  <c r="C8718"/>
  <c r="Z8717"/>
  <c r="F8717"/>
  <c r="C8717"/>
  <c r="Z8716"/>
  <c r="F8716"/>
  <c r="C8716"/>
  <c r="Z8715"/>
  <c r="F8715"/>
  <c r="C8715"/>
  <c r="Z8714"/>
  <c r="F8714"/>
  <c r="C8714"/>
  <c r="Z8713"/>
  <c r="F8713"/>
  <c r="C8713"/>
  <c r="Z8712"/>
  <c r="F8712"/>
  <c r="C8712"/>
  <c r="Z8711"/>
  <c r="F8711"/>
  <c r="C8711"/>
  <c r="Z8710"/>
  <c r="F8710"/>
  <c r="C8710"/>
  <c r="Z8709"/>
  <c r="F8709"/>
  <c r="C8709"/>
  <c r="Z8708"/>
  <c r="F8708"/>
  <c r="C8708"/>
  <c r="Z8707"/>
  <c r="F8707"/>
  <c r="C8707"/>
  <c r="Z8706"/>
  <c r="F8706"/>
  <c r="C8706"/>
  <c r="Z8705"/>
  <c r="F8705"/>
  <c r="C8705"/>
  <c r="Z8704"/>
  <c r="F8704"/>
  <c r="C8704"/>
  <c r="Z8703"/>
  <c r="F8703"/>
  <c r="C8703"/>
  <c r="Z8702"/>
  <c r="F8702"/>
  <c r="C8702"/>
  <c r="Z8701"/>
  <c r="F8701"/>
  <c r="C8701"/>
  <c r="Z8700"/>
  <c r="F8700"/>
  <c r="C8700"/>
  <c r="Z8699"/>
  <c r="F8699"/>
  <c r="C8699"/>
  <c r="Z8698"/>
  <c r="F8698"/>
  <c r="C8698"/>
  <c r="Z8697"/>
  <c r="F8697"/>
  <c r="C8697"/>
  <c r="Z8696"/>
  <c r="F8696"/>
  <c r="C8696"/>
  <c r="Z8695"/>
  <c r="F8695"/>
  <c r="C8695"/>
  <c r="Z8694"/>
  <c r="F8694"/>
  <c r="C8694"/>
  <c r="Z8693"/>
  <c r="F8693"/>
  <c r="C8693"/>
  <c r="Z8692"/>
  <c r="F8692"/>
  <c r="C8692"/>
  <c r="Z8691"/>
  <c r="F8691"/>
  <c r="C8691"/>
  <c r="Z8690"/>
  <c r="F8690"/>
  <c r="C8690"/>
  <c r="Z8689"/>
  <c r="F8689"/>
  <c r="C8689"/>
  <c r="Z8688"/>
  <c r="F8688"/>
  <c r="C8688"/>
  <c r="Z8687"/>
  <c r="F8687"/>
  <c r="C8687"/>
  <c r="Z8686"/>
  <c r="F8686"/>
  <c r="C8686"/>
  <c r="Z8685"/>
  <c r="F8685"/>
  <c r="C8685"/>
  <c r="Z8684"/>
  <c r="F8684"/>
  <c r="C8684"/>
  <c r="Z8683"/>
  <c r="F8683"/>
  <c r="C8683"/>
  <c r="Z8682"/>
  <c r="F8682"/>
  <c r="C8682"/>
  <c r="Z8681"/>
  <c r="F8681"/>
  <c r="C8681"/>
  <c r="Z8680"/>
  <c r="F8680"/>
  <c r="C8680"/>
  <c r="Z8679"/>
  <c r="F8679"/>
  <c r="C8679"/>
  <c r="Z8678"/>
  <c r="F8678"/>
  <c r="C8678"/>
  <c r="Z8677"/>
  <c r="F8677"/>
  <c r="C8677"/>
  <c r="Z8676"/>
  <c r="F8676"/>
  <c r="C8676"/>
  <c r="Z8675"/>
  <c r="F8675"/>
  <c r="C8675"/>
  <c r="Z8674"/>
  <c r="F8674"/>
  <c r="C8674"/>
  <c r="Z8673"/>
  <c r="F8673"/>
  <c r="C8673"/>
  <c r="Z8672"/>
  <c r="F8672"/>
  <c r="C8672"/>
  <c r="Z8671"/>
  <c r="F8671"/>
  <c r="C8671"/>
  <c r="Z8670"/>
  <c r="F8670"/>
  <c r="C8670"/>
  <c r="Z8669"/>
  <c r="F8669"/>
  <c r="C8669"/>
  <c r="Z8668"/>
  <c r="F8668"/>
  <c r="C8668"/>
  <c r="Z8667"/>
  <c r="F8667"/>
  <c r="C8667"/>
  <c r="Z8666"/>
  <c r="F8666"/>
  <c r="C8666"/>
  <c r="Z8665"/>
  <c r="F8665"/>
  <c r="C8665"/>
  <c r="Z8664"/>
  <c r="F8664"/>
  <c r="C8664"/>
  <c r="Z8663"/>
  <c r="F8663"/>
  <c r="C8663"/>
  <c r="Z8662"/>
  <c r="F8662"/>
  <c r="C8662"/>
  <c r="Z8661"/>
  <c r="F8661"/>
  <c r="C8661"/>
  <c r="Z8660"/>
  <c r="F8660"/>
  <c r="C8660"/>
  <c r="Z8659"/>
  <c r="F8659"/>
  <c r="C8659"/>
  <c r="Z8658"/>
  <c r="F8658"/>
  <c r="C8658"/>
  <c r="Z8657"/>
  <c r="F8657"/>
  <c r="C8657"/>
  <c r="Z8656"/>
  <c r="F8656"/>
  <c r="C8656"/>
  <c r="Z8655"/>
  <c r="F8655"/>
  <c r="C8655"/>
  <c r="Z8654"/>
  <c r="F8654"/>
  <c r="C8654"/>
  <c r="Z8653"/>
  <c r="F8653"/>
  <c r="C8653"/>
  <c r="Z8652"/>
  <c r="F8652"/>
  <c r="C8652"/>
  <c r="Z8651"/>
  <c r="F8651"/>
  <c r="C8651"/>
  <c r="Z8650"/>
  <c r="F8650"/>
  <c r="C8650"/>
  <c r="Z8649"/>
  <c r="F8649"/>
  <c r="C8649"/>
  <c r="Z8648"/>
  <c r="F8648"/>
  <c r="C8648"/>
  <c r="Z8647"/>
  <c r="F8647"/>
  <c r="C8647"/>
  <c r="Z8646"/>
  <c r="F8646"/>
  <c r="C8646"/>
  <c r="Z8645"/>
  <c r="F8645"/>
  <c r="C8645"/>
  <c r="Z8644"/>
  <c r="F8644"/>
  <c r="C8644"/>
  <c r="Z8643"/>
  <c r="F8643"/>
  <c r="C8643"/>
  <c r="Z8642"/>
  <c r="F8642"/>
  <c r="C8642"/>
  <c r="Z8641"/>
  <c r="F8641"/>
  <c r="C8641"/>
  <c r="Z8640"/>
  <c r="F8640"/>
  <c r="C8640"/>
  <c r="Z8639"/>
  <c r="F8639"/>
  <c r="C8639"/>
  <c r="Z8638"/>
  <c r="F8638"/>
  <c r="C8638"/>
  <c r="Z8637"/>
  <c r="F8637"/>
  <c r="C8637"/>
  <c r="Z8636"/>
  <c r="F8636"/>
  <c r="C8636"/>
  <c r="Z8635"/>
  <c r="F8635"/>
  <c r="C8635"/>
  <c r="Z8634"/>
  <c r="F8634"/>
  <c r="C8634"/>
  <c r="Z8633"/>
  <c r="F8633"/>
  <c r="C8633"/>
  <c r="Z8632"/>
  <c r="F8632"/>
  <c r="C8632"/>
  <c r="Z8631"/>
  <c r="F8631"/>
  <c r="C8631"/>
  <c r="Z8630"/>
  <c r="F8630"/>
  <c r="C8630"/>
  <c r="Z8629"/>
  <c r="F8629"/>
  <c r="C8629"/>
  <c r="Z8628"/>
  <c r="F8628"/>
  <c r="C8628"/>
  <c r="Z8627"/>
  <c r="F8627"/>
  <c r="C8627"/>
  <c r="Z8626"/>
  <c r="F8626"/>
  <c r="C8626"/>
  <c r="Z8625"/>
  <c r="F8625"/>
  <c r="C8625"/>
  <c r="Z8624"/>
  <c r="F8624"/>
  <c r="C8624"/>
  <c r="Z8623"/>
  <c r="F8623"/>
  <c r="C8623"/>
  <c r="Z8622"/>
  <c r="F8622"/>
  <c r="C8622"/>
  <c r="Z8621"/>
  <c r="F8621"/>
  <c r="C8621"/>
  <c r="Z8620"/>
  <c r="F8620"/>
  <c r="C8620"/>
  <c r="Z8619"/>
  <c r="F8619"/>
  <c r="C8619"/>
  <c r="Z8618"/>
  <c r="F8618"/>
  <c r="C8618"/>
  <c r="Z8617"/>
  <c r="F8617"/>
  <c r="C8617"/>
  <c r="Z8616"/>
  <c r="F8616"/>
  <c r="C8616"/>
  <c r="Z8615"/>
  <c r="F8615"/>
  <c r="C8615"/>
  <c r="Z8614"/>
  <c r="F8614"/>
  <c r="C8614"/>
  <c r="Z8613"/>
  <c r="F8613"/>
  <c r="C8613"/>
  <c r="Z8612"/>
  <c r="F8612"/>
  <c r="C8612"/>
  <c r="Z8611"/>
  <c r="F8611"/>
  <c r="C8611"/>
  <c r="Z8610"/>
  <c r="F8610"/>
  <c r="C8610"/>
  <c r="Z8609"/>
  <c r="F8609"/>
  <c r="C8609"/>
  <c r="Z8608"/>
  <c r="F8608"/>
  <c r="C8608"/>
  <c r="Z8607"/>
  <c r="F8607"/>
  <c r="C8607"/>
  <c r="Z8606"/>
  <c r="F8606"/>
  <c r="C8606"/>
  <c r="Z8605"/>
  <c r="F8605"/>
  <c r="C8605"/>
  <c r="Z8604"/>
  <c r="F8604"/>
  <c r="C8604"/>
  <c r="Z8603"/>
  <c r="F8603"/>
  <c r="C8603"/>
  <c r="Z8602"/>
  <c r="F8602"/>
  <c r="C8602"/>
  <c r="Z8601"/>
  <c r="F8601"/>
  <c r="C8601"/>
  <c r="Z8600"/>
  <c r="F8600"/>
  <c r="C8600"/>
  <c r="Z8599"/>
  <c r="F8599"/>
  <c r="C8599"/>
  <c r="Z8598"/>
  <c r="F8598"/>
  <c r="C8598"/>
  <c r="Z8597"/>
  <c r="F8597"/>
  <c r="C8597"/>
  <c r="Z8596"/>
  <c r="F8596"/>
  <c r="C8596"/>
  <c r="Z8595"/>
  <c r="F8595"/>
  <c r="C8595"/>
  <c r="Z8594"/>
  <c r="F8594"/>
  <c r="C8594"/>
  <c r="Z8593"/>
  <c r="F8593"/>
  <c r="C8593"/>
  <c r="Z8592"/>
  <c r="F8592"/>
  <c r="C8592"/>
  <c r="Z8591"/>
  <c r="F8591"/>
  <c r="C8591"/>
  <c r="Z8590"/>
  <c r="F8590"/>
  <c r="C8590"/>
  <c r="Z8589"/>
  <c r="F8589"/>
  <c r="C8589"/>
  <c r="Z8588"/>
  <c r="F8588"/>
  <c r="C8588"/>
  <c r="Z8587"/>
  <c r="F8587"/>
  <c r="C8587"/>
  <c r="Z8586"/>
  <c r="F8586"/>
  <c r="C8586"/>
  <c r="Z8585"/>
  <c r="F8585"/>
  <c r="C8585"/>
  <c r="Z8584"/>
  <c r="F8584"/>
  <c r="C8584"/>
  <c r="Z8583"/>
  <c r="F8583"/>
  <c r="C8583"/>
  <c r="Z8582"/>
  <c r="F8582"/>
  <c r="C8582"/>
  <c r="Z8581"/>
  <c r="F8581"/>
  <c r="C8581"/>
  <c r="Z8580"/>
  <c r="F8580"/>
  <c r="C8580"/>
  <c r="Z8579"/>
  <c r="F8579"/>
  <c r="C8579"/>
  <c r="Z8578"/>
  <c r="F8578"/>
  <c r="C8578"/>
  <c r="Z8577"/>
  <c r="F8577"/>
  <c r="C8577"/>
  <c r="Z8576"/>
  <c r="F8576"/>
  <c r="C8576"/>
  <c r="Z8575"/>
  <c r="F8575"/>
  <c r="C8575"/>
  <c r="Z8574"/>
  <c r="F8574"/>
  <c r="C8574"/>
  <c r="Z8573"/>
  <c r="F8573"/>
  <c r="C8573"/>
  <c r="Z8572"/>
  <c r="F8572"/>
  <c r="C8572"/>
  <c r="Z8571"/>
  <c r="F8571"/>
  <c r="C8571"/>
  <c r="Z8570"/>
  <c r="F8570"/>
  <c r="C8570"/>
  <c r="Z8569"/>
  <c r="F8569"/>
  <c r="C8569"/>
  <c r="Z8568"/>
  <c r="F8568"/>
  <c r="C8568"/>
  <c r="Z8567"/>
  <c r="F8567"/>
  <c r="C8567"/>
  <c r="Z8566"/>
  <c r="F8566"/>
  <c r="C8566"/>
  <c r="Z8565"/>
  <c r="F8565"/>
  <c r="C8565"/>
  <c r="Z8564"/>
  <c r="F8564"/>
  <c r="C8564"/>
  <c r="Z8563"/>
  <c r="F8563"/>
  <c r="C8563"/>
  <c r="Z8562"/>
  <c r="F8562"/>
  <c r="C8562"/>
  <c r="Z8561"/>
  <c r="F8561"/>
  <c r="C8561"/>
  <c r="Z8560"/>
  <c r="F8560"/>
  <c r="C8560"/>
  <c r="Z8559"/>
  <c r="F8559"/>
  <c r="C8559"/>
  <c r="Z8558"/>
  <c r="F8558"/>
  <c r="C8558"/>
  <c r="Z8557"/>
  <c r="F8557"/>
  <c r="C8557"/>
  <c r="Z8556"/>
  <c r="F8556"/>
  <c r="C8556"/>
  <c r="Z8555"/>
  <c r="F8555"/>
  <c r="C8555"/>
  <c r="Z8554"/>
  <c r="F8554"/>
  <c r="C8554"/>
  <c r="Z8553"/>
  <c r="F8553"/>
  <c r="C8553"/>
  <c r="Z8552"/>
  <c r="F8552"/>
  <c r="C8552"/>
  <c r="Z8551"/>
  <c r="F8551"/>
  <c r="C8551"/>
  <c r="Z8550"/>
  <c r="F8550"/>
  <c r="C8550"/>
  <c r="Z8549"/>
  <c r="F8549"/>
  <c r="C8549"/>
  <c r="Z8548"/>
  <c r="F8548"/>
  <c r="C8548"/>
  <c r="Z8547"/>
  <c r="F8547"/>
  <c r="C8547"/>
  <c r="Z8546"/>
  <c r="F8546"/>
  <c r="C8546"/>
  <c r="Z8545"/>
  <c r="F8545"/>
  <c r="C8545"/>
  <c r="Z8544"/>
  <c r="F8544"/>
  <c r="C8544"/>
  <c r="Z8543"/>
  <c r="F8543"/>
  <c r="C8543"/>
  <c r="Z8542"/>
  <c r="F8542"/>
  <c r="C8542"/>
  <c r="Z8541"/>
  <c r="F8541"/>
  <c r="C8541"/>
  <c r="Z8540"/>
  <c r="F8540"/>
  <c r="C8540"/>
  <c r="Z8539"/>
  <c r="F8539"/>
  <c r="C8539"/>
  <c r="Z8538"/>
  <c r="F8538"/>
  <c r="C8538"/>
  <c r="Z8537"/>
  <c r="F8537"/>
  <c r="C8537"/>
  <c r="Z8536"/>
  <c r="F8536"/>
  <c r="C8536"/>
  <c r="Z8535"/>
  <c r="F8535"/>
  <c r="C8535"/>
  <c r="Z8534"/>
  <c r="F8534"/>
  <c r="C8534"/>
  <c r="Z8533"/>
  <c r="F8533"/>
  <c r="C8533"/>
  <c r="Z8532"/>
  <c r="F8532"/>
  <c r="C8532"/>
  <c r="Z8531"/>
  <c r="F8531"/>
  <c r="C8531"/>
  <c r="Z8530"/>
  <c r="F8530"/>
  <c r="C8530"/>
  <c r="Z8529"/>
  <c r="F8529"/>
  <c r="C8529"/>
  <c r="Z8528"/>
  <c r="F8528"/>
  <c r="C8528"/>
  <c r="Z8527"/>
  <c r="F8527"/>
  <c r="C8527"/>
  <c r="Z8526"/>
  <c r="F8526"/>
  <c r="C8526"/>
  <c r="Z8525"/>
  <c r="F8525"/>
  <c r="C8525"/>
  <c r="Z8524"/>
  <c r="F8524"/>
  <c r="C8524"/>
  <c r="Z8523"/>
  <c r="F8523"/>
  <c r="C8523"/>
  <c r="Z8522"/>
  <c r="F8522"/>
  <c r="C8522"/>
  <c r="Z8521"/>
  <c r="F8521"/>
  <c r="C8521"/>
  <c r="Z8520"/>
  <c r="F8520"/>
  <c r="C8520"/>
  <c r="Z8519"/>
  <c r="F8519"/>
  <c r="C8519"/>
  <c r="Z8518"/>
  <c r="F8518"/>
  <c r="C8518"/>
  <c r="Z8517"/>
  <c r="F8517"/>
  <c r="C8517"/>
  <c r="Z8516"/>
  <c r="F8516"/>
  <c r="C8516"/>
  <c r="Z8515"/>
  <c r="F8515"/>
  <c r="C8515"/>
  <c r="Z8514"/>
  <c r="F8514"/>
  <c r="C8514"/>
  <c r="Z8513"/>
  <c r="F8513"/>
  <c r="C8513"/>
  <c r="Z8512"/>
  <c r="F8512"/>
  <c r="C8512"/>
  <c r="Z8511"/>
  <c r="F8511"/>
  <c r="C8511"/>
  <c r="Z8510"/>
  <c r="F8510"/>
  <c r="C8510"/>
  <c r="Z8509"/>
  <c r="F8509"/>
  <c r="C8509"/>
  <c r="Z8508"/>
  <c r="F8508"/>
  <c r="C8508"/>
  <c r="Z8507"/>
  <c r="F8507"/>
  <c r="C8507"/>
  <c r="Z8506"/>
  <c r="F8506"/>
  <c r="C8506"/>
  <c r="Z8505"/>
  <c r="F8505"/>
  <c r="C8505"/>
  <c r="Z8504"/>
  <c r="F8504"/>
  <c r="C8504"/>
  <c r="Z8503"/>
  <c r="F8503"/>
  <c r="C8503"/>
  <c r="Z8502"/>
  <c r="F8502"/>
  <c r="C8502"/>
  <c r="Z8501"/>
  <c r="F8501"/>
  <c r="C8501"/>
  <c r="Z8500"/>
  <c r="F8500"/>
  <c r="C8500"/>
  <c r="Z8499"/>
  <c r="F8499"/>
  <c r="C8499"/>
  <c r="Z8498"/>
  <c r="F8498"/>
  <c r="C8498"/>
  <c r="Z8497"/>
  <c r="F8497"/>
  <c r="C8497"/>
  <c r="Z8496"/>
  <c r="F8496"/>
  <c r="C8496"/>
  <c r="Z8495"/>
  <c r="F8495"/>
  <c r="C8495"/>
  <c r="Z8494"/>
  <c r="F8494"/>
  <c r="C8494"/>
  <c r="Z8493"/>
  <c r="F8493"/>
  <c r="C8493"/>
  <c r="Z8492"/>
  <c r="F8492"/>
  <c r="C8492"/>
  <c r="Z8491"/>
  <c r="F8491"/>
  <c r="C8491"/>
  <c r="Z8490"/>
  <c r="F8490"/>
  <c r="C8490"/>
  <c r="Z8489"/>
  <c r="F8489"/>
  <c r="C8489"/>
  <c r="Z8488"/>
  <c r="F8488"/>
  <c r="C8488"/>
  <c r="Z8487"/>
  <c r="F8487"/>
  <c r="C8487"/>
  <c r="Z8486"/>
  <c r="F8486"/>
  <c r="C8486"/>
  <c r="Z8485"/>
  <c r="F8485"/>
  <c r="C8485"/>
  <c r="Z8484"/>
  <c r="F8484"/>
  <c r="C8484"/>
  <c r="Z8483"/>
  <c r="F8483"/>
  <c r="C8483"/>
  <c r="Z8482"/>
  <c r="F8482"/>
  <c r="C8482"/>
  <c r="Z8481"/>
  <c r="F8481"/>
  <c r="C8481"/>
  <c r="Z8480"/>
  <c r="F8480"/>
  <c r="C8480"/>
  <c r="Z8479"/>
  <c r="F8479"/>
  <c r="C8479"/>
  <c r="Z8478"/>
  <c r="F8478"/>
  <c r="C8478"/>
  <c r="Z8477"/>
  <c r="F8477"/>
  <c r="C8477"/>
  <c r="Z8476"/>
  <c r="F8476"/>
  <c r="C8476"/>
  <c r="Z8475"/>
  <c r="F8475"/>
  <c r="C8475"/>
  <c r="Z8474"/>
  <c r="F8474"/>
  <c r="C8474"/>
  <c r="Z8473"/>
  <c r="F8473"/>
  <c r="C8473"/>
  <c r="Z8472"/>
  <c r="F8472"/>
  <c r="C8472"/>
  <c r="Z8471"/>
  <c r="F8471"/>
  <c r="C8471"/>
  <c r="Z8470"/>
  <c r="F8470"/>
  <c r="C8470"/>
  <c r="Z8469"/>
  <c r="F8469"/>
  <c r="C8469"/>
  <c r="Z8468"/>
  <c r="F8468"/>
  <c r="C8468"/>
  <c r="Z8467"/>
  <c r="F8467"/>
  <c r="C8467"/>
  <c r="Z8466"/>
  <c r="F8466"/>
  <c r="C8466"/>
  <c r="Z8465"/>
  <c r="F8465"/>
  <c r="C8465"/>
  <c r="Z8464"/>
  <c r="F8464"/>
  <c r="C8464"/>
  <c r="Z8463"/>
  <c r="F8463"/>
  <c r="C8463"/>
  <c r="Z8462"/>
  <c r="F8462"/>
  <c r="C8462"/>
  <c r="Z8461"/>
  <c r="F8461"/>
  <c r="C8461"/>
  <c r="Z8460"/>
  <c r="F8460"/>
  <c r="C8460"/>
  <c r="Z8459"/>
  <c r="F8459"/>
  <c r="C8459"/>
  <c r="Z8458"/>
  <c r="F8458"/>
  <c r="C8458"/>
  <c r="Z8457"/>
  <c r="F8457"/>
  <c r="C8457"/>
  <c r="Z8456"/>
  <c r="F8456"/>
  <c r="C8456"/>
  <c r="Z8455"/>
  <c r="F8455"/>
  <c r="C8455"/>
  <c r="Z8454"/>
  <c r="F8454"/>
  <c r="C8454"/>
  <c r="Z8453"/>
  <c r="F8453"/>
  <c r="C8453"/>
  <c r="Z8452"/>
  <c r="F8452"/>
  <c r="C8452"/>
  <c r="Z8451"/>
  <c r="F8451"/>
  <c r="C8451"/>
  <c r="Z8450"/>
  <c r="F8450"/>
  <c r="C8450"/>
  <c r="Z8449"/>
  <c r="F8449"/>
  <c r="C8449"/>
  <c r="Z8448"/>
  <c r="F8448"/>
  <c r="C8448"/>
  <c r="Z8447"/>
  <c r="F8447"/>
  <c r="C8447"/>
  <c r="Z8446"/>
  <c r="F8446"/>
  <c r="C8446"/>
  <c r="Z8445"/>
  <c r="F8445"/>
  <c r="C8445"/>
  <c r="Z8444"/>
  <c r="F8444"/>
  <c r="C8444"/>
  <c r="Z8443"/>
  <c r="F8443"/>
  <c r="C8443"/>
  <c r="Z8442"/>
  <c r="F8442"/>
  <c r="C8442"/>
  <c r="Z8441"/>
  <c r="F8441"/>
  <c r="C8441"/>
  <c r="Z8440"/>
  <c r="F8440"/>
  <c r="C8440"/>
  <c r="Z8439"/>
  <c r="F8439"/>
  <c r="C8439"/>
  <c r="Z8438"/>
  <c r="F8438"/>
  <c r="C8438"/>
  <c r="Z8437"/>
  <c r="F8437"/>
  <c r="C8437"/>
  <c r="Z8436"/>
  <c r="F8436"/>
  <c r="C8436"/>
  <c r="Z8435"/>
  <c r="F8435"/>
  <c r="C8435"/>
  <c r="Z8434"/>
  <c r="F8434"/>
  <c r="C8434"/>
  <c r="Z8433"/>
  <c r="F8433"/>
  <c r="C8433"/>
  <c r="Z8432"/>
  <c r="F8432"/>
  <c r="C8432"/>
  <c r="Z8431"/>
  <c r="F8431"/>
  <c r="C8431"/>
  <c r="Z8430"/>
  <c r="F8430"/>
  <c r="C8430"/>
  <c r="Z8429"/>
  <c r="F8429"/>
  <c r="C8429"/>
  <c r="Z8428"/>
  <c r="F8428"/>
  <c r="C8428"/>
  <c r="Z8427"/>
  <c r="F8427"/>
  <c r="C8427"/>
  <c r="Z8426"/>
  <c r="F8426"/>
  <c r="C8426"/>
  <c r="Z8425"/>
  <c r="F8425"/>
  <c r="C8425"/>
  <c r="Z8424"/>
  <c r="F8424"/>
  <c r="C8424"/>
  <c r="Z8423"/>
  <c r="F8423"/>
  <c r="C8423"/>
  <c r="Z8422"/>
  <c r="F8422"/>
  <c r="C8422"/>
  <c r="Z8421"/>
  <c r="F8421"/>
  <c r="C8421"/>
  <c r="Z8420"/>
  <c r="F8420"/>
  <c r="C8420"/>
  <c r="Z8419"/>
  <c r="F8419"/>
  <c r="C8419"/>
  <c r="Z8418"/>
  <c r="F8418"/>
  <c r="C8418"/>
  <c r="Z8417"/>
  <c r="F8417"/>
  <c r="C8417"/>
  <c r="Z8416"/>
  <c r="F8416"/>
  <c r="C8416"/>
  <c r="Z8415"/>
  <c r="F8415"/>
  <c r="C8415"/>
  <c r="Z8414"/>
  <c r="F8414"/>
  <c r="C8414"/>
  <c r="Z8413"/>
  <c r="F8413"/>
  <c r="C8413"/>
  <c r="Z8412"/>
  <c r="F8412"/>
  <c r="C8412"/>
  <c r="Z8411"/>
  <c r="F8411"/>
  <c r="C8411"/>
  <c r="Z8410"/>
  <c r="F8410"/>
  <c r="C8410"/>
  <c r="Z8409"/>
  <c r="F8409"/>
  <c r="C8409"/>
  <c r="Z8408"/>
  <c r="F8408"/>
  <c r="C8408"/>
  <c r="Z8407"/>
  <c r="F8407"/>
  <c r="C8407"/>
  <c r="Z8406"/>
  <c r="F8406"/>
  <c r="C8406"/>
  <c r="Z8405"/>
  <c r="F8405"/>
  <c r="C8405"/>
  <c r="Z8404"/>
  <c r="F8404"/>
  <c r="C8404"/>
  <c r="Z8403"/>
  <c r="F8403"/>
  <c r="C8403"/>
  <c r="Z8402"/>
  <c r="F8402"/>
  <c r="C8402"/>
  <c r="Z8401"/>
  <c r="F8401"/>
  <c r="C8401"/>
  <c r="Z8400"/>
  <c r="F8400"/>
  <c r="C8400"/>
  <c r="Z8399"/>
  <c r="F8399"/>
  <c r="C8399"/>
  <c r="Z8398"/>
  <c r="F8398"/>
  <c r="C8398"/>
  <c r="Z8397"/>
  <c r="F8397"/>
  <c r="C8397"/>
  <c r="Z8396"/>
  <c r="F8396"/>
  <c r="C8396"/>
  <c r="Z8395"/>
  <c r="F8395"/>
  <c r="C8395"/>
  <c r="Z8394"/>
  <c r="F8394"/>
  <c r="C8394"/>
  <c r="Z8393"/>
  <c r="F8393"/>
  <c r="C8393"/>
  <c r="Z8392"/>
  <c r="F8392"/>
  <c r="C8392"/>
  <c r="Z8391"/>
  <c r="F8391"/>
  <c r="C8391"/>
  <c r="Z8390"/>
  <c r="F8390"/>
  <c r="C8390"/>
  <c r="Z8389"/>
  <c r="F8389"/>
  <c r="C8389"/>
  <c r="Z8388"/>
  <c r="F8388"/>
  <c r="C8388"/>
  <c r="Z8387"/>
  <c r="F8387"/>
  <c r="C8387"/>
  <c r="Z8386"/>
  <c r="F8386"/>
  <c r="C8386"/>
  <c r="Z8385"/>
  <c r="F8385"/>
  <c r="C8385"/>
  <c r="Z8384"/>
  <c r="F8384"/>
  <c r="C8384"/>
  <c r="Z8383"/>
  <c r="F8383"/>
  <c r="C8383"/>
  <c r="Z8382"/>
  <c r="F8382"/>
  <c r="C8382"/>
  <c r="Z8381"/>
  <c r="F8381"/>
  <c r="C8381"/>
  <c r="Z8380"/>
  <c r="F8380"/>
  <c r="C8380"/>
  <c r="Z8379"/>
  <c r="F8379"/>
  <c r="C8379"/>
  <c r="Z8378"/>
  <c r="F8378"/>
  <c r="C8378"/>
  <c r="Z8377"/>
  <c r="F8377"/>
  <c r="C8377"/>
  <c r="Z8376"/>
  <c r="F8376"/>
  <c r="C8376"/>
  <c r="Z8375"/>
  <c r="F8375"/>
  <c r="C8375"/>
  <c r="Z8374"/>
  <c r="F8374"/>
  <c r="C8374"/>
  <c r="Z8373"/>
  <c r="F8373"/>
  <c r="C8373"/>
  <c r="Z8372"/>
  <c r="F8372"/>
  <c r="C8372"/>
  <c r="Z8371"/>
  <c r="F8371"/>
  <c r="C8371"/>
  <c r="Z8370"/>
  <c r="F8370"/>
  <c r="C8370"/>
  <c r="Z8369"/>
  <c r="F8369"/>
  <c r="C8369"/>
  <c r="Z8368"/>
  <c r="F8368"/>
  <c r="C8368"/>
  <c r="Z8367"/>
  <c r="F8367"/>
  <c r="C8367"/>
  <c r="Z8366"/>
  <c r="F8366"/>
  <c r="C8366"/>
  <c r="Z8365"/>
  <c r="F8365"/>
  <c r="C8365"/>
  <c r="Z8364"/>
  <c r="F8364"/>
  <c r="C8364"/>
  <c r="Z8363"/>
  <c r="F8363"/>
  <c r="C8363"/>
  <c r="Z8362"/>
  <c r="F8362"/>
  <c r="C8362"/>
  <c r="Z8361"/>
  <c r="F8361"/>
  <c r="C8361"/>
  <c r="Z8360"/>
  <c r="F8360"/>
  <c r="C8360"/>
  <c r="Z8359"/>
  <c r="F8359"/>
  <c r="C8359"/>
  <c r="Z8358"/>
  <c r="F8358"/>
  <c r="C8358"/>
  <c r="Z8357"/>
  <c r="F8357"/>
  <c r="C8357"/>
  <c r="Z8356"/>
  <c r="F8356"/>
  <c r="C8356"/>
  <c r="Z8355"/>
  <c r="F8355"/>
  <c r="C8355"/>
  <c r="Z8354"/>
  <c r="F8354"/>
  <c r="C8354"/>
  <c r="Z8353"/>
  <c r="F8353"/>
  <c r="C8353"/>
  <c r="Z8352"/>
  <c r="F8352"/>
  <c r="C8352"/>
  <c r="Z8351"/>
  <c r="F8351"/>
  <c r="C8351"/>
  <c r="Z8350"/>
  <c r="F8350"/>
  <c r="C8350"/>
  <c r="Z8349"/>
  <c r="F8349"/>
  <c r="C8349"/>
  <c r="Z8348"/>
  <c r="F8348"/>
  <c r="C8348"/>
  <c r="Z8347"/>
  <c r="F8347"/>
  <c r="C8347"/>
  <c r="Z8346"/>
  <c r="F8346"/>
  <c r="C8346"/>
  <c r="Z8345"/>
  <c r="F8345"/>
  <c r="C8345"/>
  <c r="Z8344"/>
  <c r="F8344"/>
  <c r="C8344"/>
  <c r="Z8343"/>
  <c r="F8343"/>
  <c r="C8343"/>
  <c r="Z8342"/>
  <c r="F8342"/>
  <c r="C8342"/>
  <c r="Z8341"/>
  <c r="F8341"/>
  <c r="C8341"/>
  <c r="Z8340"/>
  <c r="F8340"/>
  <c r="C8340"/>
  <c r="Z8339"/>
  <c r="F8339"/>
  <c r="C8339"/>
  <c r="Z8338"/>
  <c r="F8338"/>
  <c r="C8338"/>
  <c r="Z8337"/>
  <c r="F8337"/>
  <c r="C8337"/>
  <c r="Z8336"/>
  <c r="F8336"/>
  <c r="C8336"/>
  <c r="Z8335"/>
  <c r="F8335"/>
  <c r="C8335"/>
  <c r="Z8334"/>
  <c r="F8334"/>
  <c r="C8334"/>
  <c r="Z8333"/>
  <c r="F8333"/>
  <c r="C8333"/>
  <c r="Z8332"/>
  <c r="F8332"/>
  <c r="C8332"/>
  <c r="Z8331"/>
  <c r="F8331"/>
  <c r="C8331"/>
  <c r="Z8330"/>
  <c r="F8330"/>
  <c r="C8330"/>
  <c r="Z8329"/>
  <c r="F8329"/>
  <c r="C8329"/>
  <c r="Z8328"/>
  <c r="F8328"/>
  <c r="C8328"/>
  <c r="Z8327"/>
  <c r="F8327"/>
  <c r="C8327"/>
  <c r="Z8326"/>
  <c r="F8326"/>
  <c r="C8326"/>
  <c r="Z8325"/>
  <c r="F8325"/>
  <c r="C8325"/>
  <c r="Z8324"/>
  <c r="F8324"/>
  <c r="C8324"/>
  <c r="Z8323"/>
  <c r="F8323"/>
  <c r="C8323"/>
  <c r="Z8322"/>
  <c r="F8322"/>
  <c r="C8322"/>
  <c r="Z8321"/>
  <c r="F8321"/>
  <c r="C8321"/>
  <c r="Z8320"/>
  <c r="F8320"/>
  <c r="C8320"/>
  <c r="Z8319"/>
  <c r="F8319"/>
  <c r="C8319"/>
  <c r="Z8318"/>
  <c r="F8318"/>
  <c r="C8318"/>
  <c r="Z8317"/>
  <c r="F8317"/>
  <c r="C8317"/>
  <c r="Z8316"/>
  <c r="F8316"/>
  <c r="C8316"/>
  <c r="Z8315"/>
  <c r="F8315"/>
  <c r="C8315"/>
  <c r="Z8314"/>
  <c r="F8314"/>
  <c r="C8314"/>
  <c r="Z8313"/>
  <c r="F8313"/>
  <c r="C8313"/>
  <c r="Z8312"/>
  <c r="F8312"/>
  <c r="C8312"/>
  <c r="Z8311"/>
  <c r="F8311"/>
  <c r="C8311"/>
  <c r="Z8310"/>
  <c r="F8310"/>
  <c r="C8310"/>
  <c r="Z8309"/>
  <c r="F8309"/>
  <c r="C8309"/>
  <c r="Z8308"/>
  <c r="F8308"/>
  <c r="C8308"/>
  <c r="Z8307"/>
  <c r="F8307"/>
  <c r="C8307"/>
  <c r="Z8306"/>
  <c r="F8306"/>
  <c r="C8306"/>
  <c r="Z8305"/>
  <c r="F8305"/>
  <c r="C8305"/>
  <c r="Z8304"/>
  <c r="F8304"/>
  <c r="C8304"/>
  <c r="Z8303"/>
  <c r="F8303"/>
  <c r="C8303"/>
  <c r="Z8302"/>
  <c r="F8302"/>
  <c r="C8302"/>
  <c r="Z8301"/>
  <c r="F8301"/>
  <c r="C8301"/>
  <c r="Z8300"/>
  <c r="F8300"/>
  <c r="C8300"/>
  <c r="Z8299"/>
  <c r="F8299"/>
  <c r="C8299"/>
  <c r="Z8298"/>
  <c r="F8298"/>
  <c r="C8298"/>
  <c r="Z8297"/>
  <c r="F8297"/>
  <c r="C8297"/>
  <c r="Z8296"/>
  <c r="F8296"/>
  <c r="C8296"/>
  <c r="Z8295"/>
  <c r="F8295"/>
  <c r="C8295"/>
  <c r="Z8294"/>
  <c r="F8294"/>
  <c r="C8294"/>
  <c r="Z8293"/>
  <c r="F8293"/>
  <c r="C8293"/>
  <c r="Z8292"/>
  <c r="F8292"/>
  <c r="C8292"/>
  <c r="Z8291"/>
  <c r="F8291"/>
  <c r="C8291"/>
  <c r="Z8290"/>
  <c r="F8290"/>
  <c r="C8290"/>
  <c r="Z8289"/>
  <c r="F8289"/>
  <c r="C8289"/>
  <c r="Z8288"/>
  <c r="F8288"/>
  <c r="C8288"/>
  <c r="Z8287"/>
  <c r="F8287"/>
  <c r="C8287"/>
  <c r="Z8286"/>
  <c r="F8286"/>
  <c r="C8286"/>
  <c r="Z8285"/>
  <c r="F8285"/>
  <c r="C8285"/>
  <c r="Z8284"/>
  <c r="F8284"/>
  <c r="C8284"/>
  <c r="Z8283"/>
  <c r="F8283"/>
  <c r="C8283"/>
  <c r="Z8282"/>
  <c r="F8282"/>
  <c r="C8282"/>
  <c r="Z8281"/>
  <c r="F8281"/>
  <c r="C8281"/>
  <c r="Z8280"/>
  <c r="F8280"/>
  <c r="C8280"/>
  <c r="Z8279"/>
  <c r="F8279"/>
  <c r="C8279"/>
  <c r="Z8278"/>
  <c r="F8278"/>
  <c r="C8278"/>
  <c r="Z8277"/>
  <c r="F8277"/>
  <c r="C8277"/>
  <c r="Z8276"/>
  <c r="F8276"/>
  <c r="C8276"/>
  <c r="Z8275"/>
  <c r="F8275"/>
  <c r="C8275"/>
  <c r="Z8274"/>
  <c r="F8274"/>
  <c r="C8274"/>
  <c r="Z8273"/>
  <c r="F8273"/>
  <c r="C8273"/>
  <c r="Z8272"/>
  <c r="F8272"/>
  <c r="C8272"/>
  <c r="Z8271"/>
  <c r="F8271"/>
  <c r="C8271"/>
  <c r="Z8270"/>
  <c r="F8270"/>
  <c r="C8270"/>
  <c r="Z8269"/>
  <c r="F8269"/>
  <c r="C8269"/>
  <c r="Z8268"/>
  <c r="F8268"/>
  <c r="C8268"/>
  <c r="Z8267"/>
  <c r="F8267"/>
  <c r="C8267"/>
  <c r="Z8266"/>
  <c r="F8266"/>
  <c r="C8266"/>
  <c r="Z8265"/>
  <c r="F8265"/>
  <c r="C8265"/>
  <c r="Z8264"/>
  <c r="F8264"/>
  <c r="C8264"/>
  <c r="Z8263"/>
  <c r="F8263"/>
  <c r="C8263"/>
  <c r="Z8262"/>
  <c r="F8262"/>
  <c r="C8262"/>
  <c r="Z8261"/>
  <c r="F8261"/>
  <c r="C8261"/>
  <c r="Z8260"/>
  <c r="F8260"/>
  <c r="C8260"/>
  <c r="Z8259"/>
  <c r="F8259"/>
  <c r="C8259"/>
  <c r="Z8258"/>
  <c r="F8258"/>
  <c r="C8258"/>
  <c r="Z8257"/>
  <c r="F8257"/>
  <c r="C8257"/>
  <c r="Z8256"/>
  <c r="F8256"/>
  <c r="C8256"/>
  <c r="Z8255"/>
  <c r="F8255"/>
  <c r="C8255"/>
  <c r="Z8254"/>
  <c r="F8254"/>
  <c r="C8254"/>
  <c r="Z8253"/>
  <c r="F8253"/>
  <c r="C8253"/>
  <c r="Z8252"/>
  <c r="F8252"/>
  <c r="C8252"/>
  <c r="Z8251"/>
  <c r="F8251"/>
  <c r="C8251"/>
  <c r="Z8250"/>
  <c r="F8250"/>
  <c r="C8250"/>
  <c r="Z8249"/>
  <c r="F8249"/>
  <c r="C8249"/>
  <c r="Z8248"/>
  <c r="F8248"/>
  <c r="C8248"/>
  <c r="Z8247"/>
  <c r="F8247"/>
  <c r="C8247"/>
  <c r="Z8246"/>
  <c r="F8246"/>
  <c r="C8246"/>
  <c r="Z8245"/>
  <c r="F8245"/>
  <c r="C8245"/>
  <c r="Z8244"/>
  <c r="F8244"/>
  <c r="C8244"/>
  <c r="Z8243"/>
  <c r="F8243"/>
  <c r="C8243"/>
  <c r="Z8242"/>
  <c r="F8242"/>
  <c r="C8242"/>
  <c r="Z8241"/>
  <c r="F8241"/>
  <c r="C8241"/>
  <c r="Z8240"/>
  <c r="F8240"/>
  <c r="C8240"/>
  <c r="Z8239"/>
  <c r="F8239"/>
  <c r="C8239"/>
  <c r="Z8238"/>
  <c r="F8238"/>
  <c r="C8238"/>
  <c r="Z8237"/>
  <c r="F8237"/>
  <c r="C8237"/>
  <c r="Z8236"/>
  <c r="F8236"/>
  <c r="C8236"/>
  <c r="Z8235"/>
  <c r="F8235"/>
  <c r="C8235"/>
  <c r="Z8234"/>
  <c r="F8234"/>
  <c r="C8234"/>
  <c r="Z8233"/>
  <c r="F8233"/>
  <c r="C8233"/>
  <c r="Z8232"/>
  <c r="F8232"/>
  <c r="C8232"/>
  <c r="Z8231"/>
  <c r="F8231"/>
  <c r="C8231"/>
  <c r="Z8229"/>
  <c r="F8229"/>
  <c r="C8229"/>
  <c r="Z8228"/>
  <c r="F8228"/>
  <c r="C8228"/>
  <c r="Z8227"/>
  <c r="F8227"/>
  <c r="C8227"/>
  <c r="Z8226"/>
  <c r="F8226"/>
  <c r="C8226"/>
  <c r="Z8225"/>
  <c r="F8225"/>
  <c r="C8225"/>
  <c r="Z8224"/>
  <c r="F8224"/>
  <c r="C8224"/>
  <c r="Z8223"/>
  <c r="F8223"/>
  <c r="C8223"/>
  <c r="Z8222"/>
  <c r="F8222"/>
  <c r="C8222"/>
  <c r="Z8221"/>
  <c r="F8221"/>
  <c r="C8221"/>
  <c r="Z8220"/>
  <c r="F8220"/>
  <c r="C8220"/>
  <c r="Z8219"/>
  <c r="F8219"/>
  <c r="C8219"/>
  <c r="Z8218"/>
  <c r="F8218"/>
  <c r="C8218"/>
  <c r="Z8217"/>
  <c r="F8217"/>
  <c r="C8217"/>
  <c r="Z8216"/>
  <c r="F8216"/>
  <c r="C8216"/>
  <c r="Z8215"/>
  <c r="F8215"/>
  <c r="C8215"/>
  <c r="Z8214"/>
  <c r="F8214"/>
  <c r="C8214"/>
  <c r="Z8213"/>
  <c r="F8213"/>
  <c r="C8213"/>
  <c r="Z8212"/>
  <c r="F8212"/>
  <c r="C8212"/>
  <c r="Z8211"/>
  <c r="F8211"/>
  <c r="C8211"/>
  <c r="Z8210"/>
  <c r="F8210"/>
  <c r="C8210"/>
  <c r="Z8209"/>
  <c r="F8209"/>
  <c r="C8209"/>
  <c r="Z8208"/>
  <c r="F8208"/>
  <c r="C8208"/>
  <c r="Z8207"/>
  <c r="F8207"/>
  <c r="C8207"/>
  <c r="Z8206"/>
  <c r="F8206"/>
  <c r="C8206"/>
  <c r="Z8205"/>
  <c r="F8205"/>
  <c r="C8205"/>
  <c r="Z8204"/>
  <c r="F8204"/>
  <c r="C8204"/>
  <c r="Z8203"/>
  <c r="F8203"/>
  <c r="C8203"/>
  <c r="Z8202"/>
  <c r="F8202"/>
  <c r="C8202"/>
  <c r="Z8201"/>
  <c r="F8201"/>
  <c r="C8201"/>
  <c r="Z8200"/>
  <c r="F8200"/>
  <c r="C8200"/>
  <c r="Z8199"/>
  <c r="F8199"/>
  <c r="C8199"/>
  <c r="Z8198"/>
  <c r="F8198"/>
  <c r="C8198"/>
  <c r="Z8197"/>
  <c r="F8197"/>
  <c r="C8197"/>
  <c r="Z8196"/>
  <c r="F8196"/>
  <c r="C8196"/>
  <c r="Z8195"/>
  <c r="F8195"/>
  <c r="C8195"/>
  <c r="Z8194"/>
  <c r="F8194"/>
  <c r="C8194"/>
  <c r="Z8193"/>
  <c r="F8193"/>
  <c r="C8193"/>
  <c r="Z8192"/>
  <c r="F8192"/>
  <c r="C8192"/>
  <c r="Z8191"/>
  <c r="F8191"/>
  <c r="C8191"/>
  <c r="Z8190"/>
  <c r="F8190"/>
  <c r="C8190"/>
  <c r="Z8189"/>
  <c r="F8189"/>
  <c r="C8189"/>
  <c r="Z8188"/>
  <c r="F8188"/>
  <c r="C8188"/>
  <c r="Z8187"/>
  <c r="F8187"/>
  <c r="C8187"/>
  <c r="Z8186"/>
  <c r="F8186"/>
  <c r="C8186"/>
  <c r="Z8185"/>
  <c r="F8185"/>
  <c r="C8185"/>
  <c r="Z8184"/>
  <c r="F8184"/>
  <c r="C8184"/>
  <c r="Z8183"/>
  <c r="F8183"/>
  <c r="C8183"/>
  <c r="Z8182"/>
  <c r="F8182"/>
  <c r="C8182"/>
  <c r="Z8181"/>
  <c r="F8181"/>
  <c r="C8181"/>
  <c r="Z8180"/>
  <c r="F8180"/>
  <c r="C8180"/>
  <c r="Z8179"/>
  <c r="F8179"/>
  <c r="C8179"/>
  <c r="Z8178"/>
  <c r="F8178"/>
  <c r="C8178"/>
  <c r="Z8177"/>
  <c r="F8177"/>
  <c r="C8177"/>
  <c r="Z8176"/>
  <c r="F8176"/>
  <c r="C8176"/>
  <c r="Z8175"/>
  <c r="F8175"/>
  <c r="C8175"/>
  <c r="Z8174"/>
  <c r="F8174"/>
  <c r="C8174"/>
  <c r="Z8173"/>
  <c r="F8173"/>
  <c r="C8173"/>
  <c r="Z8172"/>
  <c r="F8172"/>
  <c r="C8172"/>
  <c r="Z8171"/>
  <c r="F8171"/>
  <c r="C8171"/>
  <c r="Z8170"/>
  <c r="F8170"/>
  <c r="C8170"/>
  <c r="Z8169"/>
  <c r="F8169"/>
  <c r="C8169"/>
  <c r="Z8168"/>
  <c r="F8168"/>
  <c r="C8168"/>
  <c r="Z8167"/>
  <c r="F8167"/>
  <c r="C8167"/>
  <c r="Z8166"/>
  <c r="F8166"/>
  <c r="C8166"/>
  <c r="Z8165"/>
  <c r="F8165"/>
  <c r="C8165"/>
  <c r="Z8164"/>
  <c r="F8164"/>
  <c r="C8164"/>
  <c r="Z8163"/>
  <c r="F8163"/>
  <c r="C8163"/>
  <c r="Z8162"/>
  <c r="F8162"/>
  <c r="C8162"/>
  <c r="Z8161"/>
  <c r="F8161"/>
  <c r="C8161"/>
  <c r="Z8160"/>
  <c r="F8160"/>
  <c r="C8160"/>
  <c r="Z8159"/>
  <c r="F8159"/>
  <c r="C8159"/>
  <c r="Z8158"/>
  <c r="F8158"/>
  <c r="C8158"/>
  <c r="Z8157"/>
  <c r="F8157"/>
  <c r="C8157"/>
  <c r="Z8156"/>
  <c r="F8156"/>
  <c r="C8156"/>
  <c r="Z8155"/>
  <c r="F8155"/>
  <c r="C8155"/>
  <c r="Z8154"/>
  <c r="F8154"/>
  <c r="C8154"/>
  <c r="Z8153"/>
  <c r="F8153"/>
  <c r="C8153"/>
  <c r="Z8152"/>
  <c r="F8152"/>
  <c r="C8152"/>
  <c r="Z8151"/>
  <c r="F8151"/>
  <c r="C8151"/>
  <c r="Z8150"/>
  <c r="F8150"/>
  <c r="C8150"/>
  <c r="Z8149"/>
  <c r="F8149"/>
  <c r="C8149"/>
  <c r="Z8148"/>
  <c r="F8148"/>
  <c r="C8148"/>
  <c r="Z8147"/>
  <c r="F8147"/>
  <c r="C8147"/>
  <c r="Z8146"/>
  <c r="F8146"/>
  <c r="C8146"/>
  <c r="Z8145"/>
  <c r="F8145"/>
  <c r="C8145"/>
  <c r="Z8144"/>
  <c r="F8144"/>
  <c r="C8144"/>
  <c r="Z8143"/>
  <c r="F8143"/>
  <c r="C8143"/>
  <c r="Z8142"/>
  <c r="F8142"/>
  <c r="C8142"/>
  <c r="Z8141"/>
  <c r="F8141"/>
  <c r="C8141"/>
  <c r="Z8140"/>
  <c r="F8140"/>
  <c r="C8140"/>
  <c r="Z8139"/>
  <c r="F8139"/>
  <c r="C8139"/>
  <c r="Z8138"/>
  <c r="F8138"/>
  <c r="C8138"/>
  <c r="Z8137"/>
  <c r="F8137"/>
  <c r="C8137"/>
  <c r="Z8136"/>
  <c r="F8136"/>
  <c r="C8136"/>
  <c r="Z8135"/>
  <c r="F8135"/>
  <c r="C8135"/>
  <c r="Z8134"/>
  <c r="F8134"/>
  <c r="C8134"/>
  <c r="Z8133"/>
  <c r="F8133"/>
  <c r="C8133"/>
  <c r="Z8132"/>
  <c r="F8132"/>
  <c r="C8132"/>
  <c r="Z8131"/>
  <c r="F8131"/>
  <c r="C8131"/>
  <c r="Z8130"/>
  <c r="F8130"/>
  <c r="C8130"/>
  <c r="Z8129"/>
  <c r="F8129"/>
  <c r="C8129"/>
  <c r="Z8128"/>
  <c r="F8128"/>
  <c r="C8128"/>
  <c r="Z8127"/>
  <c r="F8127"/>
  <c r="C8127"/>
  <c r="Z8126"/>
  <c r="F8126"/>
  <c r="C8126"/>
  <c r="Z8125"/>
  <c r="F8125"/>
  <c r="C8125"/>
  <c r="Z8124"/>
  <c r="F8124"/>
  <c r="C8124"/>
  <c r="Z8123"/>
  <c r="F8123"/>
  <c r="C8123"/>
  <c r="Z8122"/>
  <c r="F8122"/>
  <c r="C8122"/>
  <c r="Z8121"/>
  <c r="F8121"/>
  <c r="C8121"/>
  <c r="Z8120"/>
  <c r="F8120"/>
  <c r="C8120"/>
  <c r="Z8119"/>
  <c r="F8119"/>
  <c r="C8119"/>
  <c r="Z8118"/>
  <c r="F8118"/>
  <c r="C8118"/>
  <c r="Z8117"/>
  <c r="F8117"/>
  <c r="C8117"/>
  <c r="Z8116"/>
  <c r="F8116"/>
  <c r="C8116"/>
  <c r="Z8115"/>
  <c r="F8115"/>
  <c r="C8115"/>
  <c r="Z8114"/>
  <c r="F8114"/>
  <c r="C8114"/>
  <c r="Z8113"/>
  <c r="F8113"/>
  <c r="C8113"/>
  <c r="Z8112"/>
  <c r="F8112"/>
  <c r="C8112"/>
  <c r="Z8111"/>
  <c r="F8111"/>
  <c r="C8111"/>
  <c r="Z8110"/>
  <c r="F8110"/>
  <c r="C8110"/>
  <c r="Z8109"/>
  <c r="F8109"/>
  <c r="C8109"/>
  <c r="Z8108"/>
  <c r="F8108"/>
  <c r="C8108"/>
  <c r="Z8107"/>
  <c r="F8107"/>
  <c r="C8107"/>
  <c r="Z8106"/>
  <c r="F8106"/>
  <c r="C8106"/>
  <c r="Z8105"/>
  <c r="F8105"/>
  <c r="C8105"/>
  <c r="Z8104"/>
  <c r="F8104"/>
  <c r="C8104"/>
  <c r="Z8103"/>
  <c r="F8103"/>
  <c r="C8103"/>
  <c r="Z8102"/>
  <c r="F8102"/>
  <c r="C8102"/>
  <c r="Z8101"/>
  <c r="F8101"/>
  <c r="C8101"/>
  <c r="Z8100"/>
  <c r="F8100"/>
  <c r="C8100"/>
  <c r="Z8099"/>
  <c r="F8099"/>
  <c r="C8099"/>
  <c r="Z8098"/>
  <c r="F8098"/>
  <c r="C8098"/>
  <c r="Z8097"/>
  <c r="F8097"/>
  <c r="C8097"/>
  <c r="Z8096"/>
  <c r="F8096"/>
  <c r="C8096"/>
  <c r="Z8095"/>
  <c r="F8095"/>
  <c r="C8095"/>
  <c r="Z8094"/>
  <c r="F8094"/>
  <c r="C8094"/>
  <c r="Z8093"/>
  <c r="F8093"/>
  <c r="C8093"/>
  <c r="Z8092"/>
  <c r="F8092"/>
  <c r="C8092"/>
  <c r="Z8091"/>
  <c r="F8091"/>
  <c r="C8091"/>
  <c r="Z8090"/>
  <c r="F8090"/>
  <c r="C8090"/>
  <c r="Z8089"/>
  <c r="F8089"/>
  <c r="C8089"/>
  <c r="Z8088"/>
  <c r="F8088"/>
  <c r="C8088"/>
  <c r="Z8087"/>
  <c r="F8087"/>
  <c r="C8087"/>
  <c r="Z8086"/>
  <c r="F8086"/>
  <c r="C8086"/>
  <c r="Z8085"/>
  <c r="F8085"/>
  <c r="C8085"/>
  <c r="Z8084"/>
  <c r="F8084"/>
  <c r="C8084"/>
  <c r="Z8083"/>
  <c r="F8083"/>
  <c r="C8083"/>
  <c r="Z8082"/>
  <c r="F8082"/>
  <c r="C8082"/>
  <c r="Z8081"/>
  <c r="F8081"/>
  <c r="C8081"/>
  <c r="Z8080"/>
  <c r="F8080"/>
  <c r="C8080"/>
  <c r="Z8079"/>
  <c r="F8079"/>
  <c r="C8079"/>
  <c r="Z8078"/>
  <c r="F8078"/>
  <c r="C8078"/>
  <c r="Z8077"/>
  <c r="F8077"/>
  <c r="C8077"/>
  <c r="Z8076"/>
  <c r="F8076"/>
  <c r="C8076"/>
  <c r="Z8075"/>
  <c r="F8075"/>
  <c r="C8075"/>
  <c r="Z8074"/>
  <c r="F8074"/>
  <c r="C8074"/>
  <c r="Z8073"/>
  <c r="F8073"/>
  <c r="C8073"/>
  <c r="Z8072"/>
  <c r="F8072"/>
  <c r="C8072"/>
  <c r="Z8071"/>
  <c r="F8071"/>
  <c r="C8071"/>
  <c r="Z8070"/>
  <c r="F8070"/>
  <c r="C8070"/>
  <c r="Z8069"/>
  <c r="F8069"/>
  <c r="C8069"/>
  <c r="Z8068"/>
  <c r="F8068"/>
  <c r="C8068"/>
  <c r="Z8067"/>
  <c r="F8067"/>
  <c r="C8067"/>
  <c r="Z8066"/>
  <c r="F8066"/>
  <c r="C8066"/>
  <c r="Z8065"/>
  <c r="F8065"/>
  <c r="C8065"/>
  <c r="Z8064"/>
  <c r="F8064"/>
  <c r="C8064"/>
  <c r="Z8063"/>
  <c r="F8063"/>
  <c r="C8063"/>
  <c r="Z8062"/>
  <c r="F8062"/>
  <c r="C8062"/>
  <c r="Z8061"/>
  <c r="F8061"/>
  <c r="C8061"/>
  <c r="Z8060"/>
  <c r="F8060"/>
  <c r="C8060"/>
  <c r="Z8059"/>
  <c r="F8059"/>
  <c r="C8059"/>
  <c r="Z8058"/>
  <c r="F8058"/>
  <c r="C8058"/>
  <c r="Z8057"/>
  <c r="F8057"/>
  <c r="C8057"/>
  <c r="Z8056"/>
  <c r="F8056"/>
  <c r="C8056"/>
  <c r="Z8055"/>
  <c r="F8055"/>
  <c r="C8055"/>
  <c r="Z8054"/>
  <c r="F8054"/>
  <c r="C8054"/>
  <c r="Z8053"/>
  <c r="F8053"/>
  <c r="C8053"/>
  <c r="Z8052"/>
  <c r="F8052"/>
  <c r="C8052"/>
  <c r="Z8051"/>
  <c r="F8051"/>
  <c r="C8051"/>
  <c r="Z8050"/>
  <c r="F8050"/>
  <c r="C8050"/>
  <c r="Z8049"/>
  <c r="F8049"/>
  <c r="C8049"/>
  <c r="Z8048"/>
  <c r="F8048"/>
  <c r="C8048"/>
  <c r="Z8047"/>
  <c r="F8047"/>
  <c r="C8047"/>
  <c r="Z8046"/>
  <c r="F8046"/>
  <c r="C8046"/>
  <c r="Z8045"/>
  <c r="F8045"/>
  <c r="C8045"/>
  <c r="Z8044"/>
  <c r="F8044"/>
  <c r="C8044"/>
  <c r="Z8043"/>
  <c r="F8043"/>
  <c r="C8043"/>
  <c r="Z8042"/>
  <c r="F8042"/>
  <c r="C8042"/>
  <c r="Z8041"/>
  <c r="F8041"/>
  <c r="C8041"/>
  <c r="Z8040"/>
  <c r="F8040"/>
  <c r="C8040"/>
  <c r="Z8039"/>
  <c r="F8039"/>
  <c r="C8039"/>
  <c r="Z8038"/>
  <c r="F8038"/>
  <c r="C8038"/>
  <c r="Z8037"/>
  <c r="F8037"/>
  <c r="C8037"/>
  <c r="Z8036"/>
  <c r="F8036"/>
  <c r="C8036"/>
  <c r="Z8035"/>
  <c r="F8035"/>
  <c r="C8035"/>
  <c r="Z8034"/>
  <c r="F8034"/>
  <c r="C8034"/>
  <c r="Z8033"/>
  <c r="F8033"/>
  <c r="C8033"/>
  <c r="Z8032"/>
  <c r="F8032"/>
  <c r="C8032"/>
  <c r="Z8031"/>
  <c r="F8031"/>
  <c r="C8031"/>
  <c r="Z8030"/>
  <c r="F8030"/>
  <c r="C8030"/>
  <c r="Z8028"/>
  <c r="F8028"/>
  <c r="C8028"/>
  <c r="Z8027"/>
  <c r="F8027"/>
  <c r="C8027"/>
  <c r="Z8026"/>
  <c r="F8026"/>
  <c r="C8026"/>
  <c r="Z8025"/>
  <c r="F8025"/>
  <c r="C8025"/>
  <c r="Z8024"/>
  <c r="F8024"/>
  <c r="C8024"/>
  <c r="Z8023"/>
  <c r="F8023"/>
  <c r="C8023"/>
  <c r="Z8022"/>
  <c r="F8022"/>
  <c r="C8022"/>
  <c r="Z8021"/>
  <c r="F8021"/>
  <c r="C8021"/>
  <c r="Z8020"/>
  <c r="F8020"/>
  <c r="C8020"/>
  <c r="Z8019"/>
  <c r="F8019"/>
  <c r="C8019"/>
  <c r="Z8018"/>
  <c r="F8018"/>
  <c r="C8018"/>
  <c r="Z8017"/>
  <c r="F8017"/>
  <c r="C8017"/>
  <c r="Z8016"/>
  <c r="F8016"/>
  <c r="C8016"/>
  <c r="Z8015"/>
  <c r="F8015"/>
  <c r="C8015"/>
  <c r="Z8014"/>
  <c r="F8014"/>
  <c r="C8014"/>
  <c r="Z8013"/>
  <c r="F8013"/>
  <c r="C8013"/>
  <c r="Z8012"/>
  <c r="F8012"/>
  <c r="C8012"/>
  <c r="Z8011"/>
  <c r="F8011"/>
  <c r="C8011"/>
  <c r="Z8010"/>
  <c r="F8010"/>
  <c r="C8010"/>
  <c r="Z8009"/>
  <c r="F8009"/>
  <c r="C8009"/>
  <c r="Z8008"/>
  <c r="F8008"/>
  <c r="C8008"/>
  <c r="Z8007"/>
  <c r="F8007"/>
  <c r="C8007"/>
  <c r="Z8006"/>
  <c r="F8006"/>
  <c r="C8006"/>
  <c r="Z8005"/>
  <c r="F8005"/>
  <c r="C8005"/>
  <c r="Z8004"/>
  <c r="F8004"/>
  <c r="C8004"/>
  <c r="Z8003"/>
  <c r="F8003"/>
  <c r="C8003"/>
  <c r="Z8002"/>
  <c r="F8002"/>
  <c r="C8002"/>
  <c r="Z8001"/>
  <c r="F8001"/>
  <c r="C8001"/>
  <c r="Z8000"/>
  <c r="F8000"/>
  <c r="C8000"/>
  <c r="Z7999"/>
  <c r="F7999"/>
  <c r="C7999"/>
  <c r="Z7998"/>
  <c r="F7998"/>
  <c r="C7998"/>
  <c r="Z7997"/>
  <c r="F7997"/>
  <c r="C7997"/>
  <c r="Z7996"/>
  <c r="F7996"/>
  <c r="C7996"/>
  <c r="Z7995"/>
  <c r="F7995"/>
  <c r="C7995"/>
  <c r="Z7994"/>
  <c r="F7994"/>
  <c r="C7994"/>
  <c r="Z7993"/>
  <c r="F7993"/>
  <c r="C7993"/>
  <c r="Z7992"/>
  <c r="F7992"/>
  <c r="C7992"/>
  <c r="Z7991"/>
  <c r="F7991"/>
  <c r="C7991"/>
  <c r="Z7990"/>
  <c r="F7990"/>
  <c r="C7990"/>
  <c r="Z7989"/>
  <c r="F7989"/>
  <c r="C7989"/>
  <c r="Z7988"/>
  <c r="F7988"/>
  <c r="C7988"/>
  <c r="Z7987"/>
  <c r="F7987"/>
  <c r="C7987"/>
  <c r="Z7986"/>
  <c r="F7986"/>
  <c r="C7986"/>
  <c r="Z7985"/>
  <c r="F7985"/>
  <c r="C7985"/>
  <c r="Z7984"/>
  <c r="F7984"/>
  <c r="C7984"/>
  <c r="Z7983"/>
  <c r="F7983"/>
  <c r="C7983"/>
  <c r="Z7982"/>
  <c r="F7982"/>
  <c r="C7982"/>
  <c r="Z7981"/>
  <c r="F7981"/>
  <c r="C7981"/>
  <c r="Z7980"/>
  <c r="F7980"/>
  <c r="C7980"/>
  <c r="Z7979"/>
  <c r="F7979"/>
  <c r="C7979"/>
  <c r="Z7978"/>
  <c r="F7978"/>
  <c r="C7978"/>
  <c r="Z7977"/>
  <c r="F7977"/>
  <c r="C7977"/>
  <c r="Z7976"/>
  <c r="F7976"/>
  <c r="C7976"/>
  <c r="Z7975"/>
  <c r="F7975"/>
  <c r="C7975"/>
  <c r="Z7974"/>
  <c r="F7974"/>
  <c r="C7974"/>
  <c r="Z7973"/>
  <c r="F7973"/>
  <c r="C7973"/>
  <c r="Z7972"/>
  <c r="F7972"/>
  <c r="C7972"/>
  <c r="Z7971"/>
  <c r="F7971"/>
  <c r="C7971"/>
  <c r="Z7970"/>
  <c r="F7970"/>
  <c r="C7970"/>
  <c r="Z7969"/>
  <c r="F7969"/>
  <c r="C7969"/>
  <c r="Z7968"/>
  <c r="F7968"/>
  <c r="C7968"/>
  <c r="Z7967"/>
  <c r="F7967"/>
  <c r="C7967"/>
  <c r="Z7966"/>
  <c r="F7966"/>
  <c r="C7966"/>
  <c r="Z7965"/>
  <c r="F7965"/>
  <c r="C7965"/>
  <c r="Z7964"/>
  <c r="F7964"/>
  <c r="C7964"/>
  <c r="Z7963"/>
  <c r="F7963"/>
  <c r="C7963"/>
  <c r="Z7962"/>
  <c r="F7962"/>
  <c r="C7962"/>
  <c r="Z7961"/>
  <c r="F7961"/>
  <c r="C7961"/>
  <c r="Z7960"/>
  <c r="F7960"/>
  <c r="C7960"/>
  <c r="Z7959"/>
  <c r="F7959"/>
  <c r="C7959"/>
  <c r="Z7958"/>
  <c r="F7958"/>
  <c r="C7958"/>
  <c r="Z7957"/>
  <c r="F7957"/>
  <c r="C7957"/>
  <c r="Z7956"/>
  <c r="F7956"/>
  <c r="C7956"/>
  <c r="Z7955"/>
  <c r="F7955"/>
  <c r="C7955"/>
  <c r="Z7954"/>
  <c r="F7954"/>
  <c r="C7954"/>
  <c r="Z7953"/>
  <c r="F7953"/>
  <c r="C7953"/>
  <c r="Z7952"/>
  <c r="F7952"/>
  <c r="C7952"/>
  <c r="Z7951"/>
  <c r="F7951"/>
  <c r="C7951"/>
  <c r="Z7950"/>
  <c r="F7950"/>
  <c r="C7950"/>
  <c r="Z7949"/>
  <c r="F7949"/>
  <c r="C7949"/>
  <c r="Z7948"/>
  <c r="F7948"/>
  <c r="C7948"/>
  <c r="Z7947"/>
  <c r="F7947"/>
  <c r="C7947"/>
  <c r="Z7946"/>
  <c r="F7946"/>
  <c r="C7946"/>
  <c r="Z7945"/>
  <c r="F7945"/>
  <c r="C7945"/>
  <c r="Z7944"/>
  <c r="F7944"/>
  <c r="C7944"/>
  <c r="Z7943"/>
  <c r="F7943"/>
  <c r="C7943"/>
  <c r="Z7942"/>
  <c r="F7942"/>
  <c r="C7942"/>
  <c r="Z7941"/>
  <c r="F7941"/>
  <c r="C7941"/>
  <c r="Z7940"/>
  <c r="F7940"/>
  <c r="C7940"/>
  <c r="Z7939"/>
  <c r="F7939"/>
  <c r="C7939"/>
  <c r="Z7938"/>
  <c r="F7938"/>
  <c r="C7938"/>
  <c r="Z7937"/>
  <c r="F7937"/>
  <c r="C7937"/>
  <c r="Z7936"/>
  <c r="F7936"/>
  <c r="C7936"/>
  <c r="Z7935"/>
  <c r="F7935"/>
  <c r="C7935"/>
  <c r="Z7934"/>
  <c r="F7934"/>
  <c r="C7934"/>
  <c r="Z7933"/>
  <c r="F7933"/>
  <c r="C7933"/>
  <c r="Z7932"/>
  <c r="F7932"/>
  <c r="C7932"/>
  <c r="Z7931"/>
  <c r="F7931"/>
  <c r="C7931"/>
  <c r="Z7930"/>
  <c r="F7930"/>
  <c r="C7930"/>
  <c r="Z7929"/>
  <c r="F7929"/>
  <c r="C7929"/>
  <c r="Z7928"/>
  <c r="F7928"/>
  <c r="C7928"/>
  <c r="Z7927"/>
  <c r="F7927"/>
  <c r="C7927"/>
  <c r="Z7926"/>
  <c r="F7926"/>
  <c r="C7926"/>
  <c r="Z7925"/>
  <c r="F7925"/>
  <c r="C7925"/>
  <c r="Z7924"/>
  <c r="F7924"/>
  <c r="C7924"/>
  <c r="Z7923"/>
  <c r="F7923"/>
  <c r="C7923"/>
  <c r="Z7922"/>
  <c r="F7922"/>
  <c r="C7922"/>
  <c r="Z7921"/>
  <c r="F7921"/>
  <c r="C7921"/>
  <c r="Z7920"/>
  <c r="F7920"/>
  <c r="C7920"/>
  <c r="Z7919"/>
  <c r="F7919"/>
  <c r="C7919"/>
  <c r="Z7918"/>
  <c r="F7918"/>
  <c r="C7918"/>
  <c r="Z7917"/>
  <c r="F7917"/>
  <c r="C7917"/>
  <c r="Z7916"/>
  <c r="F7916"/>
  <c r="C7916"/>
  <c r="Z7915"/>
  <c r="F7915"/>
  <c r="C7915"/>
  <c r="Z7914"/>
  <c r="F7914"/>
  <c r="C7914"/>
  <c r="Z7913"/>
  <c r="F7913"/>
  <c r="C7913"/>
  <c r="Z7912"/>
  <c r="F7912"/>
  <c r="C7912"/>
  <c r="Z7911"/>
  <c r="F7911"/>
  <c r="C7911"/>
  <c r="Z7910"/>
  <c r="F7910"/>
  <c r="C7910"/>
  <c r="Z7909"/>
  <c r="F7909"/>
  <c r="C7909"/>
  <c r="Z7908"/>
  <c r="F7908"/>
  <c r="C7908"/>
  <c r="Z7907"/>
  <c r="F7907"/>
  <c r="C7907"/>
  <c r="Z7906"/>
  <c r="F7906"/>
  <c r="C7906"/>
  <c r="Z7905"/>
  <c r="F7905"/>
  <c r="C7905"/>
  <c r="Z7904"/>
  <c r="F7904"/>
  <c r="C7904"/>
  <c r="Z7903"/>
  <c r="F7903"/>
  <c r="C7903"/>
  <c r="Z7902"/>
  <c r="F7902"/>
  <c r="C7902"/>
  <c r="Z7901"/>
  <c r="F7901"/>
  <c r="C7901"/>
  <c r="Z7900"/>
  <c r="F7900"/>
  <c r="C7900"/>
  <c r="Z7899"/>
  <c r="F7899"/>
  <c r="C7899"/>
  <c r="Z7898"/>
  <c r="F7898"/>
  <c r="C7898"/>
  <c r="Z7897"/>
  <c r="F7897"/>
  <c r="C7897"/>
  <c r="Z7896"/>
  <c r="F7896"/>
  <c r="C7896"/>
  <c r="Z7895"/>
  <c r="F7895"/>
  <c r="C7895"/>
  <c r="Z7894"/>
  <c r="F7894"/>
  <c r="C7894"/>
  <c r="Z7893"/>
  <c r="F7893"/>
  <c r="C7893"/>
  <c r="Z7892"/>
  <c r="F7892"/>
  <c r="C7892"/>
  <c r="Z7891"/>
  <c r="F7891"/>
  <c r="C7891"/>
  <c r="Z7890"/>
  <c r="F7890"/>
  <c r="C7890"/>
  <c r="Z7889"/>
  <c r="F7889"/>
  <c r="C7889"/>
  <c r="Z7888"/>
  <c r="F7888"/>
  <c r="C7888"/>
  <c r="Z7887"/>
  <c r="F7887"/>
  <c r="C7887"/>
  <c r="Z7886"/>
  <c r="F7886"/>
  <c r="C7886"/>
  <c r="Z7885"/>
  <c r="F7885"/>
  <c r="C7885"/>
  <c r="Z7884"/>
  <c r="F7884"/>
  <c r="C7884"/>
  <c r="Z7883"/>
  <c r="F7883"/>
  <c r="C7883"/>
  <c r="Z7882"/>
  <c r="F7882"/>
  <c r="C7882"/>
  <c r="Z7881"/>
  <c r="F7881"/>
  <c r="C7881"/>
  <c r="Z7880"/>
  <c r="F7880"/>
  <c r="C7880"/>
  <c r="Z7879"/>
  <c r="F7879"/>
  <c r="C7879"/>
  <c r="Z7878"/>
  <c r="F7878"/>
  <c r="C7878"/>
  <c r="Z7877"/>
  <c r="F7877"/>
  <c r="C7877"/>
  <c r="Z7876"/>
  <c r="F7876"/>
  <c r="C7876"/>
  <c r="Z7875"/>
  <c r="F7875"/>
  <c r="C7875"/>
  <c r="Z7874"/>
  <c r="F7874"/>
  <c r="C7874"/>
  <c r="Z7873"/>
  <c r="F7873"/>
  <c r="C7873"/>
  <c r="Z7872"/>
  <c r="F7872"/>
  <c r="C7872"/>
  <c r="Z7871"/>
  <c r="F7871"/>
  <c r="C7871"/>
  <c r="Z7870"/>
  <c r="F7870"/>
  <c r="C7870"/>
  <c r="Z7869"/>
  <c r="F7869"/>
  <c r="C7869"/>
  <c r="Z7868"/>
  <c r="F7868"/>
  <c r="C7868"/>
  <c r="Z7867"/>
  <c r="F7867"/>
  <c r="C7867"/>
  <c r="Z7866"/>
  <c r="F7866"/>
  <c r="C7866"/>
  <c r="Z7865"/>
  <c r="F7865"/>
  <c r="C7865"/>
  <c r="Z7864"/>
  <c r="F7864"/>
  <c r="C7864"/>
  <c r="Z7863"/>
  <c r="F7863"/>
  <c r="C7863"/>
  <c r="Z7862"/>
  <c r="F7862"/>
  <c r="C7862"/>
  <c r="Z7861"/>
  <c r="F7861"/>
  <c r="C7861"/>
  <c r="Z7860"/>
  <c r="F7860"/>
  <c r="C7860"/>
  <c r="Z7859"/>
  <c r="F7859"/>
  <c r="C7859"/>
  <c r="Z7858"/>
  <c r="F7858"/>
  <c r="C7858"/>
  <c r="Z7857"/>
  <c r="F7857"/>
  <c r="C7857"/>
  <c r="Z7856"/>
  <c r="F7856"/>
  <c r="C7856"/>
  <c r="Z7855"/>
  <c r="F7855"/>
  <c r="C7855"/>
  <c r="Z7854"/>
  <c r="F7854"/>
  <c r="C7854"/>
  <c r="Z7853"/>
  <c r="F7853"/>
  <c r="C7853"/>
  <c r="Z7852"/>
  <c r="F7852"/>
  <c r="C7852"/>
  <c r="Z7851"/>
  <c r="F7851"/>
  <c r="C7851"/>
  <c r="Z7850"/>
  <c r="F7850"/>
  <c r="C7850"/>
  <c r="Z7849"/>
  <c r="F7849"/>
  <c r="C7849"/>
  <c r="Z7848"/>
  <c r="F7848"/>
  <c r="C7848"/>
  <c r="Z7847"/>
  <c r="F7847"/>
  <c r="C7847"/>
  <c r="Z7846"/>
  <c r="F7846"/>
  <c r="C7846"/>
  <c r="Z7845"/>
  <c r="F7845"/>
  <c r="C7845"/>
  <c r="Z7844"/>
  <c r="F7844"/>
  <c r="C7844"/>
  <c r="Z7843"/>
  <c r="F7843"/>
  <c r="C7843"/>
  <c r="Z7842"/>
  <c r="F7842"/>
  <c r="C7842"/>
  <c r="Z7841"/>
  <c r="F7841"/>
  <c r="C7841"/>
  <c r="Z7840"/>
  <c r="F7840"/>
  <c r="C7840"/>
  <c r="Z7839"/>
  <c r="F7839"/>
  <c r="C7839"/>
  <c r="Z7838"/>
  <c r="F7838"/>
  <c r="C7838"/>
  <c r="Z7837"/>
  <c r="F7837"/>
  <c r="C7837"/>
  <c r="Z7836"/>
  <c r="F7836"/>
  <c r="C7836"/>
  <c r="Z7835"/>
  <c r="F7835"/>
  <c r="C7835"/>
  <c r="Z7834"/>
  <c r="F7834"/>
  <c r="C7834"/>
  <c r="Z7833"/>
  <c r="F7833"/>
  <c r="C7833"/>
  <c r="Z7832"/>
  <c r="F7832"/>
  <c r="C7832"/>
  <c r="Z7831"/>
  <c r="F7831"/>
  <c r="C7831"/>
  <c r="Z7830"/>
  <c r="F7830"/>
  <c r="C7830"/>
  <c r="Z7829"/>
  <c r="F7829"/>
  <c r="C7829"/>
  <c r="Z7827"/>
  <c r="F7827"/>
  <c r="C7827"/>
  <c r="Z7826"/>
  <c r="F7826"/>
  <c r="C7826"/>
  <c r="Z7825"/>
  <c r="F7825"/>
  <c r="C7825"/>
  <c r="Z7824"/>
  <c r="F7824"/>
  <c r="C7824"/>
  <c r="Z7823"/>
  <c r="F7823"/>
  <c r="C7823"/>
  <c r="Z7822"/>
  <c r="F7822"/>
  <c r="C7822"/>
  <c r="Z7821"/>
  <c r="F7821"/>
  <c r="C7821"/>
  <c r="Z7820"/>
  <c r="F7820"/>
  <c r="C7820"/>
  <c r="Z7819"/>
  <c r="F7819"/>
  <c r="C7819"/>
  <c r="Z7818"/>
  <c r="F7818"/>
  <c r="C7818"/>
  <c r="Z7817"/>
  <c r="F7817"/>
  <c r="C7817"/>
  <c r="Z7816"/>
  <c r="F7816"/>
  <c r="C7816"/>
  <c r="Z7815"/>
  <c r="F7815"/>
  <c r="C7815"/>
  <c r="Z7814"/>
  <c r="F7814"/>
  <c r="C7814"/>
  <c r="Z7813"/>
  <c r="F7813"/>
  <c r="C7813"/>
  <c r="Z7812"/>
  <c r="F7812"/>
  <c r="C7812"/>
  <c r="Z7811"/>
  <c r="F7811"/>
  <c r="C7811"/>
  <c r="Z7810"/>
  <c r="F7810"/>
  <c r="C7810"/>
  <c r="Z7809"/>
  <c r="F7809"/>
  <c r="C7809"/>
  <c r="Z7808"/>
  <c r="F7808"/>
  <c r="C7808"/>
  <c r="Z7807"/>
  <c r="F7807"/>
  <c r="C7807"/>
  <c r="Z7806"/>
  <c r="F7806"/>
  <c r="C7806"/>
  <c r="Z7805"/>
  <c r="F7805"/>
  <c r="C7805"/>
  <c r="Z7804"/>
  <c r="F7804"/>
  <c r="C7804"/>
  <c r="Z7803"/>
  <c r="F7803"/>
  <c r="C7803"/>
  <c r="Z7802"/>
  <c r="F7802"/>
  <c r="C7802"/>
  <c r="Z7801"/>
  <c r="F7801"/>
  <c r="C7801"/>
  <c r="Z7800"/>
  <c r="F7800"/>
  <c r="C7800"/>
  <c r="Z7799"/>
  <c r="F7799"/>
  <c r="C7799"/>
  <c r="Z7798"/>
  <c r="F7798"/>
  <c r="C7798"/>
  <c r="Z7797"/>
  <c r="F7797"/>
  <c r="C7797"/>
  <c r="Z7796"/>
  <c r="F7796"/>
  <c r="C7796"/>
  <c r="Z7795"/>
  <c r="F7795"/>
  <c r="C7795"/>
  <c r="Z7794"/>
  <c r="F7794"/>
  <c r="C7794"/>
  <c r="Z7793"/>
  <c r="F7793"/>
  <c r="C7793"/>
  <c r="Z7792"/>
  <c r="F7792"/>
  <c r="C7792"/>
  <c r="Z7791"/>
  <c r="F7791"/>
  <c r="C7791"/>
  <c r="Z7790"/>
  <c r="F7790"/>
  <c r="C7790"/>
  <c r="Z7789"/>
  <c r="F7789"/>
  <c r="C7789"/>
  <c r="Z7788"/>
  <c r="F7788"/>
  <c r="C7788"/>
  <c r="Z7787"/>
  <c r="F7787"/>
  <c r="C7787"/>
  <c r="Z7786"/>
  <c r="F7786"/>
  <c r="C7786"/>
  <c r="Z7785"/>
  <c r="F7785"/>
  <c r="C7785"/>
  <c r="Z7784"/>
  <c r="F7784"/>
  <c r="C7784"/>
  <c r="Z7783"/>
  <c r="F7783"/>
  <c r="C7783"/>
  <c r="Z7782"/>
  <c r="F7782"/>
  <c r="C7782"/>
  <c r="Z7781"/>
  <c r="F7781"/>
  <c r="C7781"/>
  <c r="Z7780"/>
  <c r="F7780"/>
  <c r="C7780"/>
  <c r="Z7779"/>
  <c r="F7779"/>
  <c r="C7779"/>
  <c r="Z7778"/>
  <c r="F7778"/>
  <c r="C7778"/>
  <c r="Z7777"/>
  <c r="F7777"/>
  <c r="C7777"/>
  <c r="Z7776"/>
  <c r="F7776"/>
  <c r="C7776"/>
  <c r="Z7775"/>
  <c r="F7775"/>
  <c r="C7775"/>
  <c r="Z7774"/>
  <c r="F7774"/>
  <c r="C7774"/>
  <c r="Z7773"/>
  <c r="F7773"/>
  <c r="C7773"/>
  <c r="Z7772"/>
  <c r="F7772"/>
  <c r="C7772"/>
  <c r="Z7771"/>
  <c r="F7771"/>
  <c r="C7771"/>
  <c r="Z7770"/>
  <c r="F7770"/>
  <c r="C7770"/>
  <c r="Z7769"/>
  <c r="F7769"/>
  <c r="C7769"/>
  <c r="Z7768"/>
  <c r="F7768"/>
  <c r="C7768"/>
  <c r="Z7767"/>
  <c r="F7767"/>
  <c r="C7767"/>
  <c r="Z7766"/>
  <c r="F7766"/>
  <c r="C7766"/>
  <c r="Z7765"/>
  <c r="F7765"/>
  <c r="C7765"/>
  <c r="Z7764"/>
  <c r="F7764"/>
  <c r="C7764"/>
  <c r="Z7763"/>
  <c r="F7763"/>
  <c r="C7763"/>
  <c r="Z7762"/>
  <c r="F7762"/>
  <c r="C7762"/>
  <c r="Z7761"/>
  <c r="F7761"/>
  <c r="C7761"/>
  <c r="Z7760"/>
  <c r="F7760"/>
  <c r="C7760"/>
  <c r="Z7759"/>
  <c r="F7759"/>
  <c r="C7759"/>
  <c r="Z7758"/>
  <c r="F7758"/>
  <c r="C7758"/>
  <c r="Z7757"/>
  <c r="F7757"/>
  <c r="C7757"/>
  <c r="Z7756"/>
  <c r="F7756"/>
  <c r="C7756"/>
  <c r="Z7755"/>
  <c r="F7755"/>
  <c r="C7755"/>
  <c r="Z7754"/>
  <c r="F7754"/>
  <c r="C7754"/>
  <c r="Z7753"/>
  <c r="F7753"/>
  <c r="C7753"/>
  <c r="Z7752"/>
  <c r="F7752"/>
  <c r="C7752"/>
  <c r="Z7751"/>
  <c r="F7751"/>
  <c r="C7751"/>
  <c r="Z7750"/>
  <c r="F7750"/>
  <c r="C7750"/>
  <c r="Z7749"/>
  <c r="F7749"/>
  <c r="C7749"/>
  <c r="Z7748"/>
  <c r="F7748"/>
  <c r="C7748"/>
  <c r="Z7747"/>
  <c r="F7747"/>
  <c r="C7747"/>
  <c r="Z7746"/>
  <c r="F7746"/>
  <c r="C7746"/>
  <c r="Z7745"/>
  <c r="F7745"/>
  <c r="C7745"/>
  <c r="Z7744"/>
  <c r="F7744"/>
  <c r="C7744"/>
  <c r="Z7743"/>
  <c r="F7743"/>
  <c r="C7743"/>
  <c r="Z7742"/>
  <c r="F7742"/>
  <c r="C7742"/>
  <c r="Z7741"/>
  <c r="F7741"/>
  <c r="C7741"/>
  <c r="Z7740"/>
  <c r="F7740"/>
  <c r="C7740"/>
  <c r="Z7739"/>
  <c r="F7739"/>
  <c r="C7739"/>
  <c r="Z7738"/>
  <c r="F7738"/>
  <c r="C7738"/>
  <c r="Z7737"/>
  <c r="F7737"/>
  <c r="C7737"/>
  <c r="Z7736"/>
  <c r="F7736"/>
  <c r="C7736"/>
  <c r="Z7735"/>
  <c r="F7735"/>
  <c r="C7735"/>
  <c r="Z7734"/>
  <c r="F7734"/>
  <c r="C7734"/>
  <c r="Z7733"/>
  <c r="F7733"/>
  <c r="C7733"/>
  <c r="Z7732"/>
  <c r="F7732"/>
  <c r="C7732"/>
  <c r="Z7731"/>
  <c r="F7731"/>
  <c r="C7731"/>
  <c r="Z7730"/>
  <c r="F7730"/>
  <c r="C7730"/>
  <c r="Z7729"/>
  <c r="F7729"/>
  <c r="C7729"/>
  <c r="Z7728"/>
  <c r="F7728"/>
  <c r="C7728"/>
  <c r="Z7727"/>
  <c r="F7727"/>
  <c r="C7727"/>
  <c r="Z7726"/>
  <c r="F7726"/>
  <c r="C7726"/>
  <c r="Z7725"/>
  <c r="F7725"/>
  <c r="C7725"/>
  <c r="Z7724"/>
  <c r="F7724"/>
  <c r="C7724"/>
  <c r="Z7723"/>
  <c r="F7723"/>
  <c r="C7723"/>
  <c r="Z7722"/>
  <c r="F7722"/>
  <c r="C7722"/>
  <c r="Z7721"/>
  <c r="F7721"/>
  <c r="C7721"/>
  <c r="Z7720"/>
  <c r="F7720"/>
  <c r="C7720"/>
  <c r="Z7719"/>
  <c r="F7719"/>
  <c r="C7719"/>
  <c r="Z7718"/>
  <c r="F7718"/>
  <c r="C7718"/>
  <c r="Z7717"/>
  <c r="F7717"/>
  <c r="C7717"/>
  <c r="Z7716"/>
  <c r="F7716"/>
  <c r="C7716"/>
  <c r="Z7715"/>
  <c r="F7715"/>
  <c r="C7715"/>
  <c r="Z7714"/>
  <c r="F7714"/>
  <c r="C7714"/>
  <c r="Z7713"/>
  <c r="F7713"/>
  <c r="C7713"/>
  <c r="Z7712"/>
  <c r="F7712"/>
  <c r="C7712"/>
  <c r="Z7711"/>
  <c r="F7711"/>
  <c r="C7711"/>
  <c r="Z7710"/>
  <c r="F7710"/>
  <c r="C7710"/>
  <c r="Z7709"/>
  <c r="F7709"/>
  <c r="C7709"/>
  <c r="Z7708"/>
  <c r="F7708"/>
  <c r="C7708"/>
  <c r="Z7707"/>
  <c r="F7707"/>
  <c r="C7707"/>
  <c r="Z7706"/>
  <c r="F7706"/>
  <c r="C7706"/>
  <c r="Z7705"/>
  <c r="F7705"/>
  <c r="C7705"/>
  <c r="Z7704"/>
  <c r="F7704"/>
  <c r="C7704"/>
  <c r="Z7703"/>
  <c r="F7703"/>
  <c r="C7703"/>
  <c r="Z7702"/>
  <c r="F7702"/>
  <c r="C7702"/>
  <c r="Z7701"/>
  <c r="F7701"/>
  <c r="C7701"/>
  <c r="Z7700"/>
  <c r="F7700"/>
  <c r="C7700"/>
  <c r="Z7699"/>
  <c r="F7699"/>
  <c r="C7699"/>
  <c r="Z7698"/>
  <c r="F7698"/>
  <c r="C7698"/>
  <c r="Z7697"/>
  <c r="F7697"/>
  <c r="C7697"/>
  <c r="Z7696"/>
  <c r="F7696"/>
  <c r="C7696"/>
  <c r="Z7695"/>
  <c r="F7695"/>
  <c r="C7695"/>
  <c r="Z7694"/>
  <c r="F7694"/>
  <c r="C7694"/>
  <c r="Z7693"/>
  <c r="F7693"/>
  <c r="C7693"/>
  <c r="Z7692"/>
  <c r="F7692"/>
  <c r="C7692"/>
  <c r="Z7691"/>
  <c r="F7691"/>
  <c r="C7691"/>
  <c r="Z7690"/>
  <c r="F7690"/>
  <c r="C7690"/>
  <c r="Z7689"/>
  <c r="F7689"/>
  <c r="C7689"/>
  <c r="Z7688"/>
  <c r="F7688"/>
  <c r="C7688"/>
  <c r="Z7687"/>
  <c r="F7687"/>
  <c r="C7687"/>
  <c r="Z7686"/>
  <c r="F7686"/>
  <c r="C7686"/>
  <c r="Z7685"/>
  <c r="F7685"/>
  <c r="C7685"/>
  <c r="Z7684"/>
  <c r="F7684"/>
  <c r="C7684"/>
  <c r="Z7683"/>
  <c r="F7683"/>
  <c r="C7683"/>
  <c r="Z7682"/>
  <c r="F7682"/>
  <c r="C7682"/>
  <c r="Z7681"/>
  <c r="F7681"/>
  <c r="C7681"/>
  <c r="Z7680"/>
  <c r="F7680"/>
  <c r="C7680"/>
  <c r="Z7679"/>
  <c r="F7679"/>
  <c r="C7679"/>
  <c r="Z7678"/>
  <c r="F7678"/>
  <c r="C7678"/>
  <c r="Z7677"/>
  <c r="F7677"/>
  <c r="C7677"/>
  <c r="Z7676"/>
  <c r="F7676"/>
  <c r="C7676"/>
  <c r="Z7675"/>
  <c r="F7675"/>
  <c r="C7675"/>
  <c r="Z7674"/>
  <c r="F7674"/>
  <c r="C7674"/>
  <c r="Z7673"/>
  <c r="F7673"/>
  <c r="C7673"/>
  <c r="Z7672"/>
  <c r="F7672"/>
  <c r="C7672"/>
  <c r="Z7671"/>
  <c r="F7671"/>
  <c r="C7671"/>
  <c r="Z7670"/>
  <c r="F7670"/>
  <c r="C7670"/>
  <c r="Z7669"/>
  <c r="F7669"/>
  <c r="C7669"/>
  <c r="Z7668"/>
  <c r="F7668"/>
  <c r="C7668"/>
  <c r="Z7667"/>
  <c r="F7667"/>
  <c r="C7667"/>
  <c r="Z7666"/>
  <c r="F7666"/>
  <c r="C7666"/>
  <c r="Z7665"/>
  <c r="F7665"/>
  <c r="C7665"/>
  <c r="Z7664"/>
  <c r="F7664"/>
  <c r="C7664"/>
  <c r="Z7663"/>
  <c r="F7663"/>
  <c r="C7663"/>
  <c r="Z7662"/>
  <c r="F7662"/>
  <c r="C7662"/>
  <c r="Z7661"/>
  <c r="F7661"/>
  <c r="C7661"/>
  <c r="Z7660"/>
  <c r="F7660"/>
  <c r="C7660"/>
  <c r="Z7659"/>
  <c r="F7659"/>
  <c r="C7659"/>
  <c r="Z7658"/>
  <c r="F7658"/>
  <c r="C7658"/>
  <c r="Z7657"/>
  <c r="F7657"/>
  <c r="C7657"/>
  <c r="Z7656"/>
  <c r="F7656"/>
  <c r="C7656"/>
  <c r="Z7655"/>
  <c r="F7655"/>
  <c r="C7655"/>
  <c r="Z7654"/>
  <c r="F7654"/>
  <c r="C7654"/>
  <c r="Z7653"/>
  <c r="F7653"/>
  <c r="C7653"/>
  <c r="Z7652"/>
  <c r="F7652"/>
  <c r="C7652"/>
  <c r="Z7651"/>
  <c r="F7651"/>
  <c r="C7651"/>
  <c r="Z7650"/>
  <c r="F7650"/>
  <c r="C7650"/>
  <c r="Z7649"/>
  <c r="F7649"/>
  <c r="C7649"/>
  <c r="Z7648"/>
  <c r="F7648"/>
  <c r="C7648"/>
  <c r="Z7647"/>
  <c r="F7647"/>
  <c r="C7647"/>
  <c r="Z7646"/>
  <c r="F7646"/>
  <c r="C7646"/>
  <c r="Z7645"/>
  <c r="F7645"/>
  <c r="C7645"/>
  <c r="Z7644"/>
  <c r="F7644"/>
  <c r="C7644"/>
  <c r="Z7643"/>
  <c r="F7643"/>
  <c r="C7643"/>
  <c r="Z7642"/>
  <c r="F7642"/>
  <c r="C7642"/>
  <c r="Z7641"/>
  <c r="F7641"/>
  <c r="C7641"/>
  <c r="Z7640"/>
  <c r="F7640"/>
  <c r="C7640"/>
  <c r="Z7639"/>
  <c r="F7639"/>
  <c r="C7639"/>
  <c r="Z7638"/>
  <c r="F7638"/>
  <c r="C7638"/>
  <c r="Z7637"/>
  <c r="F7637"/>
  <c r="C7637"/>
  <c r="Z7636"/>
  <c r="F7636"/>
  <c r="C7636"/>
  <c r="Z7635"/>
  <c r="F7635"/>
  <c r="C7635"/>
  <c r="Z7634"/>
  <c r="F7634"/>
  <c r="C7634"/>
  <c r="Z7633"/>
  <c r="F7633"/>
  <c r="C7633"/>
  <c r="Z7632"/>
  <c r="F7632"/>
  <c r="C7632"/>
  <c r="Z7631"/>
  <c r="F7631"/>
  <c r="C7631"/>
  <c r="Z7630"/>
  <c r="F7630"/>
  <c r="C7630"/>
  <c r="Z7629"/>
  <c r="F7629"/>
  <c r="C7629"/>
  <c r="Z7628"/>
  <c r="F7628"/>
  <c r="C7628"/>
  <c r="F7626"/>
  <c r="C7626"/>
  <c r="F7625"/>
  <c r="C7625"/>
  <c r="F7624"/>
  <c r="C7624"/>
  <c r="F7623"/>
  <c r="C7623"/>
  <c r="F7622"/>
  <c r="C7622"/>
  <c r="F7621"/>
  <c r="C7621"/>
  <c r="F7620"/>
  <c r="C7620"/>
  <c r="F7619"/>
  <c r="C7619"/>
  <c r="F7618"/>
  <c r="C7618"/>
  <c r="F7617"/>
  <c r="C7617"/>
  <c r="F7616"/>
  <c r="C7616"/>
  <c r="F7615"/>
  <c r="C7615"/>
  <c r="F7614"/>
  <c r="C7614"/>
  <c r="F7613"/>
  <c r="C7613"/>
  <c r="F7612"/>
  <c r="C7612"/>
  <c r="F7611"/>
  <c r="C7611"/>
  <c r="F7610"/>
  <c r="C7610"/>
  <c r="F7609"/>
  <c r="C7609"/>
  <c r="F7608"/>
  <c r="C7608"/>
  <c r="F7607"/>
  <c r="C7607"/>
  <c r="F7606"/>
  <c r="C7606"/>
  <c r="F7605"/>
  <c r="C7605"/>
  <c r="F7604"/>
  <c r="C7604"/>
  <c r="F7603"/>
  <c r="C7603"/>
  <c r="F7602"/>
  <c r="C7602"/>
  <c r="F7601"/>
  <c r="C7601"/>
  <c r="F7600"/>
  <c r="C7600"/>
  <c r="F7599"/>
  <c r="C7599"/>
  <c r="F7598"/>
  <c r="C7598"/>
  <c r="F7597"/>
  <c r="C7597"/>
  <c r="F7596"/>
  <c r="C7596"/>
  <c r="F7595"/>
  <c r="C7595"/>
  <c r="F7594"/>
  <c r="C7594"/>
  <c r="F7593"/>
  <c r="C7593"/>
  <c r="F7592"/>
  <c r="C7592"/>
  <c r="F7591"/>
  <c r="C7591"/>
  <c r="F7590"/>
  <c r="C7590"/>
  <c r="F7589"/>
  <c r="C7589"/>
  <c r="F7588"/>
  <c r="C7588"/>
  <c r="F7587"/>
  <c r="C7587"/>
  <c r="F7586"/>
  <c r="C7586"/>
  <c r="F7585"/>
  <c r="C7585"/>
  <c r="F7584"/>
  <c r="C7584"/>
  <c r="F7583"/>
  <c r="C7583"/>
  <c r="F7582"/>
  <c r="C7582"/>
  <c r="F7581"/>
  <c r="C7581"/>
  <c r="F7580"/>
  <c r="C7580"/>
  <c r="F7579"/>
  <c r="C7579"/>
  <c r="F7578"/>
  <c r="C7578"/>
  <c r="F7577"/>
  <c r="C7577"/>
  <c r="F7576"/>
  <c r="C7576"/>
  <c r="F7575"/>
  <c r="C7575"/>
  <c r="F7574"/>
  <c r="C7574"/>
  <c r="F7573"/>
  <c r="C7573"/>
  <c r="F7572"/>
  <c r="C7572"/>
  <c r="F7571"/>
  <c r="C7571"/>
  <c r="F7570"/>
  <c r="C7570"/>
  <c r="F7569"/>
  <c r="C7569"/>
  <c r="F7568"/>
  <c r="C7568"/>
  <c r="F7567"/>
  <c r="C7567"/>
  <c r="F7566"/>
  <c r="C7566"/>
  <c r="F7565"/>
  <c r="C7565"/>
  <c r="F7564"/>
  <c r="C7564"/>
  <c r="F7563"/>
  <c r="C7563"/>
  <c r="F7562"/>
  <c r="C7562"/>
  <c r="F7561"/>
  <c r="C7561"/>
  <c r="F7560"/>
  <c r="C7560"/>
  <c r="F7559"/>
  <c r="C7559"/>
  <c r="F7558"/>
  <c r="C7558"/>
  <c r="F7557"/>
  <c r="C7557"/>
  <c r="F7556"/>
  <c r="C7556"/>
  <c r="F7555"/>
  <c r="C7555"/>
  <c r="F7554"/>
  <c r="C7554"/>
  <c r="F7553"/>
  <c r="C7553"/>
  <c r="F7552"/>
  <c r="C7552"/>
  <c r="F7551"/>
  <c r="C7551"/>
  <c r="F7550"/>
  <c r="C7550"/>
  <c r="F7549"/>
  <c r="C7549"/>
  <c r="F7548"/>
  <c r="C7548"/>
  <c r="F7547"/>
  <c r="C7547"/>
  <c r="F7546"/>
  <c r="C7546"/>
  <c r="F7545"/>
  <c r="C7545"/>
  <c r="F7544"/>
  <c r="C7544"/>
  <c r="F7543"/>
  <c r="C7543"/>
  <c r="F7542"/>
  <c r="C7542"/>
  <c r="F7541"/>
  <c r="C7541"/>
  <c r="F7540"/>
  <c r="C7540"/>
  <c r="F7539"/>
  <c r="C7539"/>
  <c r="F7538"/>
  <c r="C7538"/>
  <c r="F7537"/>
  <c r="C7537"/>
  <c r="F7536"/>
  <c r="C7536"/>
  <c r="F7535"/>
  <c r="C7535"/>
  <c r="F7534"/>
  <c r="C7534"/>
  <c r="F7533"/>
  <c r="C7533"/>
  <c r="F7532"/>
  <c r="C7532"/>
  <c r="F7531"/>
  <c r="C7531"/>
  <c r="F7530"/>
  <c r="C7530"/>
  <c r="F7529"/>
  <c r="C7529"/>
  <c r="F7528"/>
  <c r="C7528"/>
  <c r="F7527"/>
  <c r="C7527"/>
  <c r="F7526"/>
  <c r="C7526"/>
  <c r="F7525"/>
  <c r="C7525"/>
  <c r="F7524"/>
  <c r="C7524"/>
  <c r="F7523"/>
  <c r="C7523"/>
  <c r="F7522"/>
  <c r="C7522"/>
  <c r="F7521"/>
  <c r="C7521"/>
  <c r="F7520"/>
  <c r="C7520"/>
  <c r="F7519"/>
  <c r="C7519"/>
  <c r="F7518"/>
  <c r="C7518"/>
  <c r="F7517"/>
  <c r="C7517"/>
  <c r="F7516"/>
  <c r="C7516"/>
  <c r="F7515"/>
  <c r="C7515"/>
  <c r="F7514"/>
  <c r="C7514"/>
  <c r="F7513"/>
  <c r="C7513"/>
  <c r="F7512"/>
  <c r="C7512"/>
  <c r="F7511"/>
  <c r="C7511"/>
  <c r="F7510"/>
  <c r="C7510"/>
  <c r="F7509"/>
  <c r="C7509"/>
  <c r="F7508"/>
  <c r="C7508"/>
  <c r="F7507"/>
  <c r="C7507"/>
  <c r="F7506"/>
  <c r="C7506"/>
  <c r="F7505"/>
  <c r="C7505"/>
  <c r="F7504"/>
  <c r="C7504"/>
  <c r="F7503"/>
  <c r="C7503"/>
  <c r="F7502"/>
  <c r="C7502"/>
  <c r="F7501"/>
  <c r="C7501"/>
  <c r="F7500"/>
  <c r="C7500"/>
  <c r="F7499"/>
  <c r="C7499"/>
  <c r="F7498"/>
  <c r="C7498"/>
  <c r="F7497"/>
  <c r="C7497"/>
  <c r="F7496"/>
  <c r="C7496"/>
  <c r="F7495"/>
  <c r="C7495"/>
  <c r="F7494"/>
  <c r="C7494"/>
  <c r="F7493"/>
  <c r="C7493"/>
  <c r="F7492"/>
  <c r="C7492"/>
  <c r="F7491"/>
  <c r="C7491"/>
  <c r="F7490"/>
  <c r="C7490"/>
  <c r="F7489"/>
  <c r="C7489"/>
  <c r="F7488"/>
  <c r="C7488"/>
  <c r="F7487"/>
  <c r="C7487"/>
  <c r="F7486"/>
  <c r="C7486"/>
  <c r="F7485"/>
  <c r="C7485"/>
  <c r="F7484"/>
  <c r="C7484"/>
  <c r="F7483"/>
  <c r="C7483"/>
  <c r="F7482"/>
  <c r="C7482"/>
  <c r="F7481"/>
  <c r="C7481"/>
  <c r="F7480"/>
  <c r="C7480"/>
  <c r="F7479"/>
  <c r="C7479"/>
  <c r="F7478"/>
  <c r="C7478"/>
  <c r="F7477"/>
  <c r="C7477"/>
  <c r="F7476"/>
  <c r="C7476"/>
  <c r="F7475"/>
  <c r="C7475"/>
  <c r="F7474"/>
  <c r="C7474"/>
  <c r="F7473"/>
  <c r="C7473"/>
  <c r="F7472"/>
  <c r="C7472"/>
  <c r="F7471"/>
  <c r="C7471"/>
  <c r="F7470"/>
  <c r="C7470"/>
  <c r="F7469"/>
  <c r="C7469"/>
  <c r="F7468"/>
  <c r="C7468"/>
  <c r="F7467"/>
  <c r="C7467"/>
  <c r="F7466"/>
  <c r="C7466"/>
  <c r="F7465"/>
  <c r="C7465"/>
  <c r="F7464"/>
  <c r="C7464"/>
  <c r="F7463"/>
  <c r="C7463"/>
  <c r="F7462"/>
  <c r="C7462"/>
  <c r="F7461"/>
  <c r="C7461"/>
  <c r="F7460"/>
  <c r="C7460"/>
  <c r="F7459"/>
  <c r="C7459"/>
  <c r="F7458"/>
  <c r="C7458"/>
  <c r="F7457"/>
  <c r="C7457"/>
  <c r="F7456"/>
  <c r="C7456"/>
  <c r="F7455"/>
  <c r="C7455"/>
  <c r="F7454"/>
  <c r="C7454"/>
  <c r="F7453"/>
  <c r="C7453"/>
  <c r="F7452"/>
  <c r="C7452"/>
  <c r="F7451"/>
  <c r="C7451"/>
  <c r="F7450"/>
  <c r="C7450"/>
  <c r="F7449"/>
  <c r="C7449"/>
  <c r="F7448"/>
  <c r="C7448"/>
  <c r="F7447"/>
  <c r="C7447"/>
  <c r="F7446"/>
  <c r="C7446"/>
  <c r="F7445"/>
  <c r="C7445"/>
  <c r="F7444"/>
  <c r="C7444"/>
  <c r="F7443"/>
  <c r="C7443"/>
  <c r="F7442"/>
  <c r="C7442"/>
  <c r="F7441"/>
  <c r="C7441"/>
  <c r="F7440"/>
  <c r="C7440"/>
  <c r="F7439"/>
  <c r="C7439"/>
  <c r="F7438"/>
  <c r="C7438"/>
  <c r="F7437"/>
  <c r="C7437"/>
  <c r="F7436"/>
  <c r="C7436"/>
  <c r="F7435"/>
  <c r="C7435"/>
  <c r="F7434"/>
  <c r="C7434"/>
  <c r="F7433"/>
  <c r="C7433"/>
  <c r="F7432"/>
  <c r="C7432"/>
  <c r="F7431"/>
  <c r="C7431"/>
  <c r="F7430"/>
  <c r="C7430"/>
  <c r="F7429"/>
  <c r="C7429"/>
  <c r="F7428"/>
  <c r="C7428"/>
  <c r="F7427"/>
  <c r="C7427"/>
  <c r="F7425"/>
  <c r="C7425"/>
  <c r="F7424"/>
  <c r="C7424"/>
  <c r="F7423"/>
  <c r="C7423"/>
  <c r="F7422"/>
  <c r="C7422"/>
  <c r="F7421"/>
  <c r="C7421"/>
  <c r="F7420"/>
  <c r="C7420"/>
  <c r="F7419"/>
  <c r="C7419"/>
  <c r="F7418"/>
  <c r="C7418"/>
  <c r="F7417"/>
  <c r="C7417"/>
  <c r="F7416"/>
  <c r="C7416"/>
  <c r="F7415"/>
  <c r="C7415"/>
  <c r="F7414"/>
  <c r="C7414"/>
  <c r="F7413"/>
  <c r="C7413"/>
  <c r="F7412"/>
  <c r="C7412"/>
  <c r="F7411"/>
  <c r="C7411"/>
  <c r="F7410"/>
  <c r="C7410"/>
  <c r="F7409"/>
  <c r="C7409"/>
  <c r="F7408"/>
  <c r="C7408"/>
  <c r="F7407"/>
  <c r="C7407"/>
  <c r="F7406"/>
  <c r="C7406"/>
  <c r="F7405"/>
  <c r="C7405"/>
  <c r="F7404"/>
  <c r="C7404"/>
  <c r="F7403"/>
  <c r="C7403"/>
  <c r="F7402"/>
  <c r="C7402"/>
  <c r="F7401"/>
  <c r="C7401"/>
  <c r="F7400"/>
  <c r="C7400"/>
  <c r="F7399"/>
  <c r="C7399"/>
  <c r="F7398"/>
  <c r="C7398"/>
  <c r="F7397"/>
  <c r="C7397"/>
  <c r="F7396"/>
  <c r="C7396"/>
  <c r="F7395"/>
  <c r="C7395"/>
  <c r="F7394"/>
  <c r="C7394"/>
  <c r="F7393"/>
  <c r="C7393"/>
  <c r="F7392"/>
  <c r="C7392"/>
  <c r="F7391"/>
  <c r="C7391"/>
  <c r="F7390"/>
  <c r="C7390"/>
  <c r="F7389"/>
  <c r="C7389"/>
  <c r="F7388"/>
  <c r="C7388"/>
  <c r="F7387"/>
  <c r="C7387"/>
  <c r="F7386"/>
  <c r="C7386"/>
  <c r="F7385"/>
  <c r="C7385"/>
  <c r="F7384"/>
  <c r="C7384"/>
  <c r="F7383"/>
  <c r="C7383"/>
  <c r="F7382"/>
  <c r="C7382"/>
  <c r="F7381"/>
  <c r="C7381"/>
  <c r="F7380"/>
  <c r="C7380"/>
  <c r="F7379"/>
  <c r="C7379"/>
  <c r="F7378"/>
  <c r="C7378"/>
  <c r="F7377"/>
  <c r="C7377"/>
  <c r="F7376"/>
  <c r="C7376"/>
  <c r="F7375"/>
  <c r="C7375"/>
  <c r="F7374"/>
  <c r="C7374"/>
  <c r="F7373"/>
  <c r="C7373"/>
  <c r="F7372"/>
  <c r="C7372"/>
  <c r="F7371"/>
  <c r="C7371"/>
  <c r="F7370"/>
  <c r="C7370"/>
  <c r="F7369"/>
  <c r="C7369"/>
  <c r="F7368"/>
  <c r="C7368"/>
  <c r="F7367"/>
  <c r="C7367"/>
  <c r="F7366"/>
  <c r="C7366"/>
  <c r="F7365"/>
  <c r="C7365"/>
  <c r="F7364"/>
  <c r="C7364"/>
  <c r="F7363"/>
  <c r="C7363"/>
  <c r="F7362"/>
  <c r="C7362"/>
  <c r="F7361"/>
  <c r="C7361"/>
  <c r="F7360"/>
  <c r="C7360"/>
  <c r="F7359"/>
  <c r="C7359"/>
  <c r="F7358"/>
  <c r="C7358"/>
  <c r="F7357"/>
  <c r="C7357"/>
  <c r="F7356"/>
  <c r="C7356"/>
  <c r="F7355"/>
  <c r="C7355"/>
  <c r="F7354"/>
  <c r="C7354"/>
  <c r="F7353"/>
  <c r="C7353"/>
  <c r="F7352"/>
  <c r="C7352"/>
  <c r="F7351"/>
  <c r="C7351"/>
  <c r="F7350"/>
  <c r="C7350"/>
  <c r="F7349"/>
  <c r="C7349"/>
  <c r="F7348"/>
  <c r="C7348"/>
  <c r="F7347"/>
  <c r="C7347"/>
  <c r="F7346"/>
  <c r="C7346"/>
  <c r="F7345"/>
  <c r="C7345"/>
  <c r="F7344"/>
  <c r="C7344"/>
  <c r="F7343"/>
  <c r="C7343"/>
  <c r="F7342"/>
  <c r="C7342"/>
  <c r="F7341"/>
  <c r="C7341"/>
  <c r="F7340"/>
  <c r="C7340"/>
  <c r="F7339"/>
  <c r="C7339"/>
  <c r="F7338"/>
  <c r="C7338"/>
  <c r="F7337"/>
  <c r="C7337"/>
  <c r="F7336"/>
  <c r="C7336"/>
  <c r="F7335"/>
  <c r="C7335"/>
  <c r="F7334"/>
  <c r="C7334"/>
  <c r="F7333"/>
  <c r="C7333"/>
  <c r="F7332"/>
  <c r="C7332"/>
  <c r="F7331"/>
  <c r="C7331"/>
  <c r="F7330"/>
  <c r="C7330"/>
  <c r="F7329"/>
  <c r="C7329"/>
  <c r="F7328"/>
  <c r="C7328"/>
  <c r="F7327"/>
  <c r="C7327"/>
  <c r="F7326"/>
  <c r="C7326"/>
  <c r="F7325"/>
  <c r="C7325"/>
  <c r="F7324"/>
  <c r="C7324"/>
  <c r="F7323"/>
  <c r="C7323"/>
  <c r="F7322"/>
  <c r="C7322"/>
  <c r="F7321"/>
  <c r="C7321"/>
  <c r="F7320"/>
  <c r="C7320"/>
  <c r="F7319"/>
  <c r="C7319"/>
  <c r="F7318"/>
  <c r="C7318"/>
  <c r="F7317"/>
  <c r="C7317"/>
  <c r="F7316"/>
  <c r="C7316"/>
  <c r="F7315"/>
  <c r="C7315"/>
  <c r="F7314"/>
  <c r="C7314"/>
  <c r="F7313"/>
  <c r="C7313"/>
  <c r="F7312"/>
  <c r="C7312"/>
  <c r="F7311"/>
  <c r="C7311"/>
  <c r="F7310"/>
  <c r="C7310"/>
  <c r="F7309"/>
  <c r="C7309"/>
  <c r="F7308"/>
  <c r="C7308"/>
  <c r="F7307"/>
  <c r="C7307"/>
  <c r="F7306"/>
  <c r="C7306"/>
  <c r="F7305"/>
  <c r="C7305"/>
  <c r="F7304"/>
  <c r="C7304"/>
  <c r="F7303"/>
  <c r="C7303"/>
  <c r="F7302"/>
  <c r="C7302"/>
  <c r="F7301"/>
  <c r="C7301"/>
  <c r="F7300"/>
  <c r="C7300"/>
  <c r="F7299"/>
  <c r="C7299"/>
  <c r="F7298"/>
  <c r="C7298"/>
  <c r="F7297"/>
  <c r="C7297"/>
  <c r="F7296"/>
  <c r="C7296"/>
  <c r="F7295"/>
  <c r="C7295"/>
  <c r="F7294"/>
  <c r="C7294"/>
  <c r="F7293"/>
  <c r="C7293"/>
  <c r="F7292"/>
  <c r="C7292"/>
  <c r="F7291"/>
  <c r="C7291"/>
  <c r="F7290"/>
  <c r="C7290"/>
  <c r="F7289"/>
  <c r="C7289"/>
  <c r="F7288"/>
  <c r="C7288"/>
  <c r="F7287"/>
  <c r="C7287"/>
  <c r="F7286"/>
  <c r="C7286"/>
  <c r="F7285"/>
  <c r="C7285"/>
  <c r="F7284"/>
  <c r="C7284"/>
  <c r="F7283"/>
  <c r="C7283"/>
  <c r="F7282"/>
  <c r="C7282"/>
  <c r="F7281"/>
  <c r="C7281"/>
  <c r="F7280"/>
  <c r="C7280"/>
  <c r="F7279"/>
  <c r="C7279"/>
  <c r="F7278"/>
  <c r="C7278"/>
  <c r="F7277"/>
  <c r="C7277"/>
  <c r="F7276"/>
  <c r="C7276"/>
  <c r="F7275"/>
  <c r="C7275"/>
  <c r="F7274"/>
  <c r="C7274"/>
  <c r="F7273"/>
  <c r="C7273"/>
  <c r="F7272"/>
  <c r="C7272"/>
  <c r="F7271"/>
  <c r="C7271"/>
  <c r="F7270"/>
  <c r="C7270"/>
  <c r="F7269"/>
  <c r="C7269"/>
  <c r="F7268"/>
  <c r="C7268"/>
  <c r="F7267"/>
  <c r="C7267"/>
  <c r="F7266"/>
  <c r="C7266"/>
  <c r="F7265"/>
  <c r="C7265"/>
  <c r="F7264"/>
  <c r="C7264"/>
  <c r="F7263"/>
  <c r="C7263"/>
  <c r="F7262"/>
  <c r="C7262"/>
  <c r="F7261"/>
  <c r="C7261"/>
  <c r="F7260"/>
  <c r="C7260"/>
  <c r="F7259"/>
  <c r="C7259"/>
  <c r="F7258"/>
  <c r="C7258"/>
  <c r="F7257"/>
  <c r="C7257"/>
  <c r="F7256"/>
  <c r="C7256"/>
  <c r="F7255"/>
  <c r="C7255"/>
  <c r="F7254"/>
  <c r="C7254"/>
  <c r="F7253"/>
  <c r="C7253"/>
  <c r="F7252"/>
  <c r="C7252"/>
  <c r="F7251"/>
  <c r="C7251"/>
  <c r="F7250"/>
  <c r="C7250"/>
  <c r="F7249"/>
  <c r="C7249"/>
  <c r="F7248"/>
  <c r="C7248"/>
  <c r="F7247"/>
  <c r="C7247"/>
  <c r="F7246"/>
  <c r="C7246"/>
  <c r="F7245"/>
  <c r="C7245"/>
  <c r="F7244"/>
  <c r="C7244"/>
  <c r="F7243"/>
  <c r="C7243"/>
  <c r="F7242"/>
  <c r="C7242"/>
  <c r="F7241"/>
  <c r="C7241"/>
  <c r="F7240"/>
  <c r="C7240"/>
  <c r="F7239"/>
  <c r="C7239"/>
  <c r="F7238"/>
  <c r="C7238"/>
  <c r="F7237"/>
  <c r="C7237"/>
  <c r="F7236"/>
  <c r="C7236"/>
  <c r="F7235"/>
  <c r="C7235"/>
  <c r="F7234"/>
  <c r="C7234"/>
  <c r="F7233"/>
  <c r="C7233"/>
  <c r="F7232"/>
  <c r="C7232"/>
  <c r="F7231"/>
  <c r="C7231"/>
  <c r="F7230"/>
  <c r="C7230"/>
  <c r="F7229"/>
  <c r="C7229"/>
  <c r="F7228"/>
  <c r="C7228"/>
  <c r="F7227"/>
  <c r="C7227"/>
  <c r="F7226"/>
  <c r="C7226"/>
  <c r="F7225"/>
  <c r="C7225"/>
  <c r="F7224"/>
  <c r="C7224"/>
  <c r="F7223"/>
  <c r="C7223"/>
  <c r="F7222"/>
  <c r="C7222"/>
  <c r="F7221"/>
  <c r="C7221"/>
  <c r="F7220"/>
  <c r="C7220"/>
  <c r="F7219"/>
  <c r="C7219"/>
  <c r="F7218"/>
  <c r="C7218"/>
  <c r="F7217"/>
  <c r="C7217"/>
  <c r="F7216"/>
  <c r="C7216"/>
  <c r="F7215"/>
  <c r="C7215"/>
  <c r="F7214"/>
  <c r="C7214"/>
  <c r="F7213"/>
  <c r="C7213"/>
  <c r="F7212"/>
  <c r="C7212"/>
  <c r="F7211"/>
  <c r="C7211"/>
  <c r="F7210"/>
  <c r="C7210"/>
  <c r="F7209"/>
  <c r="C7209"/>
  <c r="F7208"/>
  <c r="C7208"/>
  <c r="F7207"/>
  <c r="C7207"/>
  <c r="F7206"/>
  <c r="C7206"/>
  <c r="F7205"/>
  <c r="C7205"/>
  <c r="F7204"/>
  <c r="C7204"/>
  <c r="F7203"/>
  <c r="C7203"/>
  <c r="F7202"/>
  <c r="C7202"/>
  <c r="F7201"/>
  <c r="C7201"/>
  <c r="F7200"/>
  <c r="C7200"/>
  <c r="F7199"/>
  <c r="C7199"/>
  <c r="F7198"/>
  <c r="C7198"/>
  <c r="F7197"/>
  <c r="C7197"/>
  <c r="F7196"/>
  <c r="C7196"/>
  <c r="F7195"/>
  <c r="C7195"/>
  <c r="F7194"/>
  <c r="C7194"/>
  <c r="F7193"/>
  <c r="C7193"/>
  <c r="F7192"/>
  <c r="C7192"/>
  <c r="F7191"/>
  <c r="C7191"/>
  <c r="F7190"/>
  <c r="C7190"/>
  <c r="F7189"/>
  <c r="C7189"/>
  <c r="F7188"/>
  <c r="C7188"/>
  <c r="F7187"/>
  <c r="C7187"/>
  <c r="F7186"/>
  <c r="C7186"/>
  <c r="F7185"/>
  <c r="C7185"/>
  <c r="F7184"/>
  <c r="C7184"/>
  <c r="F7183"/>
  <c r="C7183"/>
  <c r="F7182"/>
  <c r="C7182"/>
  <c r="F7181"/>
  <c r="C7181"/>
  <c r="F7180"/>
  <c r="C7180"/>
  <c r="F7179"/>
  <c r="C7179"/>
  <c r="F7178"/>
  <c r="C7178"/>
  <c r="F7177"/>
  <c r="C7177"/>
  <c r="F7176"/>
  <c r="C7176"/>
  <c r="F7175"/>
  <c r="C7175"/>
  <c r="F7174"/>
  <c r="C7174"/>
  <c r="F7173"/>
  <c r="C7173"/>
  <c r="F7172"/>
  <c r="C7172"/>
  <c r="F7171"/>
  <c r="C7171"/>
  <c r="F7170"/>
  <c r="C7170"/>
  <c r="F7169"/>
  <c r="C7169"/>
  <c r="F7168"/>
  <c r="C7168"/>
  <c r="F7167"/>
  <c r="C7167"/>
  <c r="F7166"/>
  <c r="C7166"/>
  <c r="F7165"/>
  <c r="C7165"/>
  <c r="F7164"/>
  <c r="C7164"/>
  <c r="F7163"/>
  <c r="C7163"/>
  <c r="F7162"/>
  <c r="C7162"/>
  <c r="F7161"/>
  <c r="C7161"/>
  <c r="F7160"/>
  <c r="C7160"/>
  <c r="F7159"/>
  <c r="C7159"/>
  <c r="F7158"/>
  <c r="C7158"/>
  <c r="F7157"/>
  <c r="C7157"/>
  <c r="F7156"/>
  <c r="C7156"/>
  <c r="F7155"/>
  <c r="C7155"/>
  <c r="F7154"/>
  <c r="C7154"/>
  <c r="F7153"/>
  <c r="C7153"/>
  <c r="F7152"/>
  <c r="C7152"/>
  <c r="F7151"/>
  <c r="C7151"/>
  <c r="F7150"/>
  <c r="C7150"/>
  <c r="F7149"/>
  <c r="C7149"/>
  <c r="F7148"/>
  <c r="C7148"/>
  <c r="F7147"/>
  <c r="C7147"/>
  <c r="F7146"/>
  <c r="C7146"/>
  <c r="F7145"/>
  <c r="C7145"/>
  <c r="F7144"/>
  <c r="C7144"/>
  <c r="F7143"/>
  <c r="C7143"/>
  <c r="F7142"/>
  <c r="C7142"/>
  <c r="F7141"/>
  <c r="C7141"/>
  <c r="F7140"/>
  <c r="C7140"/>
  <c r="F7139"/>
  <c r="C7139"/>
  <c r="F7138"/>
  <c r="C7138"/>
  <c r="F7137"/>
  <c r="C7137"/>
  <c r="F7136"/>
  <c r="C7136"/>
  <c r="F7135"/>
  <c r="C7135"/>
  <c r="F7134"/>
  <c r="C7134"/>
  <c r="F7133"/>
  <c r="C7133"/>
  <c r="F7132"/>
  <c r="C7132"/>
  <c r="F7131"/>
  <c r="C7131"/>
  <c r="F7130"/>
  <c r="C7130"/>
  <c r="F7129"/>
  <c r="C7129"/>
  <c r="F7128"/>
  <c r="C7128"/>
  <c r="F7127"/>
  <c r="C7127"/>
  <c r="F7126"/>
  <c r="C7126"/>
  <c r="F7125"/>
  <c r="C7125"/>
  <c r="F7124"/>
  <c r="C7124"/>
  <c r="F7123"/>
  <c r="C7123"/>
  <c r="F7122"/>
  <c r="C7122"/>
  <c r="F7121"/>
  <c r="C7121"/>
  <c r="F7120"/>
  <c r="C7120"/>
  <c r="F7119"/>
  <c r="C7119"/>
  <c r="F7118"/>
  <c r="C7118"/>
  <c r="F7117"/>
  <c r="C7117"/>
  <c r="F7116"/>
  <c r="C7116"/>
  <c r="F7115"/>
  <c r="C7115"/>
  <c r="F7114"/>
  <c r="C7114"/>
  <c r="F7113"/>
  <c r="C7113"/>
  <c r="F7112"/>
  <c r="C7112"/>
  <c r="F7111"/>
  <c r="C7111"/>
  <c r="F7110"/>
  <c r="C7110"/>
  <c r="F7109"/>
  <c r="C7109"/>
  <c r="F7108"/>
  <c r="C7108"/>
  <c r="F7107"/>
  <c r="C7107"/>
  <c r="F7106"/>
  <c r="C7106"/>
  <c r="F7105"/>
  <c r="C7105"/>
  <c r="F7104"/>
  <c r="C7104"/>
  <c r="F7103"/>
  <c r="C7103"/>
  <c r="F7102"/>
  <c r="C7102"/>
  <c r="F7101"/>
  <c r="C7101"/>
  <c r="F7100"/>
  <c r="C7100"/>
  <c r="F7099"/>
  <c r="C7099"/>
  <c r="F7098"/>
  <c r="C7098"/>
  <c r="F7097"/>
  <c r="C7097"/>
  <c r="F7096"/>
  <c r="C7096"/>
  <c r="F7095"/>
  <c r="C7095"/>
  <c r="F7094"/>
  <c r="C7094"/>
  <c r="F7093"/>
  <c r="C7093"/>
  <c r="F7092"/>
  <c r="C7092"/>
  <c r="F7091"/>
  <c r="C7091"/>
  <c r="F7090"/>
  <c r="C7090"/>
  <c r="F7089"/>
  <c r="C7089"/>
  <c r="F7088"/>
  <c r="C7088"/>
  <c r="F7087"/>
  <c r="C7087"/>
  <c r="F7086"/>
  <c r="C7086"/>
  <c r="F7085"/>
  <c r="C7085"/>
  <c r="F7084"/>
  <c r="C7084"/>
  <c r="F7083"/>
  <c r="C7083"/>
  <c r="F7082"/>
  <c r="C7082"/>
  <c r="F7081"/>
  <c r="C7081"/>
  <c r="F7080"/>
  <c r="C7080"/>
  <c r="F7079"/>
  <c r="C7079"/>
  <c r="F7078"/>
  <c r="C7078"/>
  <c r="F7077"/>
  <c r="C7077"/>
  <c r="F7076"/>
  <c r="C7076"/>
  <c r="F7075"/>
  <c r="C7075"/>
  <c r="F7074"/>
  <c r="C7074"/>
  <c r="F7073"/>
  <c r="C7073"/>
  <c r="F7072"/>
  <c r="C7072"/>
  <c r="F7071"/>
  <c r="C7071"/>
  <c r="F7070"/>
  <c r="C7070"/>
  <c r="F7069"/>
  <c r="C7069"/>
  <c r="F7068"/>
  <c r="C7068"/>
  <c r="F7067"/>
  <c r="C7067"/>
  <c r="F7066"/>
  <c r="C7066"/>
  <c r="F7065"/>
  <c r="C7065"/>
  <c r="F7064"/>
  <c r="C7064"/>
  <c r="F7063"/>
  <c r="C7063"/>
  <c r="F7062"/>
  <c r="C7062"/>
  <c r="F7061"/>
  <c r="C7061"/>
  <c r="F7060"/>
  <c r="C7060"/>
  <c r="F7059"/>
  <c r="C7059"/>
  <c r="F7058"/>
  <c r="C7058"/>
  <c r="F7057"/>
  <c r="C7057"/>
  <c r="F7056"/>
  <c r="C7056"/>
  <c r="F7055"/>
  <c r="C7055"/>
  <c r="F7054"/>
  <c r="C7054"/>
  <c r="F7053"/>
  <c r="C7053"/>
  <c r="F7052"/>
  <c r="C7052"/>
  <c r="F7051"/>
  <c r="C7051"/>
  <c r="F7050"/>
  <c r="C7050"/>
  <c r="F7049"/>
  <c r="C7049"/>
  <c r="F7048"/>
  <c r="C7048"/>
  <c r="F7047"/>
  <c r="C7047"/>
  <c r="F7046"/>
  <c r="C7046"/>
  <c r="F7045"/>
  <c r="C7045"/>
  <c r="F7044"/>
  <c r="C7044"/>
  <c r="F7043"/>
  <c r="C7043"/>
  <c r="F7042"/>
  <c r="C7042"/>
  <c r="F7041"/>
  <c r="C7041"/>
  <c r="F7040"/>
  <c r="C7040"/>
  <c r="F7039"/>
  <c r="C7039"/>
  <c r="F7038"/>
  <c r="C7038"/>
  <c r="F7037"/>
  <c r="C7037"/>
  <c r="F7036"/>
  <c r="C7036"/>
  <c r="F7035"/>
  <c r="C7035"/>
  <c r="F7034"/>
  <c r="C7034"/>
  <c r="F7033"/>
  <c r="C7033"/>
  <c r="F7032"/>
  <c r="C7032"/>
  <c r="F7031"/>
  <c r="C7031"/>
  <c r="F7030"/>
  <c r="C7030"/>
  <c r="F7029"/>
  <c r="C7029"/>
  <c r="F7028"/>
  <c r="C7028"/>
  <c r="F7027"/>
  <c r="C7027"/>
  <c r="F7026"/>
  <c r="C7026"/>
  <c r="Z7025"/>
  <c r="F7025"/>
  <c r="C7025"/>
  <c r="Z7024"/>
  <c r="F7024"/>
  <c r="C7024"/>
  <c r="Z7023"/>
  <c r="F7023"/>
  <c r="C7023"/>
  <c r="Z7022"/>
  <c r="F7022"/>
  <c r="C7022"/>
  <c r="Z7021"/>
  <c r="F7021"/>
  <c r="C7021"/>
  <c r="Z7020"/>
  <c r="F7020"/>
  <c r="C7020"/>
  <c r="Z7019"/>
  <c r="F7019"/>
  <c r="C7019"/>
  <c r="Z7018"/>
  <c r="F7018"/>
  <c r="C7018"/>
  <c r="Z7017"/>
  <c r="F7017"/>
  <c r="C7017"/>
  <c r="Z7016"/>
  <c r="F7016"/>
  <c r="C7016"/>
  <c r="Z7015"/>
  <c r="F7015"/>
  <c r="C7015"/>
  <c r="Z7014"/>
  <c r="F7014"/>
  <c r="C7014"/>
  <c r="Z7013"/>
  <c r="F7013"/>
  <c r="C7013"/>
  <c r="Z7012"/>
  <c r="F7012"/>
  <c r="C7012"/>
  <c r="Z7011"/>
  <c r="F7011"/>
  <c r="C7011"/>
  <c r="Z7010"/>
  <c r="F7010"/>
  <c r="C7010"/>
  <c r="Z7009"/>
  <c r="F7009"/>
  <c r="C7009"/>
  <c r="Z7008"/>
  <c r="F7008"/>
  <c r="C7008"/>
  <c r="Z7007"/>
  <c r="F7007"/>
  <c r="C7007"/>
  <c r="Z7006"/>
  <c r="F7006"/>
  <c r="C7006"/>
  <c r="Z7005"/>
  <c r="F7005"/>
  <c r="C7005"/>
  <c r="Z7004"/>
  <c r="F7004"/>
  <c r="C7004"/>
  <c r="Z7003"/>
  <c r="F7003"/>
  <c r="C7003"/>
  <c r="Z7002"/>
  <c r="F7002"/>
  <c r="C7002"/>
  <c r="Z7001"/>
  <c r="F7001"/>
  <c r="C7001"/>
  <c r="Z7000"/>
  <c r="F7000"/>
  <c r="C7000"/>
  <c r="Z6999"/>
  <c r="F6999"/>
  <c r="C6999"/>
  <c r="Z6998"/>
  <c r="F6998"/>
  <c r="C6998"/>
  <c r="Z6997"/>
  <c r="F6997"/>
  <c r="C6997"/>
  <c r="Z6996"/>
  <c r="F6996"/>
  <c r="C6996"/>
  <c r="Z6995"/>
  <c r="F6995"/>
  <c r="C6995"/>
  <c r="Z6994"/>
  <c r="F6994"/>
  <c r="C6994"/>
  <c r="Z6993"/>
  <c r="F6993"/>
  <c r="C6993"/>
  <c r="Z6992"/>
  <c r="F6992"/>
  <c r="C6992"/>
  <c r="Z6991"/>
  <c r="F6991"/>
  <c r="C6991"/>
  <c r="Z6990"/>
  <c r="F6990"/>
  <c r="C6990"/>
  <c r="Z6989"/>
  <c r="F6989"/>
  <c r="C6989"/>
  <c r="Z6988"/>
  <c r="F6988"/>
  <c r="C6988"/>
  <c r="Z6987"/>
  <c r="F6987"/>
  <c r="C6987"/>
  <c r="Z6986"/>
  <c r="F6986"/>
  <c r="C6986"/>
  <c r="Z6985"/>
  <c r="F6985"/>
  <c r="C6985"/>
  <c r="Z6984"/>
  <c r="F6984"/>
  <c r="C6984"/>
  <c r="Z6983"/>
  <c r="F6983"/>
  <c r="C6983"/>
  <c r="Z6982"/>
  <c r="F6982"/>
  <c r="C6982"/>
  <c r="Z6981"/>
  <c r="F6981"/>
  <c r="C6981"/>
  <c r="Z6980"/>
  <c r="F6980"/>
  <c r="C6980"/>
  <c r="Z6979"/>
  <c r="F6979"/>
  <c r="C6979"/>
  <c r="Z6978"/>
  <c r="F6978"/>
  <c r="C6978"/>
  <c r="Z6977"/>
  <c r="F6977"/>
  <c r="C6977"/>
  <c r="Z6976"/>
  <c r="F6976"/>
  <c r="C6976"/>
  <c r="Z6975"/>
  <c r="F6975"/>
  <c r="C6975"/>
  <c r="Z6974"/>
  <c r="F6974"/>
  <c r="C6974"/>
  <c r="Z6973"/>
  <c r="F6973"/>
  <c r="C6973"/>
  <c r="Z6972"/>
  <c r="F6972"/>
  <c r="C6972"/>
  <c r="Z6971"/>
  <c r="F6971"/>
  <c r="C6971"/>
  <c r="Z6970"/>
  <c r="F6970"/>
  <c r="C6970"/>
  <c r="Z6969"/>
  <c r="F6969"/>
  <c r="C6969"/>
  <c r="Z6968"/>
  <c r="F6968"/>
  <c r="C6968"/>
  <c r="Z6967"/>
  <c r="F6967"/>
  <c r="C6967"/>
  <c r="Z6966"/>
  <c r="F6966"/>
  <c r="C6966"/>
  <c r="Z6965"/>
  <c r="F6965"/>
  <c r="C6965"/>
  <c r="Z6964"/>
  <c r="F6964"/>
  <c r="C6964"/>
  <c r="Z6963"/>
  <c r="F6963"/>
  <c r="C6963"/>
  <c r="Z6962"/>
  <c r="F6962"/>
  <c r="C6962"/>
  <c r="Z6961"/>
  <c r="F6961"/>
  <c r="C6961"/>
  <c r="Z6960"/>
  <c r="F6960"/>
  <c r="C6960"/>
  <c r="Z6959"/>
  <c r="F6959"/>
  <c r="C6959"/>
  <c r="Z6958"/>
  <c r="F6958"/>
  <c r="C6958"/>
  <c r="Z6957"/>
  <c r="F6957"/>
  <c r="C6957"/>
  <c r="Z6956"/>
  <c r="F6956"/>
  <c r="C6956"/>
  <c r="Z6955"/>
  <c r="F6955"/>
  <c r="C6955"/>
  <c r="Z6954"/>
  <c r="F6954"/>
  <c r="C6954"/>
  <c r="Z6953"/>
  <c r="F6953"/>
  <c r="C6953"/>
  <c r="Z6952"/>
  <c r="F6952"/>
  <c r="C6952"/>
  <c r="Z6951"/>
  <c r="F6951"/>
  <c r="C6951"/>
  <c r="Z6950"/>
  <c r="F6950"/>
  <c r="C6950"/>
  <c r="Z6949"/>
  <c r="F6949"/>
  <c r="C6949"/>
  <c r="Z6948"/>
  <c r="F6948"/>
  <c r="C6948"/>
  <c r="Z6947"/>
  <c r="F6947"/>
  <c r="C6947"/>
  <c r="Z6946"/>
  <c r="F6946"/>
  <c r="C6946"/>
  <c r="Z6945"/>
  <c r="F6945"/>
  <c r="C6945"/>
  <c r="Z6944"/>
  <c r="F6944"/>
  <c r="C6944"/>
  <c r="Z6943"/>
  <c r="F6943"/>
  <c r="C6943"/>
  <c r="Z6942"/>
  <c r="F6942"/>
  <c r="C6942"/>
  <c r="Z6941"/>
  <c r="F6941"/>
  <c r="C6941"/>
  <c r="Z6940"/>
  <c r="F6940"/>
  <c r="C6940"/>
  <c r="Z6939"/>
  <c r="F6939"/>
  <c r="C6939"/>
  <c r="Z6938"/>
  <c r="F6938"/>
  <c r="C6938"/>
  <c r="Z6937"/>
  <c r="F6937"/>
  <c r="C6937"/>
  <c r="Z6936"/>
  <c r="F6936"/>
  <c r="C6936"/>
  <c r="Z6935"/>
  <c r="F6935"/>
  <c r="C6935"/>
  <c r="Z6934"/>
  <c r="F6934"/>
  <c r="C6934"/>
  <c r="Z6933"/>
  <c r="F6933"/>
  <c r="C6933"/>
  <c r="Z6932"/>
  <c r="F6932"/>
  <c r="C6932"/>
  <c r="Z6931"/>
  <c r="F6931"/>
  <c r="C6931"/>
  <c r="Z6930"/>
  <c r="F6930"/>
  <c r="C6930"/>
  <c r="Z6929"/>
  <c r="F6929"/>
  <c r="C6929"/>
  <c r="Z6928"/>
  <c r="F6928"/>
  <c r="C6928"/>
  <c r="Z6927"/>
  <c r="F6927"/>
  <c r="C6927"/>
  <c r="Z6926"/>
  <c r="F6926"/>
  <c r="C6926"/>
  <c r="Z6925"/>
  <c r="F6925"/>
  <c r="C6925"/>
  <c r="Z6924"/>
  <c r="F6924"/>
  <c r="C6924"/>
  <c r="Z6923"/>
  <c r="F6923"/>
  <c r="C6923"/>
  <c r="Z6922"/>
  <c r="F6922"/>
  <c r="C6922"/>
  <c r="Z6921"/>
  <c r="F6921"/>
  <c r="C6921"/>
  <c r="Z6920"/>
  <c r="F6920"/>
  <c r="C6920"/>
  <c r="Z6919"/>
  <c r="F6919"/>
  <c r="C6919"/>
  <c r="Z6918"/>
  <c r="F6918"/>
  <c r="C6918"/>
  <c r="Z6917"/>
  <c r="F6917"/>
  <c r="C6917"/>
  <c r="Z6916"/>
  <c r="F6916"/>
  <c r="C6916"/>
  <c r="Z6915"/>
  <c r="F6915"/>
  <c r="C6915"/>
  <c r="Z6914"/>
  <c r="F6914"/>
  <c r="C6914"/>
  <c r="Z6913"/>
  <c r="F6913"/>
  <c r="C6913"/>
  <c r="Z6912"/>
  <c r="F6912"/>
  <c r="C6912"/>
  <c r="Z6911"/>
  <c r="F6911"/>
  <c r="C6911"/>
  <c r="Z6910"/>
  <c r="F6910"/>
  <c r="C6910"/>
  <c r="Z6909"/>
  <c r="F6909"/>
  <c r="C6909"/>
  <c r="Z6908"/>
  <c r="F6908"/>
  <c r="C6908"/>
  <c r="Z6907"/>
  <c r="F6907"/>
  <c r="C6907"/>
  <c r="Z6906"/>
  <c r="F6906"/>
  <c r="C6906"/>
  <c r="Z6905"/>
  <c r="F6905"/>
  <c r="C6905"/>
  <c r="Z6904"/>
  <c r="F6904"/>
  <c r="C6904"/>
  <c r="Z6903"/>
  <c r="F6903"/>
  <c r="C6903"/>
  <c r="Z6902"/>
  <c r="F6902"/>
  <c r="C6902"/>
  <c r="Z6901"/>
  <c r="F6901"/>
  <c r="C6901"/>
  <c r="Z6900"/>
  <c r="F6900"/>
  <c r="C6900"/>
  <c r="Z6899"/>
  <c r="F6899"/>
  <c r="C6899"/>
  <c r="Z6898"/>
  <c r="F6898"/>
  <c r="C6898"/>
  <c r="Z6897"/>
  <c r="F6897"/>
  <c r="C6897"/>
  <c r="Z6896"/>
  <c r="F6896"/>
  <c r="C6896"/>
  <c r="Z6895"/>
  <c r="F6895"/>
  <c r="C6895"/>
  <c r="Z6894"/>
  <c r="F6894"/>
  <c r="C6894"/>
  <c r="Z6893"/>
  <c r="F6893"/>
  <c r="C6893"/>
  <c r="Z6892"/>
  <c r="F6892"/>
  <c r="C6892"/>
  <c r="Z6891"/>
  <c r="F6891"/>
  <c r="C6891"/>
  <c r="Z6890"/>
  <c r="F6890"/>
  <c r="C6890"/>
  <c r="Z6889"/>
  <c r="F6889"/>
  <c r="C6889"/>
  <c r="Z6888"/>
  <c r="F6888"/>
  <c r="C6888"/>
  <c r="Z6887"/>
  <c r="F6887"/>
  <c r="C6887"/>
  <c r="Z6886"/>
  <c r="F6886"/>
  <c r="C6886"/>
  <c r="Z6885"/>
  <c r="F6885"/>
  <c r="C6885"/>
  <c r="Z6884"/>
  <c r="F6884"/>
  <c r="C6884"/>
  <c r="Z6883"/>
  <c r="F6883"/>
  <c r="C6883"/>
  <c r="Z6882"/>
  <c r="F6882"/>
  <c r="C6882"/>
  <c r="Z6881"/>
  <c r="F6881"/>
  <c r="C6881"/>
  <c r="Z6880"/>
  <c r="F6880"/>
  <c r="C6880"/>
  <c r="Z6879"/>
  <c r="F6879"/>
  <c r="C6879"/>
  <c r="Z6878"/>
  <c r="F6878"/>
  <c r="C6878"/>
  <c r="Z6877"/>
  <c r="F6877"/>
  <c r="C6877"/>
  <c r="Z6876"/>
  <c r="F6876"/>
  <c r="C6876"/>
  <c r="Z6875"/>
  <c r="F6875"/>
  <c r="C6875"/>
  <c r="Z6874"/>
  <c r="F6874"/>
  <c r="C6874"/>
  <c r="Z6873"/>
  <c r="F6873"/>
  <c r="C6873"/>
  <c r="Z6872"/>
  <c r="F6872"/>
  <c r="C6872"/>
  <c r="Z6871"/>
  <c r="F6871"/>
  <c r="C6871"/>
  <c r="Z6870"/>
  <c r="F6870"/>
  <c r="C6870"/>
  <c r="Z6869"/>
  <c r="F6869"/>
  <c r="C6869"/>
  <c r="Z6868"/>
  <c r="F6868"/>
  <c r="C6868"/>
  <c r="Z6867"/>
  <c r="F6867"/>
  <c r="C6867"/>
  <c r="Z6866"/>
  <c r="F6866"/>
  <c r="C6866"/>
  <c r="Z6865"/>
  <c r="F6865"/>
  <c r="C6865"/>
  <c r="Z6864"/>
  <c r="F6864"/>
  <c r="C6864"/>
  <c r="Z6863"/>
  <c r="F6863"/>
  <c r="C6863"/>
  <c r="Z6862"/>
  <c r="F6862"/>
  <c r="C6862"/>
  <c r="Z6861"/>
  <c r="F6861"/>
  <c r="C6861"/>
  <c r="Z6860"/>
  <c r="F6860"/>
  <c r="C6860"/>
  <c r="Z6859"/>
  <c r="F6859"/>
  <c r="C6859"/>
  <c r="Z6858"/>
  <c r="F6858"/>
  <c r="C6858"/>
  <c r="Z6857"/>
  <c r="F6857"/>
  <c r="C6857"/>
  <c r="Z6856"/>
  <c r="F6856"/>
  <c r="C6856"/>
  <c r="Z6855"/>
  <c r="F6855"/>
  <c r="C6855"/>
  <c r="Z6854"/>
  <c r="F6854"/>
  <c r="C6854"/>
  <c r="Z6853"/>
  <c r="F6853"/>
  <c r="C6853"/>
  <c r="Z6852"/>
  <c r="F6852"/>
  <c r="C6852"/>
  <c r="Z6851"/>
  <c r="F6851"/>
  <c r="C6851"/>
  <c r="Z6850"/>
  <c r="F6850"/>
  <c r="C6850"/>
  <c r="Z6849"/>
  <c r="F6849"/>
  <c r="C6849"/>
  <c r="Z6848"/>
  <c r="F6848"/>
  <c r="C6848"/>
  <c r="Z6847"/>
  <c r="F6847"/>
  <c r="C6847"/>
  <c r="Z6846"/>
  <c r="F6846"/>
  <c r="C6846"/>
  <c r="Z6845"/>
  <c r="F6845"/>
  <c r="C6845"/>
  <c r="Z6844"/>
  <c r="F6844"/>
  <c r="C6844"/>
  <c r="Z6843"/>
  <c r="F6843"/>
  <c r="C6843"/>
  <c r="Z6842"/>
  <c r="F6842"/>
  <c r="C6842"/>
  <c r="Z6841"/>
  <c r="F6841"/>
  <c r="C6841"/>
  <c r="Z6840"/>
  <c r="F6840"/>
  <c r="C6840"/>
  <c r="Z6839"/>
  <c r="F6839"/>
  <c r="C6839"/>
  <c r="Z6838"/>
  <c r="F6838"/>
  <c r="C6838"/>
  <c r="Z6837"/>
  <c r="F6837"/>
  <c r="C6837"/>
  <c r="Z6836"/>
  <c r="F6836"/>
  <c r="C6836"/>
  <c r="Z6835"/>
  <c r="F6835"/>
  <c r="C6835"/>
  <c r="Z6834"/>
  <c r="F6834"/>
  <c r="C6834"/>
  <c r="Z6833"/>
  <c r="F6833"/>
  <c r="C6833"/>
  <c r="Z6832"/>
  <c r="F6832"/>
  <c r="C6832"/>
  <c r="Z6831"/>
  <c r="F6831"/>
  <c r="C6831"/>
  <c r="Z6830"/>
  <c r="F6830"/>
  <c r="C6830"/>
  <c r="Z6829"/>
  <c r="F6829"/>
  <c r="C6829"/>
  <c r="Z6828"/>
  <c r="F6828"/>
  <c r="C6828"/>
  <c r="Z6827"/>
  <c r="F6827"/>
  <c r="C6827"/>
  <c r="Z6826"/>
  <c r="F6826"/>
  <c r="C6826"/>
  <c r="Z6825"/>
  <c r="F6825"/>
  <c r="C6825"/>
  <c r="Z6824"/>
  <c r="F6824"/>
  <c r="C6824"/>
  <c r="Z6823"/>
  <c r="F6823"/>
  <c r="C6823"/>
  <c r="Z6822"/>
  <c r="F6822"/>
  <c r="C6822"/>
  <c r="Z6821"/>
  <c r="F6821"/>
  <c r="C6821"/>
  <c r="Z6820"/>
  <c r="F6820"/>
  <c r="C6820"/>
  <c r="Z6819"/>
  <c r="F6819"/>
  <c r="C6819"/>
  <c r="Z6818"/>
  <c r="F6818"/>
  <c r="C6818"/>
  <c r="Z6817"/>
  <c r="F6817"/>
  <c r="C6817"/>
  <c r="Z6816"/>
  <c r="F6816"/>
  <c r="C6816"/>
  <c r="Z6815"/>
  <c r="F6815"/>
  <c r="C6815"/>
  <c r="Z6814"/>
  <c r="F6814"/>
  <c r="C6814"/>
  <c r="Z6813"/>
  <c r="F6813"/>
  <c r="C6813"/>
  <c r="Z6812"/>
  <c r="F6812"/>
  <c r="C6812"/>
  <c r="Z6811"/>
  <c r="F6811"/>
  <c r="C6811"/>
  <c r="Z6810"/>
  <c r="F6810"/>
  <c r="C6810"/>
  <c r="Z6809"/>
  <c r="F6809"/>
  <c r="C6809"/>
  <c r="Z6808"/>
  <c r="F6808"/>
  <c r="C6808"/>
  <c r="Z6807"/>
  <c r="F6807"/>
  <c r="C6807"/>
  <c r="Z6806"/>
  <c r="F6806"/>
  <c r="C6806"/>
  <c r="Z6805"/>
  <c r="F6805"/>
  <c r="C6805"/>
  <c r="Z6804"/>
  <c r="F6804"/>
  <c r="C6804"/>
  <c r="Z6803"/>
  <c r="F6803"/>
  <c r="C6803"/>
  <c r="Z6802"/>
  <c r="F6802"/>
  <c r="C6802"/>
  <c r="Z6801"/>
  <c r="F6801"/>
  <c r="C6801"/>
  <c r="Z6800"/>
  <c r="F6800"/>
  <c r="C6800"/>
  <c r="Z6799"/>
  <c r="F6799"/>
  <c r="C6799"/>
  <c r="Z6798"/>
  <c r="F6798"/>
  <c r="C6798"/>
  <c r="Z6797"/>
  <c r="F6797"/>
  <c r="C6797"/>
  <c r="Z6796"/>
  <c r="F6796"/>
  <c r="C6796"/>
  <c r="Z6795"/>
  <c r="F6795"/>
  <c r="C6795"/>
  <c r="Z6794"/>
  <c r="F6794"/>
  <c r="C6794"/>
  <c r="Z6793"/>
  <c r="F6793"/>
  <c r="C6793"/>
  <c r="Z6792"/>
  <c r="F6792"/>
  <c r="C6792"/>
  <c r="Z6791"/>
  <c r="F6791"/>
  <c r="C6791"/>
  <c r="Z6790"/>
  <c r="F6790"/>
  <c r="C6790"/>
  <c r="Z6789"/>
  <c r="F6789"/>
  <c r="C6789"/>
  <c r="Z6788"/>
  <c r="F6788"/>
  <c r="C6788"/>
  <c r="Z6787"/>
  <c r="F6787"/>
  <c r="C6787"/>
  <c r="Z6786"/>
  <c r="F6786"/>
  <c r="C6786"/>
  <c r="Z6785"/>
  <c r="F6785"/>
  <c r="C6785"/>
  <c r="Z6784"/>
  <c r="F6784"/>
  <c r="C6784"/>
  <c r="Z6783"/>
  <c r="F6783"/>
  <c r="C6783"/>
  <c r="Z6782"/>
  <c r="F6782"/>
  <c r="C6782"/>
  <c r="Z6781"/>
  <c r="F6781"/>
  <c r="C6781"/>
  <c r="Z6780"/>
  <c r="F6780"/>
  <c r="C6780"/>
  <c r="Z6779"/>
  <c r="F6779"/>
  <c r="C6779"/>
  <c r="Z6778"/>
  <c r="F6778"/>
  <c r="C6778"/>
  <c r="Z6777"/>
  <c r="F6777"/>
  <c r="C6777"/>
  <c r="Z6776"/>
  <c r="F6776"/>
  <c r="C6776"/>
  <c r="Z6775"/>
  <c r="F6775"/>
  <c r="C6775"/>
  <c r="Z6774"/>
  <c r="F6774"/>
  <c r="C6774"/>
  <c r="Z6773"/>
  <c r="F6773"/>
  <c r="C6773"/>
  <c r="Z6772"/>
  <c r="F6772"/>
  <c r="C6772"/>
  <c r="Z6771"/>
  <c r="F6771"/>
  <c r="C6771"/>
  <c r="Z6770"/>
  <c r="F6770"/>
  <c r="C6770"/>
  <c r="Z6769"/>
  <c r="F6769"/>
  <c r="C6769"/>
  <c r="Z6768"/>
  <c r="F6768"/>
  <c r="C6768"/>
  <c r="Z6767"/>
  <c r="F6767"/>
  <c r="C6767"/>
  <c r="Z6766"/>
  <c r="F6766"/>
  <c r="C6766"/>
  <c r="Z6765"/>
  <c r="F6765"/>
  <c r="C6765"/>
  <c r="Z6764"/>
  <c r="F6764"/>
  <c r="C6764"/>
  <c r="Z6763"/>
  <c r="F6763"/>
  <c r="C6763"/>
  <c r="Z6762"/>
  <c r="F6762"/>
  <c r="C6762"/>
  <c r="Z6761"/>
  <c r="F6761"/>
  <c r="C6761"/>
  <c r="Z6760"/>
  <c r="F6760"/>
  <c r="C6760"/>
  <c r="Z6759"/>
  <c r="F6759"/>
  <c r="C6759"/>
  <c r="Z6758"/>
  <c r="F6758"/>
  <c r="C6758"/>
  <c r="Z6757"/>
  <c r="F6757"/>
  <c r="C6757"/>
  <c r="Z6756"/>
  <c r="F6756"/>
  <c r="C6756"/>
  <c r="Z6755"/>
  <c r="F6755"/>
  <c r="C6755"/>
  <c r="Z6754"/>
  <c r="F6754"/>
  <c r="C6754"/>
  <c r="Z6753"/>
  <c r="F6753"/>
  <c r="C6753"/>
  <c r="Z6752"/>
  <c r="F6752"/>
  <c r="C6752"/>
  <c r="Z6751"/>
  <c r="F6751"/>
  <c r="C6751"/>
  <c r="Z6750"/>
  <c r="F6750"/>
  <c r="C6750"/>
  <c r="Z6749"/>
  <c r="F6749"/>
  <c r="C6749"/>
  <c r="Z6748"/>
  <c r="F6748"/>
  <c r="C6748"/>
  <c r="Z6747"/>
  <c r="F6747"/>
  <c r="C6747"/>
  <c r="Z6746"/>
  <c r="F6746"/>
  <c r="C6746"/>
  <c r="Z6745"/>
  <c r="F6745"/>
  <c r="C6745"/>
  <c r="Z6744"/>
  <c r="F6744"/>
  <c r="C6744"/>
  <c r="Z6743"/>
  <c r="F6743"/>
  <c r="C6743"/>
  <c r="Z6742"/>
  <c r="F6742"/>
  <c r="C6742"/>
  <c r="Z6741"/>
  <c r="F6741"/>
  <c r="C6741"/>
  <c r="Z6740"/>
  <c r="F6740"/>
  <c r="C6740"/>
  <c r="Z6739"/>
  <c r="F6739"/>
  <c r="C6739"/>
  <c r="Z6738"/>
  <c r="F6738"/>
  <c r="C6738"/>
  <c r="Z6737"/>
  <c r="F6737"/>
  <c r="C6737"/>
  <c r="Z6736"/>
  <c r="F6736"/>
  <c r="C6736"/>
  <c r="Z6735"/>
  <c r="F6735"/>
  <c r="C6735"/>
  <c r="Z6734"/>
  <c r="F6734"/>
  <c r="C6734"/>
  <c r="Z6733"/>
  <c r="F6733"/>
  <c r="C6733"/>
  <c r="Z6732"/>
  <c r="F6732"/>
  <c r="C6732"/>
  <c r="Z6731"/>
  <c r="F6731"/>
  <c r="C6731"/>
  <c r="Z6730"/>
  <c r="F6730"/>
  <c r="C6730"/>
  <c r="Z6729"/>
  <c r="F6729"/>
  <c r="C6729"/>
  <c r="Z6728"/>
  <c r="F6728"/>
  <c r="C6728"/>
  <c r="Z6727"/>
  <c r="F6727"/>
  <c r="C6727"/>
  <c r="Z6726"/>
  <c r="F6726"/>
  <c r="C6726"/>
  <c r="Z6725"/>
  <c r="F6725"/>
  <c r="C6725"/>
  <c r="Z6724"/>
  <c r="F6724"/>
  <c r="C6724"/>
  <c r="Z6723"/>
  <c r="F6723"/>
  <c r="C6723"/>
  <c r="Z6722"/>
  <c r="F6722"/>
  <c r="C6722"/>
  <c r="Z6721"/>
  <c r="F6721"/>
  <c r="C6721"/>
  <c r="Z6720"/>
  <c r="F6720"/>
  <c r="C6720"/>
  <c r="Z6719"/>
  <c r="F6719"/>
  <c r="C6719"/>
  <c r="Z6718"/>
  <c r="F6718"/>
  <c r="C6718"/>
  <c r="Z6717"/>
  <c r="F6717"/>
  <c r="C6717"/>
  <c r="Z6716"/>
  <c r="F6716"/>
  <c r="C6716"/>
  <c r="Z6715"/>
  <c r="F6715"/>
  <c r="C6715"/>
  <c r="Z6714"/>
  <c r="F6714"/>
  <c r="C6714"/>
  <c r="Z6713"/>
  <c r="F6713"/>
  <c r="C6713"/>
  <c r="Z6712"/>
  <c r="F6712"/>
  <c r="C6712"/>
  <c r="Z6711"/>
  <c r="F6711"/>
  <c r="C6711"/>
  <c r="Z6710"/>
  <c r="F6710"/>
  <c r="C6710"/>
  <c r="Z6709"/>
  <c r="F6709"/>
  <c r="C6709"/>
  <c r="Z6708"/>
  <c r="F6708"/>
  <c r="C6708"/>
  <c r="Z6707"/>
  <c r="F6707"/>
  <c r="C6707"/>
  <c r="Z6706"/>
  <c r="F6706"/>
  <c r="C6706"/>
  <c r="Z6705"/>
  <c r="F6705"/>
  <c r="C6705"/>
  <c r="Z6704"/>
  <c r="F6704"/>
  <c r="C6704"/>
  <c r="Z6703"/>
  <c r="F6703"/>
  <c r="C6703"/>
  <c r="Z6702"/>
  <c r="F6702"/>
  <c r="C6702"/>
  <c r="Z6701"/>
  <c r="F6701"/>
  <c r="C6701"/>
  <c r="Z6700"/>
  <c r="F6700"/>
  <c r="C6700"/>
  <c r="Z6699"/>
  <c r="F6699"/>
  <c r="C6699"/>
  <c r="Z6698"/>
  <c r="F6698"/>
  <c r="C6698"/>
  <c r="Z6697"/>
  <c r="F6697"/>
  <c r="C6697"/>
  <c r="Z6696"/>
  <c r="F6696"/>
  <c r="C6696"/>
  <c r="Z6695"/>
  <c r="F6695"/>
  <c r="C6695"/>
  <c r="Z6694"/>
  <c r="F6694"/>
  <c r="C6694"/>
  <c r="Z6693"/>
  <c r="F6693"/>
  <c r="C6693"/>
  <c r="Z6692"/>
  <c r="F6692"/>
  <c r="C6692"/>
  <c r="Z6691"/>
  <c r="F6691"/>
  <c r="C6691"/>
  <c r="Z6690"/>
  <c r="F6690"/>
  <c r="C6690"/>
  <c r="Z6689"/>
  <c r="F6689"/>
  <c r="C6689"/>
  <c r="Z6688"/>
  <c r="F6688"/>
  <c r="C6688"/>
  <c r="Z6687"/>
  <c r="F6687"/>
  <c r="C6687"/>
  <c r="Z6686"/>
  <c r="F6686"/>
  <c r="C6686"/>
  <c r="Z6685"/>
  <c r="F6685"/>
  <c r="C6685"/>
  <c r="Z6684"/>
  <c r="F6684"/>
  <c r="C6684"/>
  <c r="Z6683"/>
  <c r="F6683"/>
  <c r="C6683"/>
  <c r="Z6682"/>
  <c r="F6682"/>
  <c r="C6682"/>
  <c r="Z6681"/>
  <c r="F6681"/>
  <c r="C6681"/>
  <c r="Z6680"/>
  <c r="F6680"/>
  <c r="C6680"/>
  <c r="Z6679"/>
  <c r="F6679"/>
  <c r="C6679"/>
  <c r="Z6678"/>
  <c r="F6678"/>
  <c r="C6678"/>
  <c r="Z6677"/>
  <c r="F6677"/>
  <c r="C6677"/>
  <c r="Z6676"/>
  <c r="F6676"/>
  <c r="C6676"/>
  <c r="Z6675"/>
  <c r="F6675"/>
  <c r="C6675"/>
  <c r="Z6674"/>
  <c r="F6674"/>
  <c r="C6674"/>
  <c r="Z6673"/>
  <c r="F6673"/>
  <c r="C6673"/>
  <c r="Z6672"/>
  <c r="F6672"/>
  <c r="C6672"/>
  <c r="Z6671"/>
  <c r="F6671"/>
  <c r="C6671"/>
  <c r="Z6670"/>
  <c r="F6670"/>
  <c r="C6670"/>
  <c r="Z6669"/>
  <c r="F6669"/>
  <c r="C6669"/>
  <c r="Z6668"/>
  <c r="F6668"/>
  <c r="C6668"/>
  <c r="Z6667"/>
  <c r="F6667"/>
  <c r="C6667"/>
  <c r="Z6666"/>
  <c r="F6666"/>
  <c r="C6666"/>
  <c r="Z6665"/>
  <c r="F6665"/>
  <c r="C6665"/>
  <c r="Z6664"/>
  <c r="F6664"/>
  <c r="C6664"/>
  <c r="Z6663"/>
  <c r="F6663"/>
  <c r="C6663"/>
  <c r="Z6662"/>
  <c r="F6662"/>
  <c r="C6662"/>
  <c r="Z6661"/>
  <c r="F6661"/>
  <c r="C6661"/>
  <c r="Z6660"/>
  <c r="F6660"/>
  <c r="C6660"/>
  <c r="Z6659"/>
  <c r="F6659"/>
  <c r="C6659"/>
  <c r="Z6658"/>
  <c r="F6658"/>
  <c r="C6658"/>
  <c r="Z6657"/>
  <c r="F6657"/>
  <c r="C6657"/>
  <c r="Z6656"/>
  <c r="F6656"/>
  <c r="C6656"/>
  <c r="Z6655"/>
  <c r="F6655"/>
  <c r="C6655"/>
  <c r="Z6654"/>
  <c r="F6654"/>
  <c r="C6654"/>
  <c r="Z6653"/>
  <c r="F6653"/>
  <c r="C6653"/>
  <c r="Z6652"/>
  <c r="F6652"/>
  <c r="C6652"/>
  <c r="Z6651"/>
  <c r="F6651"/>
  <c r="C6651"/>
  <c r="Z6650"/>
  <c r="F6650"/>
  <c r="C6650"/>
  <c r="Z6649"/>
  <c r="F6649"/>
  <c r="C6649"/>
  <c r="Z6648"/>
  <c r="F6648"/>
  <c r="C6648"/>
  <c r="Z6647"/>
  <c r="F6647"/>
  <c r="C6647"/>
  <c r="Z6646"/>
  <c r="F6646"/>
  <c r="C6646"/>
  <c r="Z6645"/>
  <c r="F6645"/>
  <c r="C6645"/>
  <c r="Z6644"/>
  <c r="F6644"/>
  <c r="C6644"/>
  <c r="Z6643"/>
  <c r="F6643"/>
  <c r="C6643"/>
  <c r="Z6642"/>
  <c r="F6642"/>
  <c r="C6642"/>
  <c r="Z6641"/>
  <c r="F6641"/>
  <c r="C6641"/>
  <c r="Z6640"/>
  <c r="F6640"/>
  <c r="C6640"/>
  <c r="Z6639"/>
  <c r="F6639"/>
  <c r="C6639"/>
  <c r="Z6638"/>
  <c r="F6638"/>
  <c r="C6638"/>
  <c r="Z6637"/>
  <c r="F6637"/>
  <c r="C6637"/>
  <c r="Z6636"/>
  <c r="F6636"/>
  <c r="C6636"/>
  <c r="Z6635"/>
  <c r="F6635"/>
  <c r="C6635"/>
  <c r="Z6634"/>
  <c r="F6634"/>
  <c r="C6634"/>
  <c r="Z6633"/>
  <c r="F6633"/>
  <c r="C6633"/>
  <c r="Z6632"/>
  <c r="F6632"/>
  <c r="C6632"/>
  <c r="Z6631"/>
  <c r="F6631"/>
  <c r="C6631"/>
  <c r="Z6630"/>
  <c r="F6630"/>
  <c r="C6630"/>
  <c r="Z6629"/>
  <c r="F6629"/>
  <c r="C6629"/>
  <c r="Z6628"/>
  <c r="F6628"/>
  <c r="C6628"/>
  <c r="Z6627"/>
  <c r="F6627"/>
  <c r="C6627"/>
  <c r="Z6626"/>
  <c r="F6626"/>
  <c r="C6626"/>
  <c r="F6625"/>
  <c r="C6625"/>
  <c r="F6624"/>
  <c r="C6624"/>
  <c r="F6623"/>
  <c r="C6623"/>
  <c r="F6622"/>
  <c r="C6622"/>
  <c r="F6621"/>
  <c r="C6621"/>
  <c r="F6620"/>
  <c r="C6620"/>
  <c r="F6619"/>
  <c r="C6619"/>
  <c r="F6618"/>
  <c r="C6618"/>
  <c r="F6617"/>
  <c r="C6617"/>
  <c r="F6616"/>
  <c r="C6616"/>
  <c r="F6615"/>
  <c r="C6615"/>
  <c r="F6614"/>
  <c r="C6614"/>
  <c r="F6613"/>
  <c r="C6613"/>
  <c r="F6612"/>
  <c r="C6612"/>
  <c r="F6611"/>
  <c r="C6611"/>
  <c r="F6610"/>
  <c r="C6610"/>
  <c r="F6609"/>
  <c r="C6609"/>
  <c r="F6608"/>
  <c r="C6608"/>
  <c r="F6607"/>
  <c r="C6607"/>
  <c r="F6606"/>
  <c r="C6606"/>
  <c r="F6605"/>
  <c r="C6605"/>
  <c r="F6604"/>
  <c r="C6604"/>
  <c r="F6603"/>
  <c r="C6603"/>
  <c r="F6602"/>
  <c r="C6602"/>
  <c r="F6601"/>
  <c r="C6601"/>
  <c r="F6600"/>
  <c r="C6600"/>
  <c r="F6599"/>
  <c r="C6599"/>
  <c r="F6598"/>
  <c r="C6598"/>
  <c r="F6597"/>
  <c r="C6597"/>
  <c r="F6596"/>
  <c r="C6596"/>
  <c r="F6595"/>
  <c r="C6595"/>
  <c r="F6594"/>
  <c r="C6594"/>
  <c r="F6593"/>
  <c r="C6593"/>
  <c r="F6592"/>
  <c r="C6592"/>
  <c r="F6591"/>
  <c r="C6591"/>
  <c r="F6590"/>
  <c r="C6590"/>
  <c r="F6589"/>
  <c r="C6589"/>
  <c r="F6588"/>
  <c r="C6588"/>
  <c r="F6587"/>
  <c r="C6587"/>
  <c r="F6586"/>
  <c r="C6586"/>
  <c r="F6585"/>
  <c r="C6585"/>
  <c r="F6584"/>
  <c r="C6584"/>
  <c r="F6583"/>
  <c r="C6583"/>
  <c r="F6582"/>
  <c r="C6582"/>
  <c r="F6581"/>
  <c r="C6581"/>
  <c r="F6580"/>
  <c r="C6580"/>
  <c r="F6579"/>
  <c r="C6579"/>
  <c r="F6578"/>
  <c r="C6578"/>
  <c r="F6577"/>
  <c r="C6577"/>
  <c r="F6576"/>
  <c r="C6576"/>
  <c r="F6575"/>
  <c r="C6575"/>
  <c r="F6574"/>
  <c r="C6574"/>
  <c r="F6573"/>
  <c r="C6573"/>
  <c r="F6572"/>
  <c r="C6572"/>
  <c r="F6571"/>
  <c r="C6571"/>
  <c r="F6570"/>
  <c r="C6570"/>
  <c r="F6569"/>
  <c r="C6569"/>
  <c r="F6568"/>
  <c r="C6568"/>
  <c r="F6567"/>
  <c r="C6567"/>
  <c r="F6566"/>
  <c r="C6566"/>
  <c r="F6565"/>
  <c r="C6565"/>
  <c r="F6564"/>
  <c r="C6564"/>
  <c r="F6563"/>
  <c r="C6563"/>
  <c r="F6562"/>
  <c r="C6562"/>
  <c r="F6561"/>
  <c r="C6561"/>
  <c r="F6560"/>
  <c r="C6560"/>
  <c r="F6559"/>
  <c r="C6559"/>
  <c r="F6558"/>
  <c r="C6558"/>
  <c r="F6557"/>
  <c r="C6557"/>
  <c r="F6556"/>
  <c r="C6556"/>
  <c r="F6555"/>
  <c r="C6555"/>
  <c r="F6554"/>
  <c r="C6554"/>
  <c r="F6553"/>
  <c r="C6553"/>
  <c r="F6552"/>
  <c r="C6552"/>
  <c r="F6551"/>
  <c r="C6551"/>
  <c r="F6550"/>
  <c r="C6550"/>
  <c r="F6549"/>
  <c r="C6549"/>
  <c r="F6548"/>
  <c r="C6548"/>
  <c r="F6547"/>
  <c r="C6547"/>
  <c r="F6546"/>
  <c r="C6546"/>
  <c r="F6545"/>
  <c r="C6545"/>
  <c r="F6544"/>
  <c r="C6544"/>
  <c r="F6543"/>
  <c r="C6543"/>
  <c r="F6542"/>
  <c r="C6542"/>
  <c r="F6541"/>
  <c r="C6541"/>
  <c r="F6540"/>
  <c r="C6540"/>
  <c r="F6539"/>
  <c r="C6539"/>
  <c r="F6538"/>
  <c r="C6538"/>
  <c r="F6537"/>
  <c r="C6537"/>
  <c r="F6536"/>
  <c r="C6536"/>
  <c r="F6535"/>
  <c r="C6535"/>
  <c r="F6534"/>
  <c r="C6534"/>
  <c r="F6533"/>
  <c r="C6533"/>
  <c r="F6532"/>
  <c r="C6532"/>
  <c r="F6531"/>
  <c r="C6531"/>
  <c r="F6530"/>
  <c r="C6530"/>
  <c r="F6529"/>
  <c r="C6529"/>
  <c r="F6528"/>
  <c r="C6528"/>
  <c r="F6527"/>
  <c r="C6527"/>
  <c r="F6526"/>
  <c r="C6526"/>
  <c r="F6525"/>
  <c r="C6525"/>
  <c r="F6524"/>
  <c r="C6524"/>
  <c r="F6523"/>
  <c r="C6523"/>
  <c r="F6522"/>
  <c r="C6522"/>
  <c r="F6521"/>
  <c r="C6521"/>
  <c r="F6520"/>
  <c r="C6520"/>
  <c r="F6519"/>
  <c r="C6519"/>
  <c r="F6518"/>
  <c r="C6518"/>
  <c r="F6517"/>
  <c r="C6517"/>
  <c r="F6516"/>
  <c r="C6516"/>
  <c r="F6515"/>
  <c r="C6515"/>
  <c r="F6514"/>
  <c r="C6514"/>
  <c r="F6513"/>
  <c r="C6513"/>
  <c r="F6512"/>
  <c r="C6512"/>
  <c r="F6511"/>
  <c r="C6511"/>
  <c r="F6510"/>
  <c r="C6510"/>
  <c r="F6509"/>
  <c r="C6509"/>
  <c r="F6508"/>
  <c r="C6508"/>
  <c r="F6507"/>
  <c r="C6507"/>
  <c r="F6506"/>
  <c r="C6506"/>
  <c r="F6505"/>
  <c r="C6505"/>
  <c r="F6504"/>
  <c r="C6504"/>
  <c r="F6503"/>
  <c r="C6503"/>
  <c r="F6502"/>
  <c r="C6502"/>
  <c r="F6501"/>
  <c r="C6501"/>
  <c r="F6500"/>
  <c r="C6500"/>
  <c r="F6499"/>
  <c r="C6499"/>
  <c r="F6498"/>
  <c r="C6498"/>
  <c r="F6497"/>
  <c r="C6497"/>
  <c r="F6496"/>
  <c r="C6496"/>
  <c r="F6495"/>
  <c r="C6495"/>
  <c r="F6494"/>
  <c r="C6494"/>
  <c r="F6493"/>
  <c r="C6493"/>
  <c r="F6492"/>
  <c r="C6492"/>
  <c r="F6491"/>
  <c r="C6491"/>
  <c r="F6490"/>
  <c r="C6490"/>
  <c r="F6489"/>
  <c r="C6489"/>
  <c r="F6488"/>
  <c r="C6488"/>
  <c r="F6487"/>
  <c r="C6487"/>
  <c r="F6486"/>
  <c r="C6486"/>
  <c r="F6485"/>
  <c r="C6485"/>
  <c r="F6484"/>
  <c r="C6484"/>
  <c r="F6483"/>
  <c r="C6483"/>
  <c r="F6482"/>
  <c r="C6482"/>
  <c r="F6481"/>
  <c r="C6481"/>
  <c r="F6480"/>
  <c r="C6480"/>
  <c r="F6479"/>
  <c r="C6479"/>
  <c r="F6478"/>
  <c r="C6478"/>
  <c r="F6477"/>
  <c r="C6477"/>
  <c r="F6476"/>
  <c r="C6476"/>
  <c r="F6475"/>
  <c r="C6475"/>
  <c r="F6474"/>
  <c r="C6474"/>
  <c r="F6473"/>
  <c r="C6473"/>
  <c r="F6472"/>
  <c r="C6472"/>
  <c r="F6471"/>
  <c r="C6471"/>
  <c r="F6470"/>
  <c r="C6470"/>
  <c r="F6469"/>
  <c r="C6469"/>
  <c r="F6468"/>
  <c r="C6468"/>
  <c r="F6467"/>
  <c r="C6467"/>
  <c r="F6466"/>
  <c r="C6466"/>
  <c r="F6465"/>
  <c r="C6465"/>
  <c r="F6464"/>
  <c r="C6464"/>
  <c r="F6463"/>
  <c r="C6463"/>
  <c r="F6462"/>
  <c r="C6462"/>
  <c r="F6461"/>
  <c r="C6461"/>
  <c r="F6460"/>
  <c r="C6460"/>
  <c r="F6459"/>
  <c r="C6459"/>
  <c r="F6458"/>
  <c r="C6458"/>
  <c r="F6457"/>
  <c r="C6457"/>
  <c r="F6456"/>
  <c r="C6456"/>
  <c r="F6455"/>
  <c r="C6455"/>
  <c r="F6454"/>
  <c r="C6454"/>
  <c r="F6453"/>
  <c r="C6453"/>
  <c r="F6452"/>
  <c r="C6452"/>
  <c r="F6451"/>
  <c r="C6451"/>
  <c r="F6450"/>
  <c r="C6450"/>
  <c r="F6449"/>
  <c r="C6449"/>
  <c r="F6448"/>
  <c r="C6448"/>
  <c r="F6447"/>
  <c r="C6447"/>
  <c r="F6446"/>
  <c r="C6446"/>
  <c r="F6445"/>
  <c r="C6445"/>
  <c r="F6444"/>
  <c r="C6444"/>
  <c r="F6443"/>
  <c r="C6443"/>
  <c r="F6442"/>
  <c r="C6442"/>
  <c r="F6441"/>
  <c r="C6441"/>
  <c r="F6440"/>
  <c r="C6440"/>
  <c r="F6439"/>
  <c r="C6439"/>
  <c r="F6438"/>
  <c r="C6438"/>
  <c r="F6437"/>
  <c r="C6437"/>
  <c r="F6436"/>
  <c r="C6436"/>
  <c r="F6435"/>
  <c r="C6435"/>
  <c r="F6434"/>
  <c r="C6434"/>
  <c r="F6433"/>
  <c r="C6433"/>
  <c r="F6432"/>
  <c r="C6432"/>
  <c r="F6431"/>
  <c r="C6431"/>
  <c r="F6430"/>
  <c r="C6430"/>
  <c r="F6429"/>
  <c r="C6429"/>
  <c r="F6428"/>
  <c r="C6428"/>
  <c r="F6427"/>
  <c r="C6427"/>
  <c r="F6426"/>
  <c r="C6426"/>
  <c r="F6425"/>
  <c r="C6425"/>
  <c r="F6424"/>
  <c r="C6424"/>
  <c r="F6423"/>
  <c r="C6423"/>
  <c r="F6422"/>
  <c r="C6422"/>
  <c r="F6421"/>
  <c r="C6421"/>
  <c r="F6420"/>
  <c r="C6420"/>
  <c r="F6419"/>
  <c r="C6419"/>
  <c r="F6418"/>
  <c r="C6418"/>
  <c r="F6417"/>
  <c r="C6417"/>
  <c r="F6416"/>
  <c r="C6416"/>
  <c r="F6415"/>
  <c r="C6415"/>
  <c r="F6414"/>
  <c r="C6414"/>
  <c r="F6413"/>
  <c r="C6413"/>
  <c r="F6412"/>
  <c r="C6412"/>
  <c r="F6411"/>
  <c r="C6411"/>
  <c r="F6410"/>
  <c r="C6410"/>
  <c r="F6409"/>
  <c r="C6409"/>
  <c r="F6408"/>
  <c r="C6408"/>
  <c r="F6407"/>
  <c r="C6407"/>
  <c r="F6406"/>
  <c r="C6406"/>
  <c r="F6405"/>
  <c r="C6405"/>
  <c r="F6404"/>
  <c r="C6404"/>
  <c r="F6403"/>
  <c r="C6403"/>
  <c r="F6402"/>
  <c r="C6402"/>
  <c r="F6401"/>
  <c r="C6401"/>
  <c r="F6400"/>
  <c r="C6400"/>
  <c r="F6399"/>
  <c r="C6399"/>
  <c r="F6398"/>
  <c r="C6398"/>
  <c r="F6397"/>
  <c r="C6397"/>
  <c r="F6396"/>
  <c r="C6396"/>
  <c r="F6395"/>
  <c r="C6395"/>
  <c r="F6394"/>
  <c r="C6394"/>
  <c r="F6393"/>
  <c r="C6393"/>
  <c r="F6392"/>
  <c r="C6392"/>
  <c r="F6391"/>
  <c r="C6391"/>
  <c r="F6390"/>
  <c r="C6390"/>
  <c r="F6389"/>
  <c r="C6389"/>
  <c r="F6388"/>
  <c r="C6388"/>
  <c r="F6387"/>
  <c r="C6387"/>
  <c r="F6386"/>
  <c r="C6386"/>
  <c r="F6385"/>
  <c r="C6385"/>
  <c r="F6384"/>
  <c r="C6384"/>
  <c r="F6383"/>
  <c r="C6383"/>
  <c r="F6382"/>
  <c r="C6382"/>
  <c r="F6381"/>
  <c r="C6381"/>
  <c r="F6380"/>
  <c r="C6380"/>
  <c r="F6379"/>
  <c r="C6379"/>
  <c r="F6378"/>
  <c r="C6378"/>
  <c r="F6377"/>
  <c r="C6377"/>
  <c r="F6376"/>
  <c r="C6376"/>
  <c r="F6375"/>
  <c r="C6375"/>
  <c r="F6374"/>
  <c r="C6374"/>
  <c r="F6373"/>
  <c r="C6373"/>
  <c r="F6372"/>
  <c r="C6372"/>
  <c r="F6371"/>
  <c r="C6371"/>
  <c r="F6370"/>
  <c r="C6370"/>
  <c r="F6369"/>
  <c r="C6369"/>
  <c r="F6368"/>
  <c r="C6368"/>
  <c r="F6367"/>
  <c r="C6367"/>
  <c r="F6366"/>
  <c r="C6366"/>
  <c r="F6365"/>
  <c r="C6365"/>
  <c r="F6364"/>
  <c r="C6364"/>
  <c r="F6363"/>
  <c r="C6363"/>
  <c r="F6362"/>
  <c r="C6362"/>
  <c r="F6361"/>
  <c r="C6361"/>
  <c r="F6360"/>
  <c r="C6360"/>
  <c r="F6359"/>
  <c r="C6359"/>
  <c r="F6358"/>
  <c r="C6358"/>
  <c r="F6357"/>
  <c r="C6357"/>
  <c r="F6356"/>
  <c r="C6356"/>
  <c r="F6355"/>
  <c r="C6355"/>
  <c r="F6354"/>
  <c r="C6354"/>
  <c r="F6353"/>
  <c r="C6353"/>
  <c r="F6352"/>
  <c r="C6352"/>
  <c r="F6351"/>
  <c r="C6351"/>
  <c r="F6350"/>
  <c r="C6350"/>
  <c r="F6349"/>
  <c r="C6349"/>
  <c r="F6348"/>
  <c r="C6348"/>
  <c r="F6347"/>
  <c r="C6347"/>
  <c r="F6346"/>
  <c r="C6346"/>
  <c r="F6345"/>
  <c r="C6345"/>
  <c r="F6344"/>
  <c r="C6344"/>
  <c r="F6343"/>
  <c r="C6343"/>
  <c r="F6342"/>
  <c r="C6342"/>
  <c r="F6341"/>
  <c r="C6341"/>
  <c r="F6340"/>
  <c r="C6340"/>
  <c r="F6339"/>
  <c r="C6339"/>
  <c r="F6338"/>
  <c r="C6338"/>
  <c r="F6337"/>
  <c r="C6337"/>
  <c r="F6336"/>
  <c r="C6336"/>
  <c r="F6335"/>
  <c r="C6335"/>
  <c r="F6334"/>
  <c r="C6334"/>
  <c r="F6333"/>
  <c r="C6333"/>
  <c r="F6332"/>
  <c r="C6332"/>
  <c r="F6331"/>
  <c r="C6331"/>
  <c r="F6330"/>
  <c r="C6330"/>
  <c r="F6329"/>
  <c r="C6329"/>
  <c r="F6328"/>
  <c r="C6328"/>
  <c r="F6327"/>
  <c r="C6327"/>
  <c r="F6326"/>
  <c r="C6326"/>
  <c r="F6325"/>
  <c r="C6325"/>
  <c r="F6324"/>
  <c r="C6324"/>
  <c r="F6323"/>
  <c r="C6323"/>
  <c r="F6322"/>
  <c r="C6322"/>
  <c r="F6321"/>
  <c r="C6321"/>
  <c r="F6320"/>
  <c r="C6320"/>
  <c r="F6319"/>
  <c r="C6319"/>
  <c r="F6318"/>
  <c r="C6318"/>
  <c r="F6317"/>
  <c r="C6317"/>
  <c r="F6316"/>
  <c r="C6316"/>
  <c r="F6315"/>
  <c r="C6315"/>
  <c r="F6314"/>
  <c r="C6314"/>
  <c r="F6313"/>
  <c r="C6313"/>
  <c r="F6312"/>
  <c r="C6312"/>
  <c r="F6311"/>
  <c r="C6311"/>
  <c r="F6310"/>
  <c r="C6310"/>
  <c r="F6309"/>
  <c r="C6309"/>
  <c r="F6308"/>
  <c r="C6308"/>
  <c r="F6307"/>
  <c r="C6307"/>
  <c r="F6306"/>
  <c r="C6306"/>
  <c r="F6305"/>
  <c r="C6305"/>
  <c r="F6304"/>
  <c r="C6304"/>
  <c r="F6303"/>
  <c r="C6303"/>
  <c r="F6302"/>
  <c r="C6302"/>
  <c r="F6301"/>
  <c r="C6301"/>
  <c r="F6300"/>
  <c r="C6300"/>
  <c r="F6299"/>
  <c r="C6299"/>
  <c r="F6298"/>
  <c r="C6298"/>
  <c r="F6297"/>
  <c r="C6297"/>
  <c r="F6296"/>
  <c r="C6296"/>
  <c r="F6295"/>
  <c r="C6295"/>
  <c r="F6294"/>
  <c r="C6294"/>
  <c r="F6293"/>
  <c r="C6293"/>
  <c r="F6292"/>
  <c r="C6292"/>
  <c r="F6291"/>
  <c r="C6291"/>
  <c r="F6290"/>
  <c r="C6290"/>
  <c r="F6289"/>
  <c r="C6289"/>
  <c r="F6288"/>
  <c r="C6288"/>
  <c r="F6287"/>
  <c r="C6287"/>
  <c r="F6286"/>
  <c r="C6286"/>
  <c r="F6285"/>
  <c r="C6285"/>
  <c r="F6284"/>
  <c r="C6284"/>
  <c r="F6283"/>
  <c r="C6283"/>
  <c r="F6282"/>
  <c r="C6282"/>
  <c r="F6281"/>
  <c r="C6281"/>
  <c r="F6280"/>
  <c r="C6280"/>
  <c r="F6279"/>
  <c r="C6279"/>
  <c r="F6278"/>
  <c r="C6278"/>
  <c r="F6277"/>
  <c r="C6277"/>
  <c r="F6276"/>
  <c r="C6276"/>
  <c r="F6275"/>
  <c r="C6275"/>
  <c r="F6274"/>
  <c r="C6274"/>
  <c r="F6273"/>
  <c r="C6273"/>
  <c r="F6272"/>
  <c r="C6272"/>
  <c r="F6271"/>
  <c r="C6271"/>
  <c r="F6270"/>
  <c r="C6270"/>
  <c r="F6269"/>
  <c r="C6269"/>
  <c r="F6268"/>
  <c r="C6268"/>
  <c r="F6267"/>
  <c r="C6267"/>
  <c r="F6266"/>
  <c r="C6266"/>
  <c r="F6265"/>
  <c r="C6265"/>
  <c r="F6264"/>
  <c r="C6264"/>
  <c r="F6263"/>
  <c r="C6263"/>
  <c r="F6262"/>
  <c r="C6262"/>
  <c r="F6261"/>
  <c r="C6261"/>
  <c r="F6260"/>
  <c r="C6260"/>
  <c r="F6259"/>
  <c r="C6259"/>
  <c r="F6258"/>
  <c r="C6258"/>
  <c r="F6257"/>
  <c r="C6257"/>
  <c r="F6256"/>
  <c r="C6256"/>
  <c r="F6255"/>
  <c r="C6255"/>
  <c r="F6254"/>
  <c r="C6254"/>
  <c r="F6253"/>
  <c r="C6253"/>
  <c r="F6252"/>
  <c r="C6252"/>
  <c r="F6251"/>
  <c r="C6251"/>
  <c r="F6250"/>
  <c r="C6250"/>
  <c r="F6249"/>
  <c r="C6249"/>
  <c r="F6248"/>
  <c r="C6248"/>
  <c r="F6247"/>
  <c r="C6247"/>
  <c r="F6246"/>
  <c r="C6246"/>
  <c r="F6245"/>
  <c r="C6245"/>
  <c r="F6244"/>
  <c r="C6244"/>
  <c r="F6243"/>
  <c r="C6243"/>
  <c r="F6242"/>
  <c r="C6242"/>
  <c r="F6241"/>
  <c r="C6241"/>
  <c r="F6240"/>
  <c r="C6240"/>
  <c r="F6239"/>
  <c r="C6239"/>
  <c r="F6238"/>
  <c r="C6238"/>
  <c r="F6237"/>
  <c r="C6237"/>
  <c r="F6236"/>
  <c r="C6236"/>
  <c r="F6235"/>
  <c r="C6235"/>
  <c r="F6234"/>
  <c r="C6234"/>
  <c r="F6233"/>
  <c r="C6233"/>
  <c r="F6232"/>
  <c r="C6232"/>
  <c r="F6231"/>
  <c r="C6231"/>
  <c r="F6230"/>
  <c r="C6230"/>
  <c r="F6229"/>
  <c r="C6229"/>
  <c r="F6228"/>
  <c r="C6228"/>
  <c r="F6227"/>
  <c r="C6227"/>
  <c r="F6226"/>
  <c r="C6226"/>
  <c r="F6224"/>
  <c r="C6224"/>
  <c r="F6223"/>
  <c r="C6223"/>
  <c r="F6222"/>
  <c r="C6222"/>
  <c r="F6221"/>
  <c r="C6221"/>
  <c r="F6220"/>
  <c r="C6220"/>
  <c r="F6219"/>
  <c r="C6219"/>
  <c r="F6218"/>
  <c r="C6218"/>
  <c r="F6217"/>
  <c r="C6217"/>
  <c r="F6216"/>
  <c r="C6216"/>
  <c r="F6215"/>
  <c r="C6215"/>
  <c r="F6214"/>
  <c r="C6214"/>
  <c r="F6213"/>
  <c r="C6213"/>
  <c r="F6212"/>
  <c r="C6212"/>
  <c r="F6211"/>
  <c r="C6211"/>
  <c r="F6210"/>
  <c r="C6210"/>
  <c r="F6209"/>
  <c r="C6209"/>
  <c r="F6208"/>
  <c r="C6208"/>
  <c r="F6207"/>
  <c r="C6207"/>
  <c r="F6206"/>
  <c r="C6206"/>
  <c r="F6205"/>
  <c r="C6205"/>
  <c r="F6204"/>
  <c r="C6204"/>
  <c r="F6203"/>
  <c r="C6203"/>
  <c r="F6202"/>
  <c r="C6202"/>
  <c r="F6201"/>
  <c r="C6201"/>
  <c r="F6200"/>
  <c r="C6200"/>
  <c r="F6199"/>
  <c r="C6199"/>
  <c r="F6198"/>
  <c r="C6198"/>
  <c r="F6197"/>
  <c r="C6197"/>
  <c r="F6196"/>
  <c r="C6196"/>
  <c r="F6195"/>
  <c r="C6195"/>
  <c r="F6194"/>
  <c r="C6194"/>
  <c r="F6193"/>
  <c r="C6193"/>
  <c r="F6192"/>
  <c r="C6192"/>
  <c r="F6191"/>
  <c r="C6191"/>
  <c r="F6190"/>
  <c r="C6190"/>
  <c r="F6189"/>
  <c r="C6189"/>
  <c r="F6188"/>
  <c r="C6188"/>
  <c r="F6187"/>
  <c r="C6187"/>
  <c r="F6186"/>
  <c r="C6186"/>
  <c r="F6185"/>
  <c r="C6185"/>
  <c r="F6184"/>
  <c r="C6184"/>
  <c r="F6183"/>
  <c r="C6183"/>
  <c r="F6182"/>
  <c r="C6182"/>
  <c r="F6181"/>
  <c r="C6181"/>
  <c r="F6180"/>
  <c r="C6180"/>
  <c r="F6179"/>
  <c r="C6179"/>
  <c r="F6178"/>
  <c r="C6178"/>
  <c r="F6177"/>
  <c r="C6177"/>
  <c r="F6176"/>
  <c r="C6176"/>
  <c r="F6175"/>
  <c r="C6175"/>
  <c r="F6174"/>
  <c r="C6174"/>
  <c r="F6173"/>
  <c r="C6173"/>
  <c r="F6172"/>
  <c r="C6172"/>
  <c r="F6171"/>
  <c r="C6171"/>
  <c r="F6170"/>
  <c r="C6170"/>
  <c r="F6169"/>
  <c r="C6169"/>
  <c r="F6168"/>
  <c r="C6168"/>
  <c r="F6167"/>
  <c r="C6167"/>
  <c r="F6166"/>
  <c r="C6166"/>
  <c r="F6165"/>
  <c r="C6165"/>
  <c r="F6164"/>
  <c r="C6164"/>
  <c r="F6163"/>
  <c r="C6163"/>
  <c r="F6162"/>
  <c r="C6162"/>
  <c r="F6161"/>
  <c r="C6161"/>
  <c r="F6160"/>
  <c r="C6160"/>
  <c r="F6159"/>
  <c r="C6159"/>
  <c r="F6158"/>
  <c r="C6158"/>
  <c r="F6157"/>
  <c r="C6157"/>
  <c r="F6156"/>
  <c r="C6156"/>
  <c r="F6155"/>
  <c r="C6155"/>
  <c r="F6154"/>
  <c r="C6154"/>
  <c r="F6153"/>
  <c r="C6153"/>
  <c r="F6152"/>
  <c r="C6152"/>
  <c r="F6151"/>
  <c r="C6151"/>
  <c r="F6150"/>
  <c r="C6150"/>
  <c r="F6149"/>
  <c r="C6149"/>
  <c r="F6148"/>
  <c r="C6148"/>
  <c r="F6147"/>
  <c r="C6147"/>
  <c r="F6146"/>
  <c r="C6146"/>
  <c r="F6145"/>
  <c r="C6145"/>
  <c r="F6144"/>
  <c r="C6144"/>
  <c r="F6143"/>
  <c r="C6143"/>
  <c r="F6142"/>
  <c r="C6142"/>
  <c r="F6141"/>
  <c r="C6141"/>
  <c r="F6140"/>
  <c r="C6140"/>
  <c r="F6139"/>
  <c r="C6139"/>
  <c r="F6138"/>
  <c r="C6138"/>
  <c r="F6137"/>
  <c r="C6137"/>
  <c r="F6136"/>
  <c r="C6136"/>
  <c r="F6135"/>
  <c r="C6135"/>
  <c r="F6134"/>
  <c r="C6134"/>
  <c r="F6133"/>
  <c r="C6133"/>
  <c r="F6132"/>
  <c r="C6132"/>
  <c r="F6131"/>
  <c r="C6131"/>
  <c r="F6130"/>
  <c r="C6130"/>
  <c r="F6129"/>
  <c r="C6129"/>
  <c r="F6128"/>
  <c r="C6128"/>
  <c r="F6127"/>
  <c r="C6127"/>
  <c r="F6126"/>
  <c r="C6126"/>
  <c r="F6125"/>
  <c r="C6125"/>
  <c r="F6124"/>
  <c r="C6124"/>
  <c r="F6123"/>
  <c r="C6123"/>
  <c r="F6122"/>
  <c r="C6122"/>
  <c r="F6121"/>
  <c r="C6121"/>
  <c r="F6120"/>
  <c r="C6120"/>
  <c r="F6119"/>
  <c r="C6119"/>
  <c r="F6118"/>
  <c r="C6118"/>
  <c r="F6117"/>
  <c r="C6117"/>
  <c r="F6116"/>
  <c r="C6116"/>
  <c r="F6115"/>
  <c r="C6115"/>
  <c r="F6114"/>
  <c r="C6114"/>
  <c r="F6113"/>
  <c r="C6113"/>
  <c r="F6112"/>
  <c r="C6112"/>
  <c r="F6111"/>
  <c r="C6111"/>
  <c r="F6110"/>
  <c r="C6110"/>
  <c r="F6109"/>
  <c r="C6109"/>
  <c r="F6108"/>
  <c r="C6108"/>
  <c r="F6107"/>
  <c r="C6107"/>
  <c r="F6106"/>
  <c r="C6106"/>
  <c r="F6105"/>
  <c r="C6105"/>
  <c r="F6104"/>
  <c r="C6104"/>
  <c r="F6103"/>
  <c r="C6103"/>
  <c r="F6102"/>
  <c r="C6102"/>
  <c r="F6101"/>
  <c r="C6101"/>
  <c r="F6100"/>
  <c r="C6100"/>
  <c r="F6099"/>
  <c r="C6099"/>
  <c r="F6098"/>
  <c r="C6098"/>
  <c r="F6097"/>
  <c r="C6097"/>
  <c r="F6096"/>
  <c r="C6096"/>
  <c r="F6095"/>
  <c r="C6095"/>
  <c r="F6094"/>
  <c r="C6094"/>
  <c r="F6093"/>
  <c r="C6093"/>
  <c r="F6092"/>
  <c r="C6092"/>
  <c r="F6091"/>
  <c r="C6091"/>
  <c r="F6090"/>
  <c r="C6090"/>
  <c r="F6089"/>
  <c r="C6089"/>
  <c r="F6088"/>
  <c r="C6088"/>
  <c r="F6087"/>
  <c r="C6087"/>
  <c r="F6086"/>
  <c r="C6086"/>
  <c r="F6085"/>
  <c r="C6085"/>
  <c r="F6084"/>
  <c r="C6084"/>
  <c r="F6083"/>
  <c r="C6083"/>
  <c r="F6082"/>
  <c r="C6082"/>
  <c r="F6081"/>
  <c r="C6081"/>
  <c r="F6080"/>
  <c r="C6080"/>
  <c r="F6079"/>
  <c r="C6079"/>
  <c r="F6078"/>
  <c r="C6078"/>
  <c r="F6077"/>
  <c r="C6077"/>
  <c r="F6076"/>
  <c r="C6076"/>
  <c r="F6075"/>
  <c r="C6075"/>
  <c r="F6074"/>
  <c r="C6074"/>
  <c r="F6073"/>
  <c r="C6073"/>
  <c r="F6072"/>
  <c r="C6072"/>
  <c r="F6071"/>
  <c r="C6071"/>
  <c r="F6070"/>
  <c r="C6070"/>
  <c r="F6069"/>
  <c r="C6069"/>
  <c r="F6068"/>
  <c r="C6068"/>
  <c r="F6067"/>
  <c r="C6067"/>
  <c r="F6066"/>
  <c r="C6066"/>
  <c r="F6065"/>
  <c r="C6065"/>
  <c r="F6064"/>
  <c r="C6064"/>
  <c r="F6063"/>
  <c r="C6063"/>
  <c r="F6062"/>
  <c r="C6062"/>
  <c r="F6061"/>
  <c r="C6061"/>
  <c r="F6060"/>
  <c r="C6060"/>
  <c r="F6059"/>
  <c r="C6059"/>
  <c r="F6058"/>
  <c r="C6058"/>
  <c r="F6057"/>
  <c r="C6057"/>
  <c r="F6056"/>
  <c r="C6056"/>
  <c r="F6055"/>
  <c r="C6055"/>
  <c r="F6054"/>
  <c r="C6054"/>
  <c r="F6053"/>
  <c r="C6053"/>
  <c r="F6052"/>
  <c r="C6052"/>
  <c r="F6051"/>
  <c r="C6051"/>
  <c r="F6050"/>
  <c r="C6050"/>
  <c r="F6049"/>
  <c r="C6049"/>
  <c r="F6048"/>
  <c r="C6048"/>
  <c r="F6047"/>
  <c r="C6047"/>
  <c r="F6046"/>
  <c r="C6046"/>
  <c r="F6045"/>
  <c r="C6045"/>
  <c r="F6044"/>
  <c r="C6044"/>
  <c r="F6043"/>
  <c r="C6043"/>
  <c r="F6042"/>
  <c r="C6042"/>
  <c r="F6041"/>
  <c r="C6041"/>
  <c r="F6040"/>
  <c r="C6040"/>
  <c r="F6039"/>
  <c r="C6039"/>
  <c r="F6038"/>
  <c r="C6038"/>
  <c r="F6037"/>
  <c r="C6037"/>
  <c r="F6036"/>
  <c r="C6036"/>
  <c r="F6035"/>
  <c r="C6035"/>
  <c r="F6034"/>
  <c r="C6034"/>
  <c r="F6033"/>
  <c r="C6033"/>
  <c r="F6032"/>
  <c r="C6032"/>
  <c r="F6031"/>
  <c r="C6031"/>
  <c r="F6030"/>
  <c r="C6030"/>
  <c r="F6029"/>
  <c r="C6029"/>
  <c r="F6028"/>
  <c r="C6028"/>
  <c r="F6027"/>
  <c r="C6027"/>
  <c r="F6026"/>
  <c r="C6026"/>
  <c r="F6025"/>
  <c r="C6025"/>
  <c r="Z6023"/>
  <c r="F6023"/>
  <c r="C6023"/>
  <c r="Z6022"/>
  <c r="F6022"/>
  <c r="C6022"/>
  <c r="Z6021"/>
  <c r="F6021"/>
  <c r="C6021"/>
  <c r="Z6020"/>
  <c r="F6020"/>
  <c r="C6020"/>
  <c r="Z6019"/>
  <c r="F6019"/>
  <c r="C6019"/>
  <c r="Z6018"/>
  <c r="F6018"/>
  <c r="C6018"/>
  <c r="Z6017"/>
  <c r="F6017"/>
  <c r="C6017"/>
  <c r="Z6016"/>
  <c r="F6016"/>
  <c r="C6016"/>
  <c r="Z6015"/>
  <c r="F6015"/>
  <c r="C6015"/>
  <c r="Z6014"/>
  <c r="F6014"/>
  <c r="C6014"/>
  <c r="Z6013"/>
  <c r="F6013"/>
  <c r="C6013"/>
  <c r="Z6012"/>
  <c r="F6012"/>
  <c r="C6012"/>
  <c r="Z6011"/>
  <c r="F6011"/>
  <c r="C6011"/>
  <c r="Z6010"/>
  <c r="F6010"/>
  <c r="C6010"/>
  <c r="Z6009"/>
  <c r="F6009"/>
  <c r="C6009"/>
  <c r="Z6008"/>
  <c r="F6008"/>
  <c r="C6008"/>
  <c r="Z6007"/>
  <c r="F6007"/>
  <c r="C6007"/>
  <c r="Z6006"/>
  <c r="F6006"/>
  <c r="C6006"/>
  <c r="Z6005"/>
  <c r="F6005"/>
  <c r="C6005"/>
  <c r="Z6004"/>
  <c r="F6004"/>
  <c r="C6004"/>
  <c r="Z6003"/>
  <c r="F6003"/>
  <c r="C6003"/>
  <c r="Z6002"/>
  <c r="F6002"/>
  <c r="C6002"/>
  <c r="Z6001"/>
  <c r="F6001"/>
  <c r="C6001"/>
  <c r="Z6000"/>
  <c r="F6000"/>
  <c r="C6000"/>
  <c r="Z5999"/>
  <c r="F5999"/>
  <c r="C5999"/>
  <c r="Z5998"/>
  <c r="F5998"/>
  <c r="C5998"/>
  <c r="Z5997"/>
  <c r="F5997"/>
  <c r="C5997"/>
  <c r="Z5996"/>
  <c r="F5996"/>
  <c r="C5996"/>
  <c r="Z5995"/>
  <c r="F5995"/>
  <c r="C5995"/>
  <c r="Z5994"/>
  <c r="F5994"/>
  <c r="C5994"/>
  <c r="Z5993"/>
  <c r="F5993"/>
  <c r="C5993"/>
  <c r="Z5992"/>
  <c r="F5992"/>
  <c r="C5992"/>
  <c r="Z5991"/>
  <c r="F5991"/>
  <c r="C5991"/>
  <c r="Z5990"/>
  <c r="F5990"/>
  <c r="C5990"/>
  <c r="Z5989"/>
  <c r="F5989"/>
  <c r="C5989"/>
  <c r="Z5988"/>
  <c r="F5988"/>
  <c r="C5988"/>
  <c r="Z5987"/>
  <c r="F5987"/>
  <c r="C5987"/>
  <c r="Z5986"/>
  <c r="F5986"/>
  <c r="C5986"/>
  <c r="Z5985"/>
  <c r="F5985"/>
  <c r="C5985"/>
  <c r="Z5984"/>
  <c r="F5984"/>
  <c r="C5984"/>
  <c r="Z5983"/>
  <c r="F5983"/>
  <c r="C5983"/>
  <c r="Z5982"/>
  <c r="F5982"/>
  <c r="C5982"/>
  <c r="Z5981"/>
  <c r="F5981"/>
  <c r="C5981"/>
  <c r="Z5980"/>
  <c r="F5980"/>
  <c r="C5980"/>
  <c r="Z5979"/>
  <c r="F5979"/>
  <c r="C5979"/>
  <c r="Z5978"/>
  <c r="F5978"/>
  <c r="C5978"/>
  <c r="Z5977"/>
  <c r="F5977"/>
  <c r="C5977"/>
  <c r="Z5976"/>
  <c r="F5976"/>
  <c r="C5976"/>
  <c r="Z5975"/>
  <c r="F5975"/>
  <c r="C5975"/>
  <c r="Z5974"/>
  <c r="F5974"/>
  <c r="C5974"/>
  <c r="Z5973"/>
  <c r="F5973"/>
  <c r="C5973"/>
  <c r="Z5972"/>
  <c r="F5972"/>
  <c r="C5972"/>
  <c r="Z5971"/>
  <c r="F5971"/>
  <c r="C5971"/>
  <c r="Z5970"/>
  <c r="F5970"/>
  <c r="C5970"/>
  <c r="Z5969"/>
  <c r="F5969"/>
  <c r="C5969"/>
  <c r="Z5968"/>
  <c r="F5968"/>
  <c r="C5968"/>
  <c r="Z5967"/>
  <c r="F5967"/>
  <c r="C5967"/>
  <c r="Z5966"/>
  <c r="F5966"/>
  <c r="C5966"/>
  <c r="Z5965"/>
  <c r="F5965"/>
  <c r="C5965"/>
  <c r="Z5964"/>
  <c r="F5964"/>
  <c r="C5964"/>
  <c r="Z5963"/>
  <c r="F5963"/>
  <c r="C5963"/>
  <c r="Z5962"/>
  <c r="F5962"/>
  <c r="C5962"/>
  <c r="Z5961"/>
  <c r="F5961"/>
  <c r="C5961"/>
  <c r="Z5960"/>
  <c r="F5960"/>
  <c r="C5960"/>
  <c r="Z5959"/>
  <c r="F5959"/>
  <c r="C5959"/>
  <c r="Z5958"/>
  <c r="F5958"/>
  <c r="C5958"/>
  <c r="Z5957"/>
  <c r="F5957"/>
  <c r="C5957"/>
  <c r="Z5956"/>
  <c r="F5956"/>
  <c r="C5956"/>
  <c r="Z5955"/>
  <c r="F5955"/>
  <c r="C5955"/>
  <c r="Z5954"/>
  <c r="F5954"/>
  <c r="C5954"/>
  <c r="Z5953"/>
  <c r="F5953"/>
  <c r="C5953"/>
  <c r="Z5952"/>
  <c r="F5952"/>
  <c r="C5952"/>
  <c r="Z5951"/>
  <c r="F5951"/>
  <c r="C5951"/>
  <c r="Z5950"/>
  <c r="F5950"/>
  <c r="C5950"/>
  <c r="Z5949"/>
  <c r="F5949"/>
  <c r="C5949"/>
  <c r="Z5948"/>
  <c r="F5948"/>
  <c r="C5948"/>
  <c r="Z5947"/>
  <c r="F5947"/>
  <c r="C5947"/>
  <c r="Z5946"/>
  <c r="F5946"/>
  <c r="C5946"/>
  <c r="Z5945"/>
  <c r="F5945"/>
  <c r="C5945"/>
  <c r="Z5944"/>
  <c r="F5944"/>
  <c r="C5944"/>
  <c r="Z5943"/>
  <c r="F5943"/>
  <c r="C5943"/>
  <c r="Z5942"/>
  <c r="F5942"/>
  <c r="C5942"/>
  <c r="Z5941"/>
  <c r="F5941"/>
  <c r="C5941"/>
  <c r="Z5940"/>
  <c r="F5940"/>
  <c r="C5940"/>
  <c r="Z5939"/>
  <c r="F5939"/>
  <c r="C5939"/>
  <c r="Z5938"/>
  <c r="F5938"/>
  <c r="C5938"/>
  <c r="Z5937"/>
  <c r="F5937"/>
  <c r="C5937"/>
  <c r="Z5936"/>
  <c r="F5936"/>
  <c r="C5936"/>
  <c r="Z5935"/>
  <c r="F5935"/>
  <c r="C5935"/>
  <c r="Z5934"/>
  <c r="F5934"/>
  <c r="C5934"/>
  <c r="Z5933"/>
  <c r="F5933"/>
  <c r="C5933"/>
  <c r="Z5932"/>
  <c r="F5932"/>
  <c r="C5932"/>
  <c r="Z5931"/>
  <c r="F5931"/>
  <c r="C5931"/>
  <c r="Z5930"/>
  <c r="F5930"/>
  <c r="C5930"/>
  <c r="Z5929"/>
  <c r="F5929"/>
  <c r="C5929"/>
  <c r="Z5928"/>
  <c r="F5928"/>
  <c r="C5928"/>
  <c r="Z5927"/>
  <c r="F5927"/>
  <c r="C5927"/>
  <c r="Z5926"/>
  <c r="F5926"/>
  <c r="C5926"/>
  <c r="Z5925"/>
  <c r="F5925"/>
  <c r="C5925"/>
  <c r="Z5924"/>
  <c r="F5924"/>
  <c r="C5924"/>
  <c r="Z5923"/>
  <c r="F5923"/>
  <c r="C5923"/>
  <c r="Z5922"/>
  <c r="F5922"/>
  <c r="C5922"/>
  <c r="Z5921"/>
  <c r="F5921"/>
  <c r="C5921"/>
  <c r="Z5920"/>
  <c r="F5920"/>
  <c r="C5920"/>
  <c r="Z5919"/>
  <c r="F5919"/>
  <c r="C5919"/>
  <c r="Z5918"/>
  <c r="F5918"/>
  <c r="C5918"/>
  <c r="Z5917"/>
  <c r="F5917"/>
  <c r="C5917"/>
  <c r="Z5916"/>
  <c r="F5916"/>
  <c r="C5916"/>
  <c r="Z5915"/>
  <c r="F5915"/>
  <c r="C5915"/>
  <c r="Z5914"/>
  <c r="F5914"/>
  <c r="C5914"/>
  <c r="Z5913"/>
  <c r="F5913"/>
  <c r="C5913"/>
  <c r="Z5912"/>
  <c r="F5912"/>
  <c r="C5912"/>
  <c r="Z5911"/>
  <c r="F5911"/>
  <c r="C5911"/>
  <c r="Z5910"/>
  <c r="F5910"/>
  <c r="C5910"/>
  <c r="Z5909"/>
  <c r="F5909"/>
  <c r="C5909"/>
  <c r="Z5908"/>
  <c r="F5908"/>
  <c r="C5908"/>
  <c r="Z5907"/>
  <c r="F5907"/>
  <c r="C5907"/>
  <c r="Z5906"/>
  <c r="F5906"/>
  <c r="C5906"/>
  <c r="Z5905"/>
  <c r="F5905"/>
  <c r="C5905"/>
  <c r="Z5904"/>
  <c r="F5904"/>
  <c r="C5904"/>
  <c r="Z5903"/>
  <c r="F5903"/>
  <c r="C5903"/>
  <c r="Z5902"/>
  <c r="F5902"/>
  <c r="C5902"/>
  <c r="Z5901"/>
  <c r="F5901"/>
  <c r="C5901"/>
  <c r="Z5900"/>
  <c r="F5900"/>
  <c r="C5900"/>
  <c r="Z5899"/>
  <c r="F5899"/>
  <c r="C5899"/>
  <c r="Z5898"/>
  <c r="F5898"/>
  <c r="C5898"/>
  <c r="Z5897"/>
  <c r="F5897"/>
  <c r="C5897"/>
  <c r="Z5896"/>
  <c r="F5896"/>
  <c r="C5896"/>
  <c r="Z5895"/>
  <c r="F5895"/>
  <c r="C5895"/>
  <c r="Z5894"/>
  <c r="F5894"/>
  <c r="C5894"/>
  <c r="Z5893"/>
  <c r="F5893"/>
  <c r="C5893"/>
  <c r="Z5892"/>
  <c r="F5892"/>
  <c r="C5892"/>
  <c r="Z5891"/>
  <c r="F5891"/>
  <c r="C5891"/>
  <c r="Z5890"/>
  <c r="F5890"/>
  <c r="C5890"/>
  <c r="Z5889"/>
  <c r="F5889"/>
  <c r="C5889"/>
  <c r="Z5888"/>
  <c r="F5888"/>
  <c r="C5888"/>
  <c r="Z5887"/>
  <c r="F5887"/>
  <c r="C5887"/>
  <c r="Z5886"/>
  <c r="F5886"/>
  <c r="C5886"/>
  <c r="Z5885"/>
  <c r="F5885"/>
  <c r="C5885"/>
  <c r="Z5884"/>
  <c r="F5884"/>
  <c r="C5884"/>
  <c r="Z5883"/>
  <c r="F5883"/>
  <c r="C5883"/>
  <c r="Z5882"/>
  <c r="F5882"/>
  <c r="C5882"/>
  <c r="Z5881"/>
  <c r="F5881"/>
  <c r="C5881"/>
  <c r="Z5880"/>
  <c r="F5880"/>
  <c r="C5880"/>
  <c r="Z5879"/>
  <c r="F5879"/>
  <c r="C5879"/>
  <c r="Z5878"/>
  <c r="F5878"/>
  <c r="C5878"/>
  <c r="Z5877"/>
  <c r="F5877"/>
  <c r="C5877"/>
  <c r="Z5876"/>
  <c r="F5876"/>
  <c r="C5876"/>
  <c r="Z5875"/>
  <c r="F5875"/>
  <c r="C5875"/>
  <c r="Z5874"/>
  <c r="F5874"/>
  <c r="C5874"/>
  <c r="Z5873"/>
  <c r="F5873"/>
  <c r="C5873"/>
  <c r="Z5872"/>
  <c r="F5872"/>
  <c r="C5872"/>
  <c r="Z5871"/>
  <c r="F5871"/>
  <c r="C5871"/>
  <c r="Z5870"/>
  <c r="F5870"/>
  <c r="C5870"/>
  <c r="Z5869"/>
  <c r="F5869"/>
  <c r="C5869"/>
  <c r="Z5868"/>
  <c r="F5868"/>
  <c r="C5868"/>
  <c r="Z5867"/>
  <c r="F5867"/>
  <c r="C5867"/>
  <c r="Z5866"/>
  <c r="F5866"/>
  <c r="C5866"/>
  <c r="Z5865"/>
  <c r="F5865"/>
  <c r="C5865"/>
  <c r="Z5864"/>
  <c r="F5864"/>
  <c r="C5864"/>
  <c r="Z5863"/>
  <c r="F5863"/>
  <c r="C5863"/>
  <c r="Z5862"/>
  <c r="F5862"/>
  <c r="C5862"/>
  <c r="Z5861"/>
  <c r="F5861"/>
  <c r="C5861"/>
  <c r="Z5860"/>
  <c r="F5860"/>
  <c r="C5860"/>
  <c r="Z5859"/>
  <c r="F5859"/>
  <c r="C5859"/>
  <c r="Z5858"/>
  <c r="F5858"/>
  <c r="C5858"/>
  <c r="Z5857"/>
  <c r="F5857"/>
  <c r="C5857"/>
  <c r="Z5856"/>
  <c r="F5856"/>
  <c r="C5856"/>
  <c r="Z5855"/>
  <c r="F5855"/>
  <c r="C5855"/>
  <c r="Z5854"/>
  <c r="F5854"/>
  <c r="C5854"/>
  <c r="Z5853"/>
  <c r="F5853"/>
  <c r="C5853"/>
  <c r="Z5852"/>
  <c r="F5852"/>
  <c r="C5852"/>
  <c r="Z5851"/>
  <c r="F5851"/>
  <c r="C5851"/>
  <c r="Z5850"/>
  <c r="F5850"/>
  <c r="C5850"/>
  <c r="Z5849"/>
  <c r="F5849"/>
  <c r="C5849"/>
  <c r="Z5848"/>
  <c r="F5848"/>
  <c r="C5848"/>
  <c r="Z5847"/>
  <c r="F5847"/>
  <c r="C5847"/>
  <c r="Z5846"/>
  <c r="F5846"/>
  <c r="C5846"/>
  <c r="Z5845"/>
  <c r="F5845"/>
  <c r="C5845"/>
  <c r="Z5844"/>
  <c r="F5844"/>
  <c r="C5844"/>
  <c r="Z5843"/>
  <c r="F5843"/>
  <c r="C5843"/>
  <c r="Z5842"/>
  <c r="F5842"/>
  <c r="C5842"/>
  <c r="Z5841"/>
  <c r="F5841"/>
  <c r="C5841"/>
  <c r="Z5840"/>
  <c r="F5840"/>
  <c r="C5840"/>
  <c r="Z5839"/>
  <c r="F5839"/>
  <c r="C5839"/>
  <c r="Z5838"/>
  <c r="F5838"/>
  <c r="C5838"/>
  <c r="Z5837"/>
  <c r="F5837"/>
  <c r="C5837"/>
  <c r="Z5836"/>
  <c r="F5836"/>
  <c r="C5836"/>
  <c r="Z5835"/>
  <c r="F5835"/>
  <c r="C5835"/>
  <c r="Z5834"/>
  <c r="F5834"/>
  <c r="C5834"/>
  <c r="Z5833"/>
  <c r="F5833"/>
  <c r="C5833"/>
  <c r="Z5832"/>
  <c r="F5832"/>
  <c r="C5832"/>
  <c r="Z5831"/>
  <c r="F5831"/>
  <c r="C5831"/>
  <c r="Z5830"/>
  <c r="F5830"/>
  <c r="C5830"/>
  <c r="Z5829"/>
  <c r="F5829"/>
  <c r="C5829"/>
  <c r="Z5828"/>
  <c r="F5828"/>
  <c r="C5828"/>
  <c r="Z5827"/>
  <c r="F5827"/>
  <c r="C5827"/>
  <c r="Z5826"/>
  <c r="F5826"/>
  <c r="C5826"/>
  <c r="Z5825"/>
  <c r="F5825"/>
  <c r="C5825"/>
  <c r="Z5824"/>
  <c r="F5824"/>
  <c r="C5824"/>
  <c r="Z5822"/>
  <c r="F5822"/>
  <c r="C5822"/>
  <c r="Z5821"/>
  <c r="F5821"/>
  <c r="C5821"/>
  <c r="Z5820"/>
  <c r="F5820"/>
  <c r="C5820"/>
  <c r="Z5819"/>
  <c r="F5819"/>
  <c r="C5819"/>
  <c r="Z5818"/>
  <c r="F5818"/>
  <c r="C5818"/>
  <c r="Z5817"/>
  <c r="F5817"/>
  <c r="C5817"/>
  <c r="Z5816"/>
  <c r="F5816"/>
  <c r="C5816"/>
  <c r="Z5815"/>
  <c r="F5815"/>
  <c r="C5815"/>
  <c r="Z5814"/>
  <c r="F5814"/>
  <c r="C5814"/>
  <c r="Z5813"/>
  <c r="F5813"/>
  <c r="C5813"/>
  <c r="Z5812"/>
  <c r="F5812"/>
  <c r="C5812"/>
  <c r="Z5811"/>
  <c r="F5811"/>
  <c r="C5811"/>
  <c r="Z5810"/>
  <c r="F5810"/>
  <c r="C5810"/>
  <c r="Z5809"/>
  <c r="F5809"/>
  <c r="C5809"/>
  <c r="Z5808"/>
  <c r="F5808"/>
  <c r="C5808"/>
  <c r="Z5807"/>
  <c r="F5807"/>
  <c r="C5807"/>
  <c r="Z5806"/>
  <c r="F5806"/>
  <c r="C5806"/>
  <c r="Z5805"/>
  <c r="F5805"/>
  <c r="C5805"/>
  <c r="Z5804"/>
  <c r="F5804"/>
  <c r="C5804"/>
  <c r="Z5803"/>
  <c r="F5803"/>
  <c r="C5803"/>
  <c r="Z5802"/>
  <c r="F5802"/>
  <c r="C5802"/>
  <c r="Z5801"/>
  <c r="F5801"/>
  <c r="C5801"/>
  <c r="Z5800"/>
  <c r="F5800"/>
  <c r="C5800"/>
  <c r="Z5799"/>
  <c r="F5799"/>
  <c r="C5799"/>
  <c r="Z5798"/>
  <c r="F5798"/>
  <c r="C5798"/>
  <c r="Z5797"/>
  <c r="F5797"/>
  <c r="C5797"/>
  <c r="Z5796"/>
  <c r="F5796"/>
  <c r="C5796"/>
  <c r="Z5795"/>
  <c r="F5795"/>
  <c r="C5795"/>
  <c r="Z5794"/>
  <c r="F5794"/>
  <c r="C5794"/>
  <c r="Z5793"/>
  <c r="F5793"/>
  <c r="C5793"/>
  <c r="Z5792"/>
  <c r="F5792"/>
  <c r="C5792"/>
  <c r="Z5791"/>
  <c r="F5791"/>
  <c r="C5791"/>
  <c r="Z5790"/>
  <c r="F5790"/>
  <c r="C5790"/>
  <c r="Z5789"/>
  <c r="F5789"/>
  <c r="C5789"/>
  <c r="Z5788"/>
  <c r="F5788"/>
  <c r="C5788"/>
  <c r="Z5787"/>
  <c r="F5787"/>
  <c r="C5787"/>
  <c r="Z5786"/>
  <c r="F5786"/>
  <c r="C5786"/>
  <c r="Z5785"/>
  <c r="F5785"/>
  <c r="C5785"/>
  <c r="Z5784"/>
  <c r="F5784"/>
  <c r="C5784"/>
  <c r="Z5783"/>
  <c r="F5783"/>
  <c r="C5783"/>
  <c r="Z5782"/>
  <c r="F5782"/>
  <c r="C5782"/>
  <c r="Z5781"/>
  <c r="F5781"/>
  <c r="C5781"/>
  <c r="Z5780"/>
  <c r="F5780"/>
  <c r="C5780"/>
  <c r="Z5779"/>
  <c r="F5779"/>
  <c r="C5779"/>
  <c r="Z5778"/>
  <c r="F5778"/>
  <c r="C5778"/>
  <c r="Z5777"/>
  <c r="F5777"/>
  <c r="C5777"/>
  <c r="Z5776"/>
  <c r="F5776"/>
  <c r="C5776"/>
  <c r="Z5775"/>
  <c r="F5775"/>
  <c r="C5775"/>
  <c r="Z5774"/>
  <c r="F5774"/>
  <c r="C5774"/>
  <c r="Z5773"/>
  <c r="F5773"/>
  <c r="C5773"/>
  <c r="Z5772"/>
  <c r="F5772"/>
  <c r="C5772"/>
  <c r="Z5771"/>
  <c r="F5771"/>
  <c r="C5771"/>
  <c r="Z5770"/>
  <c r="F5770"/>
  <c r="C5770"/>
  <c r="Z5769"/>
  <c r="F5769"/>
  <c r="C5769"/>
  <c r="Z5768"/>
  <c r="F5768"/>
  <c r="C5768"/>
  <c r="Z5767"/>
  <c r="F5767"/>
  <c r="C5767"/>
  <c r="Z5766"/>
  <c r="F5766"/>
  <c r="C5766"/>
  <c r="Z5765"/>
  <c r="F5765"/>
  <c r="C5765"/>
  <c r="Z5764"/>
  <c r="F5764"/>
  <c r="C5764"/>
  <c r="Z5763"/>
  <c r="F5763"/>
  <c r="C5763"/>
  <c r="Z5762"/>
  <c r="F5762"/>
  <c r="C5762"/>
  <c r="Z5761"/>
  <c r="F5761"/>
  <c r="C5761"/>
  <c r="Z5760"/>
  <c r="F5760"/>
  <c r="C5760"/>
  <c r="Z5759"/>
  <c r="F5759"/>
  <c r="C5759"/>
  <c r="Z5758"/>
  <c r="F5758"/>
  <c r="C5758"/>
  <c r="Z5757"/>
  <c r="F5757"/>
  <c r="C5757"/>
  <c r="Z5756"/>
  <c r="F5756"/>
  <c r="C5756"/>
  <c r="Z5755"/>
  <c r="F5755"/>
  <c r="C5755"/>
  <c r="Z5754"/>
  <c r="F5754"/>
  <c r="C5754"/>
  <c r="Z5753"/>
  <c r="F5753"/>
  <c r="C5753"/>
  <c r="Z5752"/>
  <c r="F5752"/>
  <c r="C5752"/>
  <c r="Z5751"/>
  <c r="F5751"/>
  <c r="C5751"/>
  <c r="Z5750"/>
  <c r="F5750"/>
  <c r="C5750"/>
  <c r="Z5749"/>
  <c r="F5749"/>
  <c r="C5749"/>
  <c r="Z5748"/>
  <c r="F5748"/>
  <c r="C5748"/>
  <c r="Z5747"/>
  <c r="F5747"/>
  <c r="C5747"/>
  <c r="Z5746"/>
  <c r="F5746"/>
  <c r="C5746"/>
  <c r="Z5745"/>
  <c r="F5745"/>
  <c r="C5745"/>
  <c r="Z5744"/>
  <c r="F5744"/>
  <c r="C5744"/>
  <c r="Z5743"/>
  <c r="F5743"/>
  <c r="C5743"/>
  <c r="Z5742"/>
  <c r="F5742"/>
  <c r="C5742"/>
  <c r="Z5741"/>
  <c r="F5741"/>
  <c r="C5741"/>
  <c r="Z5740"/>
  <c r="F5740"/>
  <c r="C5740"/>
  <c r="Z5739"/>
  <c r="F5739"/>
  <c r="C5739"/>
  <c r="Z5738"/>
  <c r="F5738"/>
  <c r="C5738"/>
  <c r="Z5737"/>
  <c r="F5737"/>
  <c r="C5737"/>
  <c r="Z5736"/>
  <c r="F5736"/>
  <c r="C5736"/>
  <c r="Z5735"/>
  <c r="F5735"/>
  <c r="C5735"/>
  <c r="Z5734"/>
  <c r="F5734"/>
  <c r="C5734"/>
  <c r="Z5733"/>
  <c r="F5733"/>
  <c r="C5733"/>
  <c r="Z5732"/>
  <c r="F5732"/>
  <c r="C5732"/>
  <c r="Z5731"/>
  <c r="F5731"/>
  <c r="C5731"/>
  <c r="Z5730"/>
  <c r="F5730"/>
  <c r="C5730"/>
  <c r="Z5729"/>
  <c r="F5729"/>
  <c r="C5729"/>
  <c r="Z5728"/>
  <c r="F5728"/>
  <c r="C5728"/>
  <c r="Z5727"/>
  <c r="F5727"/>
  <c r="C5727"/>
  <c r="Z5726"/>
  <c r="F5726"/>
  <c r="C5726"/>
  <c r="Z5725"/>
  <c r="F5725"/>
  <c r="C5725"/>
  <c r="Z5724"/>
  <c r="F5724"/>
  <c r="C5724"/>
  <c r="Z5723"/>
  <c r="F5723"/>
  <c r="C5723"/>
  <c r="Z5722"/>
  <c r="F5722"/>
  <c r="C5722"/>
  <c r="Z5721"/>
  <c r="F5721"/>
  <c r="C5721"/>
  <c r="Z5720"/>
  <c r="F5720"/>
  <c r="C5720"/>
  <c r="Z5719"/>
  <c r="F5719"/>
  <c r="C5719"/>
  <c r="Z5718"/>
  <c r="F5718"/>
  <c r="C5718"/>
  <c r="Z5717"/>
  <c r="F5717"/>
  <c r="C5717"/>
  <c r="Z5716"/>
  <c r="F5716"/>
  <c r="C5716"/>
  <c r="Z5715"/>
  <c r="F5715"/>
  <c r="C5715"/>
  <c r="Z5714"/>
  <c r="F5714"/>
  <c r="C5714"/>
  <c r="Z5713"/>
  <c r="F5713"/>
  <c r="C5713"/>
  <c r="Z5712"/>
  <c r="F5712"/>
  <c r="C5712"/>
  <c r="Z5711"/>
  <c r="F5711"/>
  <c r="C5711"/>
  <c r="Z5710"/>
  <c r="F5710"/>
  <c r="C5710"/>
  <c r="Z5709"/>
  <c r="F5709"/>
  <c r="C5709"/>
  <c r="Z5708"/>
  <c r="F5708"/>
  <c r="C5708"/>
  <c r="Z5707"/>
  <c r="F5707"/>
  <c r="C5707"/>
  <c r="Z5706"/>
  <c r="F5706"/>
  <c r="C5706"/>
  <c r="Z5705"/>
  <c r="F5705"/>
  <c r="C5705"/>
  <c r="Z5704"/>
  <c r="F5704"/>
  <c r="C5704"/>
  <c r="Z5703"/>
  <c r="F5703"/>
  <c r="C5703"/>
  <c r="Z5702"/>
  <c r="F5702"/>
  <c r="C5702"/>
  <c r="Z5701"/>
  <c r="F5701"/>
  <c r="C5701"/>
  <c r="Z5700"/>
  <c r="F5700"/>
  <c r="C5700"/>
  <c r="Z5699"/>
  <c r="F5699"/>
  <c r="C5699"/>
  <c r="Z5698"/>
  <c r="F5698"/>
  <c r="C5698"/>
  <c r="Z5697"/>
  <c r="F5697"/>
  <c r="C5697"/>
  <c r="Z5696"/>
  <c r="F5696"/>
  <c r="C5696"/>
  <c r="Z5695"/>
  <c r="F5695"/>
  <c r="C5695"/>
  <c r="Z5694"/>
  <c r="F5694"/>
  <c r="C5694"/>
  <c r="Z5693"/>
  <c r="F5693"/>
  <c r="C5693"/>
  <c r="Z5692"/>
  <c r="F5692"/>
  <c r="C5692"/>
  <c r="Z5691"/>
  <c r="F5691"/>
  <c r="C5691"/>
  <c r="Z5690"/>
  <c r="F5690"/>
  <c r="C5690"/>
  <c r="Z5689"/>
  <c r="F5689"/>
  <c r="C5689"/>
  <c r="Z5688"/>
  <c r="F5688"/>
  <c r="C5688"/>
  <c r="Z5687"/>
  <c r="F5687"/>
  <c r="C5687"/>
  <c r="Z5686"/>
  <c r="F5686"/>
  <c r="C5686"/>
  <c r="Z5685"/>
  <c r="F5685"/>
  <c r="C5685"/>
  <c r="Z5684"/>
  <c r="F5684"/>
  <c r="C5684"/>
  <c r="Z5683"/>
  <c r="F5683"/>
  <c r="C5683"/>
  <c r="Z5682"/>
  <c r="F5682"/>
  <c r="C5682"/>
  <c r="Z5681"/>
  <c r="F5681"/>
  <c r="C5681"/>
  <c r="Z5680"/>
  <c r="F5680"/>
  <c r="C5680"/>
  <c r="Z5679"/>
  <c r="F5679"/>
  <c r="C5679"/>
  <c r="Z5678"/>
  <c r="F5678"/>
  <c r="C5678"/>
  <c r="Z5677"/>
  <c r="F5677"/>
  <c r="C5677"/>
  <c r="Z5676"/>
  <c r="F5676"/>
  <c r="C5676"/>
  <c r="Z5675"/>
  <c r="F5675"/>
  <c r="C5675"/>
  <c r="Z5674"/>
  <c r="F5674"/>
  <c r="C5674"/>
  <c r="Z5673"/>
  <c r="F5673"/>
  <c r="C5673"/>
  <c r="Z5672"/>
  <c r="F5672"/>
  <c r="C5672"/>
  <c r="Z5671"/>
  <c r="F5671"/>
  <c r="C5671"/>
  <c r="Z5670"/>
  <c r="F5670"/>
  <c r="C5670"/>
  <c r="Z5669"/>
  <c r="F5669"/>
  <c r="C5669"/>
  <c r="Z5668"/>
  <c r="F5668"/>
  <c r="C5668"/>
  <c r="Z5667"/>
  <c r="F5667"/>
  <c r="C5667"/>
  <c r="Z5666"/>
  <c r="F5666"/>
  <c r="C5666"/>
  <c r="Z5665"/>
  <c r="F5665"/>
  <c r="C5665"/>
  <c r="Z5664"/>
  <c r="F5664"/>
  <c r="C5664"/>
  <c r="Z5663"/>
  <c r="F5663"/>
  <c r="C5663"/>
  <c r="Z5662"/>
  <c r="F5662"/>
  <c r="C5662"/>
  <c r="Z5661"/>
  <c r="F5661"/>
  <c r="C5661"/>
  <c r="Z5660"/>
  <c r="F5660"/>
  <c r="C5660"/>
  <c r="Z5659"/>
  <c r="F5659"/>
  <c r="C5659"/>
  <c r="Z5658"/>
  <c r="F5658"/>
  <c r="C5658"/>
  <c r="Z5657"/>
  <c r="F5657"/>
  <c r="C5657"/>
  <c r="Z5656"/>
  <c r="F5656"/>
  <c r="C5656"/>
  <c r="Z5655"/>
  <c r="F5655"/>
  <c r="C5655"/>
  <c r="Z5654"/>
  <c r="F5654"/>
  <c r="C5654"/>
  <c r="Z5653"/>
  <c r="F5653"/>
  <c r="C5653"/>
  <c r="Z5652"/>
  <c r="F5652"/>
  <c r="C5652"/>
  <c r="Z5651"/>
  <c r="F5651"/>
  <c r="C5651"/>
  <c r="Z5650"/>
  <c r="F5650"/>
  <c r="C5650"/>
  <c r="Z5649"/>
  <c r="F5649"/>
  <c r="C5649"/>
  <c r="Z5648"/>
  <c r="F5648"/>
  <c r="C5648"/>
  <c r="Z5647"/>
  <c r="F5647"/>
  <c r="C5647"/>
  <c r="Z5646"/>
  <c r="F5646"/>
  <c r="C5646"/>
  <c r="Z5645"/>
  <c r="F5645"/>
  <c r="C5645"/>
  <c r="Z5644"/>
  <c r="F5644"/>
  <c r="C5644"/>
  <c r="Z5643"/>
  <c r="F5643"/>
  <c r="C5643"/>
  <c r="Z5642"/>
  <c r="F5642"/>
  <c r="C5642"/>
  <c r="Z5641"/>
  <c r="F5641"/>
  <c r="C5641"/>
  <c r="Z5640"/>
  <c r="F5640"/>
  <c r="C5640"/>
  <c r="Z5639"/>
  <c r="F5639"/>
  <c r="C5639"/>
  <c r="Z5638"/>
  <c r="F5638"/>
  <c r="C5638"/>
  <c r="Z5637"/>
  <c r="F5637"/>
  <c r="C5637"/>
  <c r="Z5636"/>
  <c r="F5636"/>
  <c r="C5636"/>
  <c r="Z5635"/>
  <c r="F5635"/>
  <c r="C5635"/>
  <c r="Z5634"/>
  <c r="F5634"/>
  <c r="C5634"/>
  <c r="Z5633"/>
  <c r="F5633"/>
  <c r="C5633"/>
  <c r="Z5632"/>
  <c r="F5632"/>
  <c r="C5632"/>
  <c r="Z5631"/>
  <c r="F5631"/>
  <c r="C5631"/>
  <c r="Z5630"/>
  <c r="F5630"/>
  <c r="C5630"/>
  <c r="Z5629"/>
  <c r="F5629"/>
  <c r="C5629"/>
  <c r="Z5628"/>
  <c r="F5628"/>
  <c r="C5628"/>
  <c r="Z5627"/>
  <c r="F5627"/>
  <c r="C5627"/>
  <c r="Z5626"/>
  <c r="F5626"/>
  <c r="C5626"/>
  <c r="Z5625"/>
  <c r="F5625"/>
  <c r="C5625"/>
  <c r="Z5624"/>
  <c r="F5624"/>
  <c r="C5624"/>
  <c r="Z5623"/>
  <c r="F5623"/>
  <c r="C5623"/>
  <c r="Z5622"/>
  <c r="F5622"/>
  <c r="C5622"/>
  <c r="Z5621"/>
  <c r="F5621"/>
  <c r="C5621"/>
  <c r="Z5620"/>
  <c r="F5620"/>
  <c r="C5620"/>
  <c r="Z5619"/>
  <c r="F5619"/>
  <c r="C5619"/>
  <c r="Z5618"/>
  <c r="F5618"/>
  <c r="C5618"/>
  <c r="Z5617"/>
  <c r="F5617"/>
  <c r="C5617"/>
  <c r="Z5616"/>
  <c r="F5616"/>
  <c r="C5616"/>
  <c r="Z5615"/>
  <c r="F5615"/>
  <c r="C5615"/>
  <c r="Z5614"/>
  <c r="F5614"/>
  <c r="C5614"/>
  <c r="Z5613"/>
  <c r="F5613"/>
  <c r="C5613"/>
  <c r="Z5612"/>
  <c r="F5612"/>
  <c r="C5612"/>
  <c r="Z5611"/>
  <c r="F5611"/>
  <c r="C5611"/>
  <c r="Z5610"/>
  <c r="F5610"/>
  <c r="C5610"/>
  <c r="Z5609"/>
  <c r="F5609"/>
  <c r="C5609"/>
  <c r="Z5608"/>
  <c r="F5608"/>
  <c r="C5608"/>
  <c r="Z5607"/>
  <c r="F5607"/>
  <c r="C5607"/>
  <c r="Z5606"/>
  <c r="F5606"/>
  <c r="C5606"/>
  <c r="Z5605"/>
  <c r="F5605"/>
  <c r="C5605"/>
  <c r="Z5604"/>
  <c r="F5604"/>
  <c r="C5604"/>
  <c r="Z5603"/>
  <c r="F5603"/>
  <c r="C5603"/>
  <c r="Z5602"/>
  <c r="F5602"/>
  <c r="C5602"/>
  <c r="Z5601"/>
  <c r="F5601"/>
  <c r="C5601"/>
  <c r="Z5600"/>
  <c r="F5600"/>
  <c r="C5600"/>
  <c r="Z5599"/>
  <c r="F5599"/>
  <c r="C5599"/>
  <c r="Z5598"/>
  <c r="F5598"/>
  <c r="C5598"/>
  <c r="Z5597"/>
  <c r="F5597"/>
  <c r="C5597"/>
  <c r="Z5596"/>
  <c r="F5596"/>
  <c r="C5596"/>
  <c r="Z5595"/>
  <c r="F5595"/>
  <c r="C5595"/>
  <c r="Z5594"/>
  <c r="F5594"/>
  <c r="C5594"/>
  <c r="Z5593"/>
  <c r="F5593"/>
  <c r="C5593"/>
  <c r="Z5592"/>
  <c r="F5592"/>
  <c r="C5592"/>
  <c r="Z5591"/>
  <c r="F5591"/>
  <c r="C5591"/>
  <c r="Z5590"/>
  <c r="F5590"/>
  <c r="C5590"/>
  <c r="Z5589"/>
  <c r="F5589"/>
  <c r="C5589"/>
  <c r="Z5588"/>
  <c r="F5588"/>
  <c r="C5588"/>
  <c r="Z5587"/>
  <c r="F5587"/>
  <c r="C5587"/>
  <c r="Z5586"/>
  <c r="F5586"/>
  <c r="C5586"/>
  <c r="Z5585"/>
  <c r="F5585"/>
  <c r="C5585"/>
  <c r="Z5584"/>
  <c r="F5584"/>
  <c r="C5584"/>
  <c r="Z5583"/>
  <c r="F5583"/>
  <c r="C5583"/>
  <c r="Z5582"/>
  <c r="F5582"/>
  <c r="C5582"/>
  <c r="Z5581"/>
  <c r="F5581"/>
  <c r="C5581"/>
  <c r="Z5580"/>
  <c r="F5580"/>
  <c r="C5580"/>
  <c r="Z5579"/>
  <c r="F5579"/>
  <c r="C5579"/>
  <c r="Z5578"/>
  <c r="F5578"/>
  <c r="C5578"/>
  <c r="Z5577"/>
  <c r="F5577"/>
  <c r="C5577"/>
  <c r="Z5576"/>
  <c r="F5576"/>
  <c r="C5576"/>
  <c r="Z5575"/>
  <c r="F5575"/>
  <c r="C5575"/>
  <c r="Z5574"/>
  <c r="F5574"/>
  <c r="C5574"/>
  <c r="Z5573"/>
  <c r="F5573"/>
  <c r="C5573"/>
  <c r="Z5572"/>
  <c r="F5572"/>
  <c r="C5572"/>
  <c r="Z5571"/>
  <c r="F5571"/>
  <c r="C5571"/>
  <c r="Z5570"/>
  <c r="F5570"/>
  <c r="C5570"/>
  <c r="Z5569"/>
  <c r="F5569"/>
  <c r="C5569"/>
  <c r="Z5568"/>
  <c r="F5568"/>
  <c r="C5568"/>
  <c r="Z5567"/>
  <c r="F5567"/>
  <c r="C5567"/>
  <c r="Z5566"/>
  <c r="F5566"/>
  <c r="C5566"/>
  <c r="Z5565"/>
  <c r="F5565"/>
  <c r="C5565"/>
  <c r="Z5564"/>
  <c r="F5564"/>
  <c r="C5564"/>
  <c r="Z5563"/>
  <c r="F5563"/>
  <c r="C5563"/>
  <c r="Z5562"/>
  <c r="F5562"/>
  <c r="C5562"/>
  <c r="Z5561"/>
  <c r="F5561"/>
  <c r="C5561"/>
  <c r="Z5560"/>
  <c r="F5560"/>
  <c r="C5560"/>
  <c r="Z5559"/>
  <c r="F5559"/>
  <c r="C5559"/>
  <c r="Z5558"/>
  <c r="F5558"/>
  <c r="C5558"/>
  <c r="Z5557"/>
  <c r="F5557"/>
  <c r="C5557"/>
  <c r="Z5556"/>
  <c r="F5556"/>
  <c r="C5556"/>
  <c r="Z5555"/>
  <c r="F5555"/>
  <c r="C5555"/>
  <c r="Z5554"/>
  <c r="F5554"/>
  <c r="C5554"/>
  <c r="Z5553"/>
  <c r="F5553"/>
  <c r="C5553"/>
  <c r="Z5552"/>
  <c r="F5552"/>
  <c r="C5552"/>
  <c r="Z5551"/>
  <c r="F5551"/>
  <c r="C5551"/>
  <c r="Z5550"/>
  <c r="F5550"/>
  <c r="C5550"/>
  <c r="Z5549"/>
  <c r="F5549"/>
  <c r="C5549"/>
  <c r="Z5548"/>
  <c r="F5548"/>
  <c r="C5548"/>
  <c r="Z5547"/>
  <c r="F5547"/>
  <c r="C5547"/>
  <c r="Z5546"/>
  <c r="F5546"/>
  <c r="C5546"/>
  <c r="Z5545"/>
  <c r="F5545"/>
  <c r="C5545"/>
  <c r="Z5544"/>
  <c r="F5544"/>
  <c r="C5544"/>
  <c r="Z5543"/>
  <c r="F5543"/>
  <c r="C5543"/>
  <c r="Z5542"/>
  <c r="F5542"/>
  <c r="C5542"/>
  <c r="Z5541"/>
  <c r="F5541"/>
  <c r="C5541"/>
  <c r="Z5540"/>
  <c r="F5540"/>
  <c r="C5540"/>
  <c r="Z5539"/>
  <c r="F5539"/>
  <c r="C5539"/>
  <c r="Z5538"/>
  <c r="F5538"/>
  <c r="C5538"/>
  <c r="Z5537"/>
  <c r="F5537"/>
  <c r="C5537"/>
  <c r="Z5536"/>
  <c r="F5536"/>
  <c r="C5536"/>
  <c r="Z5535"/>
  <c r="F5535"/>
  <c r="C5535"/>
  <c r="Z5534"/>
  <c r="F5534"/>
  <c r="C5534"/>
  <c r="Z5533"/>
  <c r="F5533"/>
  <c r="C5533"/>
  <c r="Z5532"/>
  <c r="F5532"/>
  <c r="C5532"/>
  <c r="Z5531"/>
  <c r="F5531"/>
  <c r="C5531"/>
  <c r="Z5530"/>
  <c r="F5530"/>
  <c r="C5530"/>
  <c r="Z5529"/>
  <c r="F5529"/>
  <c r="C5529"/>
  <c r="Z5528"/>
  <c r="F5528"/>
  <c r="C5528"/>
  <c r="Z5527"/>
  <c r="F5527"/>
  <c r="C5527"/>
  <c r="Z5526"/>
  <c r="F5526"/>
  <c r="C5526"/>
  <c r="Z5525"/>
  <c r="F5525"/>
  <c r="C5525"/>
  <c r="Z5524"/>
  <c r="F5524"/>
  <c r="C5524"/>
  <c r="Z5523"/>
  <c r="F5523"/>
  <c r="C5523"/>
  <c r="Z5522"/>
  <c r="F5522"/>
  <c r="C5522"/>
  <c r="Z5521"/>
  <c r="F5521"/>
  <c r="C5521"/>
  <c r="Z5520"/>
  <c r="F5520"/>
  <c r="C5520"/>
  <c r="Z5519"/>
  <c r="F5519"/>
  <c r="C5519"/>
  <c r="Z5518"/>
  <c r="F5518"/>
  <c r="C5518"/>
  <c r="Z5517"/>
  <c r="F5517"/>
  <c r="C5517"/>
  <c r="Z5516"/>
  <c r="F5516"/>
  <c r="C5516"/>
  <c r="Z5515"/>
  <c r="F5515"/>
  <c r="C5515"/>
  <c r="Z5514"/>
  <c r="F5514"/>
  <c r="C5514"/>
  <c r="Z5513"/>
  <c r="F5513"/>
  <c r="C5513"/>
  <c r="Z5512"/>
  <c r="F5512"/>
  <c r="C5512"/>
  <c r="Z5511"/>
  <c r="F5511"/>
  <c r="C5511"/>
  <c r="Z5510"/>
  <c r="F5510"/>
  <c r="C5510"/>
  <c r="Z5509"/>
  <c r="F5509"/>
  <c r="C5509"/>
  <c r="Z5508"/>
  <c r="F5508"/>
  <c r="C5508"/>
  <c r="Z5507"/>
  <c r="F5507"/>
  <c r="C5507"/>
  <c r="Z5506"/>
  <c r="F5506"/>
  <c r="C5506"/>
  <c r="Z5505"/>
  <c r="F5505"/>
  <c r="C5505"/>
  <c r="Z5504"/>
  <c r="F5504"/>
  <c r="C5504"/>
  <c r="Z5503"/>
  <c r="F5503"/>
  <c r="C5503"/>
  <c r="Z5502"/>
  <c r="F5502"/>
  <c r="C5502"/>
  <c r="Z5501"/>
  <c r="F5501"/>
  <c r="C5501"/>
  <c r="Z5500"/>
  <c r="F5500"/>
  <c r="C5500"/>
  <c r="Z5499"/>
  <c r="F5499"/>
  <c r="C5499"/>
  <c r="Z5498"/>
  <c r="F5498"/>
  <c r="C5498"/>
  <c r="Z5497"/>
  <c r="F5497"/>
  <c r="C5497"/>
  <c r="Z5496"/>
  <c r="F5496"/>
  <c r="C5496"/>
  <c r="Z5495"/>
  <c r="F5495"/>
  <c r="C5495"/>
  <c r="Z5494"/>
  <c r="F5494"/>
  <c r="C5494"/>
  <c r="Z5493"/>
  <c r="F5493"/>
  <c r="C5493"/>
  <c r="Z5492"/>
  <c r="F5492"/>
  <c r="C5492"/>
  <c r="Z5491"/>
  <c r="F5491"/>
  <c r="C5491"/>
  <c r="Z5490"/>
  <c r="F5490"/>
  <c r="C5490"/>
  <c r="Z5489"/>
  <c r="F5489"/>
  <c r="C5489"/>
  <c r="Z5488"/>
  <c r="F5488"/>
  <c r="C5488"/>
  <c r="Z5487"/>
  <c r="F5487"/>
  <c r="C5487"/>
  <c r="Z5486"/>
  <c r="F5486"/>
  <c r="C5486"/>
  <c r="Z5485"/>
  <c r="F5485"/>
  <c r="C5485"/>
  <c r="Z5484"/>
  <c r="F5484"/>
  <c r="C5484"/>
  <c r="Z5483"/>
  <c r="F5483"/>
  <c r="C5483"/>
  <c r="Z5482"/>
  <c r="F5482"/>
  <c r="C5482"/>
  <c r="Z5481"/>
  <c r="F5481"/>
  <c r="C5481"/>
  <c r="Z5480"/>
  <c r="F5480"/>
  <c r="C5480"/>
  <c r="Z5479"/>
  <c r="F5479"/>
  <c r="C5479"/>
  <c r="Z5478"/>
  <c r="F5478"/>
  <c r="C5478"/>
  <c r="Z5477"/>
  <c r="F5477"/>
  <c r="C5477"/>
  <c r="Z5476"/>
  <c r="F5476"/>
  <c r="C5476"/>
  <c r="Z5475"/>
  <c r="F5475"/>
  <c r="C5475"/>
  <c r="Z5474"/>
  <c r="F5474"/>
  <c r="C5474"/>
  <c r="Z5473"/>
  <c r="F5473"/>
  <c r="C5473"/>
  <c r="Z5472"/>
  <c r="F5472"/>
  <c r="C5472"/>
  <c r="Z5471"/>
  <c r="F5471"/>
  <c r="C5471"/>
  <c r="Z5470"/>
  <c r="F5470"/>
  <c r="C5470"/>
  <c r="Z5469"/>
  <c r="F5469"/>
  <c r="C5469"/>
  <c r="Z5468"/>
  <c r="F5468"/>
  <c r="C5468"/>
  <c r="Z5467"/>
  <c r="F5467"/>
  <c r="C5467"/>
  <c r="Z5466"/>
  <c r="F5466"/>
  <c r="C5466"/>
  <c r="Z5465"/>
  <c r="F5465"/>
  <c r="C5465"/>
  <c r="Z5464"/>
  <c r="F5464"/>
  <c r="C5464"/>
  <c r="Z5463"/>
  <c r="F5463"/>
  <c r="C5463"/>
  <c r="Z5462"/>
  <c r="F5462"/>
  <c r="C5462"/>
  <c r="Z5461"/>
  <c r="F5461"/>
  <c r="C5461"/>
  <c r="Z5460"/>
  <c r="F5460"/>
  <c r="C5460"/>
  <c r="Z5459"/>
  <c r="F5459"/>
  <c r="C5459"/>
  <c r="Z5458"/>
  <c r="F5458"/>
  <c r="C5458"/>
  <c r="Z5457"/>
  <c r="F5457"/>
  <c r="C5457"/>
  <c r="Z5456"/>
  <c r="F5456"/>
  <c r="C5456"/>
  <c r="Z5455"/>
  <c r="F5455"/>
  <c r="C5455"/>
  <c r="Z5454"/>
  <c r="F5454"/>
  <c r="C5454"/>
  <c r="Z5453"/>
  <c r="F5453"/>
  <c r="C5453"/>
  <c r="Z5452"/>
  <c r="F5452"/>
  <c r="C5452"/>
  <c r="Z5451"/>
  <c r="F5451"/>
  <c r="C5451"/>
  <c r="Z5450"/>
  <c r="F5450"/>
  <c r="C5450"/>
  <c r="Z5449"/>
  <c r="F5449"/>
  <c r="C5449"/>
  <c r="Z5448"/>
  <c r="F5448"/>
  <c r="C5448"/>
  <c r="Z5447"/>
  <c r="F5447"/>
  <c r="C5447"/>
  <c r="Z5446"/>
  <c r="F5446"/>
  <c r="C5446"/>
  <c r="Z5445"/>
  <c r="F5445"/>
  <c r="C5445"/>
  <c r="Z5444"/>
  <c r="F5444"/>
  <c r="C5444"/>
  <c r="Z5443"/>
  <c r="F5443"/>
  <c r="C5443"/>
  <c r="Z5442"/>
  <c r="F5442"/>
  <c r="C5442"/>
  <c r="Z5441"/>
  <c r="F5441"/>
  <c r="C5441"/>
  <c r="Z5440"/>
  <c r="F5440"/>
  <c r="C5440"/>
  <c r="Z5439"/>
  <c r="F5439"/>
  <c r="C5439"/>
  <c r="Z5438"/>
  <c r="F5438"/>
  <c r="C5438"/>
  <c r="Z5437"/>
  <c r="F5437"/>
  <c r="C5437"/>
  <c r="Z5436"/>
  <c r="F5436"/>
  <c r="C5436"/>
  <c r="Z5435"/>
  <c r="F5435"/>
  <c r="C5435"/>
  <c r="Z5434"/>
  <c r="F5434"/>
  <c r="C5434"/>
  <c r="Z5433"/>
  <c r="F5433"/>
  <c r="C5433"/>
  <c r="Z5432"/>
  <c r="F5432"/>
  <c r="C5432"/>
  <c r="Z5431"/>
  <c r="F5431"/>
  <c r="C5431"/>
  <c r="Z5430"/>
  <c r="F5430"/>
  <c r="C5430"/>
  <c r="Z5429"/>
  <c r="F5429"/>
  <c r="C5429"/>
  <c r="Z5428"/>
  <c r="F5428"/>
  <c r="C5428"/>
  <c r="Z5427"/>
  <c r="F5427"/>
  <c r="C5427"/>
  <c r="Z5426"/>
  <c r="F5426"/>
  <c r="C5426"/>
  <c r="Z5425"/>
  <c r="F5425"/>
  <c r="C5425"/>
  <c r="Z5424"/>
  <c r="F5424"/>
  <c r="C5424"/>
  <c r="Z5423"/>
  <c r="F5423"/>
  <c r="C5423"/>
  <c r="Z5422"/>
  <c r="F5422"/>
  <c r="C5422"/>
  <c r="Z5421"/>
  <c r="F5421"/>
  <c r="C5421"/>
  <c r="Z5420"/>
  <c r="F5420"/>
  <c r="C5420"/>
  <c r="Z5419"/>
  <c r="F5419"/>
  <c r="C5419"/>
  <c r="Z5418"/>
  <c r="F5418"/>
  <c r="C5418"/>
  <c r="Z5417"/>
  <c r="F5417"/>
  <c r="C5417"/>
  <c r="Z5416"/>
  <c r="F5416"/>
  <c r="C5416"/>
  <c r="Z5415"/>
  <c r="F5415"/>
  <c r="C5415"/>
  <c r="Z5414"/>
  <c r="F5414"/>
  <c r="C5414"/>
  <c r="Z5413"/>
  <c r="F5413"/>
  <c r="C5413"/>
  <c r="Z5412"/>
  <c r="F5412"/>
  <c r="C5412"/>
  <c r="Z5411"/>
  <c r="F5411"/>
  <c r="C5411"/>
  <c r="Z5410"/>
  <c r="F5410"/>
  <c r="C5410"/>
  <c r="Z5409"/>
  <c r="F5409"/>
  <c r="C5409"/>
  <c r="Z5408"/>
  <c r="F5408"/>
  <c r="C5408"/>
  <c r="Z5407"/>
  <c r="F5407"/>
  <c r="C5407"/>
  <c r="Z5406"/>
  <c r="F5406"/>
  <c r="C5406"/>
  <c r="Z5405"/>
  <c r="F5405"/>
  <c r="C5405"/>
  <c r="Z5404"/>
  <c r="F5404"/>
  <c r="C5404"/>
  <c r="Z5403"/>
  <c r="F5403"/>
  <c r="C5403"/>
  <c r="Z5402"/>
  <c r="F5402"/>
  <c r="C5402"/>
  <c r="Z5401"/>
  <c r="F5401"/>
  <c r="C5401"/>
  <c r="Z5400"/>
  <c r="F5400"/>
  <c r="C5400"/>
  <c r="Z5399"/>
  <c r="F5399"/>
  <c r="C5399"/>
  <c r="Z5398"/>
  <c r="F5398"/>
  <c r="C5398"/>
  <c r="Z5397"/>
  <c r="F5397"/>
  <c r="C5397"/>
  <c r="Z5396"/>
  <c r="F5396"/>
  <c r="C5396"/>
  <c r="Z5395"/>
  <c r="F5395"/>
  <c r="C5395"/>
  <c r="Z5394"/>
  <c r="F5394"/>
  <c r="C5394"/>
  <c r="Z5393"/>
  <c r="F5393"/>
  <c r="C5393"/>
  <c r="Z5392"/>
  <c r="F5392"/>
  <c r="C5392"/>
  <c r="Z5391"/>
  <c r="F5391"/>
  <c r="C5391"/>
  <c r="Z5390"/>
  <c r="F5390"/>
  <c r="C5390"/>
  <c r="Z5389"/>
  <c r="F5389"/>
  <c r="C5389"/>
  <c r="Z5388"/>
  <c r="F5388"/>
  <c r="C5388"/>
  <c r="Z5387"/>
  <c r="F5387"/>
  <c r="C5387"/>
  <c r="Z5386"/>
  <c r="F5386"/>
  <c r="C5386"/>
  <c r="Z5385"/>
  <c r="F5385"/>
  <c r="C5385"/>
  <c r="Z5384"/>
  <c r="F5384"/>
  <c r="C5384"/>
  <c r="Z5383"/>
  <c r="F5383"/>
  <c r="C5383"/>
  <c r="Z5382"/>
  <c r="F5382"/>
  <c r="C5382"/>
  <c r="Z5381"/>
  <c r="F5381"/>
  <c r="C5381"/>
  <c r="Z5380"/>
  <c r="F5380"/>
  <c r="C5380"/>
  <c r="Z5379"/>
  <c r="F5379"/>
  <c r="C5379"/>
  <c r="Z5378"/>
  <c r="F5378"/>
  <c r="C5378"/>
  <c r="Z5377"/>
  <c r="F5377"/>
  <c r="C5377"/>
  <c r="Z5376"/>
  <c r="F5376"/>
  <c r="C5376"/>
  <c r="Z5375"/>
  <c r="F5375"/>
  <c r="C5375"/>
  <c r="Z5374"/>
  <c r="F5374"/>
  <c r="C5374"/>
  <c r="Z5373"/>
  <c r="F5373"/>
  <c r="C5373"/>
  <c r="Z5372"/>
  <c r="F5372"/>
  <c r="C5372"/>
  <c r="Z5371"/>
  <c r="F5371"/>
  <c r="C5371"/>
  <c r="Z5370"/>
  <c r="F5370"/>
  <c r="C5370"/>
  <c r="Z5369"/>
  <c r="F5369"/>
  <c r="C5369"/>
  <c r="Z5368"/>
  <c r="F5368"/>
  <c r="C5368"/>
  <c r="Z5367"/>
  <c r="F5367"/>
  <c r="C5367"/>
  <c r="Z5366"/>
  <c r="F5366"/>
  <c r="C5366"/>
  <c r="Z5365"/>
  <c r="F5365"/>
  <c r="C5365"/>
  <c r="Z5364"/>
  <c r="F5364"/>
  <c r="C5364"/>
  <c r="Z5363"/>
  <c r="F5363"/>
  <c r="C5363"/>
  <c r="Z5362"/>
  <c r="F5362"/>
  <c r="C5362"/>
  <c r="Z5361"/>
  <c r="F5361"/>
  <c r="C5361"/>
  <c r="Z5360"/>
  <c r="F5360"/>
  <c r="C5360"/>
  <c r="Z5359"/>
  <c r="F5359"/>
  <c r="C5359"/>
  <c r="Z5358"/>
  <c r="F5358"/>
  <c r="C5358"/>
  <c r="Z5357"/>
  <c r="F5357"/>
  <c r="C5357"/>
  <c r="Z5356"/>
  <c r="F5356"/>
  <c r="C5356"/>
  <c r="Z5355"/>
  <c r="F5355"/>
  <c r="C5355"/>
  <c r="Z5354"/>
  <c r="F5354"/>
  <c r="C5354"/>
  <c r="Z5353"/>
  <c r="F5353"/>
  <c r="C5353"/>
  <c r="Z5352"/>
  <c r="F5352"/>
  <c r="C5352"/>
  <c r="Z5351"/>
  <c r="F5351"/>
  <c r="C5351"/>
  <c r="Z5350"/>
  <c r="F5350"/>
  <c r="C5350"/>
  <c r="Z5349"/>
  <c r="F5349"/>
  <c r="C5349"/>
  <c r="Z5348"/>
  <c r="F5348"/>
  <c r="C5348"/>
  <c r="Z5347"/>
  <c r="F5347"/>
  <c r="C5347"/>
  <c r="Z5346"/>
  <c r="F5346"/>
  <c r="C5346"/>
  <c r="Z5345"/>
  <c r="F5345"/>
  <c r="C5345"/>
  <c r="Z5344"/>
  <c r="F5344"/>
  <c r="C5344"/>
  <c r="Z5343"/>
  <c r="F5343"/>
  <c r="C5343"/>
  <c r="Z5342"/>
  <c r="F5342"/>
  <c r="C5342"/>
  <c r="Z5341"/>
  <c r="F5341"/>
  <c r="C5341"/>
  <c r="Z5340"/>
  <c r="F5340"/>
  <c r="C5340"/>
  <c r="Z5339"/>
  <c r="F5339"/>
  <c r="C5339"/>
  <c r="Z5338"/>
  <c r="F5338"/>
  <c r="C5338"/>
  <c r="Z5337"/>
  <c r="F5337"/>
  <c r="C5337"/>
  <c r="Z5336"/>
  <c r="F5336"/>
  <c r="C5336"/>
  <c r="Z5335"/>
  <c r="F5335"/>
  <c r="C5335"/>
  <c r="Z5334"/>
  <c r="F5334"/>
  <c r="C5334"/>
  <c r="Z5333"/>
  <c r="F5333"/>
  <c r="C5333"/>
  <c r="Z5332"/>
  <c r="F5332"/>
  <c r="C5332"/>
  <c r="Z5331"/>
  <c r="F5331"/>
  <c r="C5331"/>
  <c r="Z5330"/>
  <c r="F5330"/>
  <c r="C5330"/>
  <c r="Z5329"/>
  <c r="F5329"/>
  <c r="C5329"/>
  <c r="Z5328"/>
  <c r="F5328"/>
  <c r="C5328"/>
  <c r="Z5327"/>
  <c r="F5327"/>
  <c r="C5327"/>
  <c r="Z5326"/>
  <c r="F5326"/>
  <c r="C5326"/>
  <c r="Z5325"/>
  <c r="F5325"/>
  <c r="C5325"/>
  <c r="Z5324"/>
  <c r="F5324"/>
  <c r="C5324"/>
  <c r="Z5323"/>
  <c r="F5323"/>
  <c r="C5323"/>
  <c r="Z5322"/>
  <c r="F5322"/>
  <c r="C5322"/>
  <c r="Z5321"/>
  <c r="F5321"/>
  <c r="C5321"/>
  <c r="Z5320"/>
  <c r="F5320"/>
  <c r="C5320"/>
  <c r="Z5319"/>
  <c r="F5319"/>
  <c r="C5319"/>
  <c r="Z5318"/>
  <c r="F5318"/>
  <c r="C5318"/>
  <c r="Z5317"/>
  <c r="F5317"/>
  <c r="C5317"/>
  <c r="Z5316"/>
  <c r="F5316"/>
  <c r="C5316"/>
  <c r="Z5315"/>
  <c r="F5315"/>
  <c r="C5315"/>
  <c r="Z5314"/>
  <c r="F5314"/>
  <c r="C5314"/>
  <c r="Z5313"/>
  <c r="F5313"/>
  <c r="C5313"/>
  <c r="Z5312"/>
  <c r="F5312"/>
  <c r="C5312"/>
  <c r="Z5311"/>
  <c r="F5311"/>
  <c r="C5311"/>
  <c r="Z5310"/>
  <c r="F5310"/>
  <c r="C5310"/>
  <c r="Z5309"/>
  <c r="F5309"/>
  <c r="C5309"/>
  <c r="Z5308"/>
  <c r="F5308"/>
  <c r="C5308"/>
  <c r="Z5307"/>
  <c r="F5307"/>
  <c r="C5307"/>
  <c r="Z5306"/>
  <c r="F5306"/>
  <c r="C5306"/>
  <c r="Z5305"/>
  <c r="F5305"/>
  <c r="C5305"/>
  <c r="Z5304"/>
  <c r="F5304"/>
  <c r="C5304"/>
  <c r="Z5303"/>
  <c r="F5303"/>
  <c r="C5303"/>
  <c r="Z5302"/>
  <c r="F5302"/>
  <c r="C5302"/>
  <c r="Z5301"/>
  <c r="F5301"/>
  <c r="C5301"/>
  <c r="Z5300"/>
  <c r="F5300"/>
  <c r="C5300"/>
  <c r="Z5299"/>
  <c r="F5299"/>
  <c r="C5299"/>
  <c r="Z5298"/>
  <c r="F5298"/>
  <c r="C5298"/>
  <c r="Z5297"/>
  <c r="F5297"/>
  <c r="C5297"/>
  <c r="Z5296"/>
  <c r="F5296"/>
  <c r="C5296"/>
  <c r="Z5295"/>
  <c r="F5295"/>
  <c r="C5295"/>
  <c r="Z5294"/>
  <c r="F5294"/>
  <c r="C5294"/>
  <c r="Z5293"/>
  <c r="F5293"/>
  <c r="C5293"/>
  <c r="Z5292"/>
  <c r="F5292"/>
  <c r="C5292"/>
  <c r="Z5291"/>
  <c r="F5291"/>
  <c r="C5291"/>
  <c r="Z5290"/>
  <c r="F5290"/>
  <c r="C5290"/>
  <c r="Z5289"/>
  <c r="F5289"/>
  <c r="C5289"/>
  <c r="Z5288"/>
  <c r="F5288"/>
  <c r="C5288"/>
  <c r="Z5287"/>
  <c r="F5287"/>
  <c r="C5287"/>
  <c r="Z5286"/>
  <c r="F5286"/>
  <c r="C5286"/>
  <c r="Z5285"/>
  <c r="F5285"/>
  <c r="C5285"/>
  <c r="Z5284"/>
  <c r="F5284"/>
  <c r="C5284"/>
  <c r="Z5283"/>
  <c r="F5283"/>
  <c r="C5283"/>
  <c r="Z5282"/>
  <c r="F5282"/>
  <c r="C5282"/>
  <c r="Z5281"/>
  <c r="F5281"/>
  <c r="C5281"/>
  <c r="Z5280"/>
  <c r="F5280"/>
  <c r="C5280"/>
  <c r="Z5279"/>
  <c r="F5279"/>
  <c r="C5279"/>
  <c r="Z5278"/>
  <c r="F5278"/>
  <c r="C5278"/>
  <c r="Z5277"/>
  <c r="F5277"/>
  <c r="C5277"/>
  <c r="Z5276"/>
  <c r="F5276"/>
  <c r="C5276"/>
  <c r="Z5275"/>
  <c r="F5275"/>
  <c r="C5275"/>
  <c r="Z5274"/>
  <c r="F5274"/>
  <c r="C5274"/>
  <c r="Z5273"/>
  <c r="F5273"/>
  <c r="C5273"/>
  <c r="Z5272"/>
  <c r="F5272"/>
  <c r="C5272"/>
  <c r="Z5271"/>
  <c r="F5271"/>
  <c r="C5271"/>
  <c r="Z5270"/>
  <c r="F5270"/>
  <c r="C5270"/>
  <c r="Z5269"/>
  <c r="F5269"/>
  <c r="C5269"/>
  <c r="Z5268"/>
  <c r="F5268"/>
  <c r="C5268"/>
  <c r="Z5267"/>
  <c r="F5267"/>
  <c r="C5267"/>
  <c r="Z5266"/>
  <c r="F5266"/>
  <c r="C5266"/>
  <c r="Z5265"/>
  <c r="F5265"/>
  <c r="C5265"/>
  <c r="Z5264"/>
  <c r="F5264"/>
  <c r="C5264"/>
  <c r="Z5263"/>
  <c r="F5263"/>
  <c r="C5263"/>
  <c r="Z5262"/>
  <c r="F5262"/>
  <c r="C5262"/>
  <c r="Z5261"/>
  <c r="F5261"/>
  <c r="C5261"/>
  <c r="Z5260"/>
  <c r="F5260"/>
  <c r="C5260"/>
  <c r="Z5259"/>
  <c r="F5259"/>
  <c r="C5259"/>
  <c r="Z5258"/>
  <c r="F5258"/>
  <c r="C5258"/>
  <c r="Z5257"/>
  <c r="F5257"/>
  <c r="C5257"/>
  <c r="Z5256"/>
  <c r="F5256"/>
  <c r="C5256"/>
  <c r="Z5255"/>
  <c r="F5255"/>
  <c r="C5255"/>
  <c r="Z5254"/>
  <c r="F5254"/>
  <c r="C5254"/>
  <c r="Z5253"/>
  <c r="F5253"/>
  <c r="C5253"/>
  <c r="Z5252"/>
  <c r="F5252"/>
  <c r="C5252"/>
  <c r="Z5251"/>
  <c r="F5251"/>
  <c r="C5251"/>
  <c r="Z5250"/>
  <c r="F5250"/>
  <c r="C5250"/>
  <c r="Z5249"/>
  <c r="F5249"/>
  <c r="C5249"/>
  <c r="Z5248"/>
  <c r="F5248"/>
  <c r="C5248"/>
  <c r="Z5247"/>
  <c r="F5247"/>
  <c r="C5247"/>
  <c r="Z5246"/>
  <c r="F5246"/>
  <c r="C5246"/>
  <c r="Z5245"/>
  <c r="F5245"/>
  <c r="C5245"/>
  <c r="Z5244"/>
  <c r="F5244"/>
  <c r="C5244"/>
  <c r="Z5243"/>
  <c r="F5243"/>
  <c r="C5243"/>
  <c r="Z5242"/>
  <c r="F5242"/>
  <c r="C5242"/>
  <c r="Z5241"/>
  <c r="F5241"/>
  <c r="C5241"/>
  <c r="Z5240"/>
  <c r="F5240"/>
  <c r="C5240"/>
  <c r="Z5239"/>
  <c r="F5239"/>
  <c r="C5239"/>
  <c r="Z5238"/>
  <c r="F5238"/>
  <c r="C5238"/>
  <c r="Z5237"/>
  <c r="F5237"/>
  <c r="C5237"/>
  <c r="Z5236"/>
  <c r="F5236"/>
  <c r="C5236"/>
  <c r="Z5235"/>
  <c r="F5235"/>
  <c r="C5235"/>
  <c r="Z5234"/>
  <c r="F5234"/>
  <c r="C5234"/>
  <c r="Z5233"/>
  <c r="F5233"/>
  <c r="C5233"/>
  <c r="Z5232"/>
  <c r="F5232"/>
  <c r="C5232"/>
  <c r="Z5231"/>
  <c r="F5231"/>
  <c r="C5231"/>
  <c r="Z5230"/>
  <c r="F5230"/>
  <c r="C5230"/>
  <c r="Z5229"/>
  <c r="F5229"/>
  <c r="C5229"/>
  <c r="Z5228"/>
  <c r="F5228"/>
  <c r="C5228"/>
  <c r="Z5227"/>
  <c r="F5227"/>
  <c r="C5227"/>
  <c r="Z5226"/>
  <c r="F5226"/>
  <c r="C5226"/>
  <c r="Z5225"/>
  <c r="F5225"/>
  <c r="C5225"/>
  <c r="Z5224"/>
  <c r="F5224"/>
  <c r="C5224"/>
  <c r="Z5223"/>
  <c r="F5223"/>
  <c r="C5223"/>
  <c r="Z5222"/>
  <c r="F5222"/>
  <c r="C5222"/>
  <c r="Z5221"/>
  <c r="F5221"/>
  <c r="C5221"/>
  <c r="Z5220"/>
  <c r="F5220"/>
  <c r="C5220"/>
  <c r="Z5219"/>
  <c r="F5219"/>
  <c r="C5219"/>
  <c r="Z5218"/>
  <c r="F5218"/>
  <c r="C5218"/>
  <c r="Z5217"/>
  <c r="F5217"/>
  <c r="C5217"/>
  <c r="Z5216"/>
  <c r="F5216"/>
  <c r="C5216"/>
  <c r="Z5215"/>
  <c r="F5215"/>
  <c r="C5215"/>
  <c r="Z5214"/>
  <c r="F5214"/>
  <c r="C5214"/>
  <c r="Z5213"/>
  <c r="F5213"/>
  <c r="C5213"/>
  <c r="Z5212"/>
  <c r="F5212"/>
  <c r="C5212"/>
  <c r="Z5211"/>
  <c r="F5211"/>
  <c r="C5211"/>
  <c r="Z5210"/>
  <c r="F5210"/>
  <c r="C5210"/>
  <c r="Z5209"/>
  <c r="F5209"/>
  <c r="C5209"/>
  <c r="Z5208"/>
  <c r="F5208"/>
  <c r="C5208"/>
  <c r="Z5207"/>
  <c r="F5207"/>
  <c r="C5207"/>
  <c r="Z5206"/>
  <c r="F5206"/>
  <c r="C5206"/>
  <c r="Z5205"/>
  <c r="F5205"/>
  <c r="C5205"/>
  <c r="Z5204"/>
  <c r="F5204"/>
  <c r="C5204"/>
  <c r="Z5203"/>
  <c r="F5203"/>
  <c r="C5203"/>
  <c r="Z5202"/>
  <c r="F5202"/>
  <c r="C5202"/>
  <c r="Z5201"/>
  <c r="F5201"/>
  <c r="C5201"/>
  <c r="Z5200"/>
  <c r="F5200"/>
  <c r="C5200"/>
  <c r="Z5199"/>
  <c r="F5199"/>
  <c r="C5199"/>
  <c r="Z5198"/>
  <c r="F5198"/>
  <c r="C5198"/>
  <c r="Z5197"/>
  <c r="F5197"/>
  <c r="C5197"/>
  <c r="Z5196"/>
  <c r="F5196"/>
  <c r="C5196"/>
  <c r="Z5195"/>
  <c r="F5195"/>
  <c r="C5195"/>
  <c r="Z5194"/>
  <c r="F5194"/>
  <c r="C5194"/>
  <c r="Z5193"/>
  <c r="F5193"/>
  <c r="C5193"/>
  <c r="Z5192"/>
  <c r="F5192"/>
  <c r="C5192"/>
  <c r="Z5191"/>
  <c r="F5191"/>
  <c r="C5191"/>
  <c r="Z5190"/>
  <c r="F5190"/>
  <c r="C5190"/>
  <c r="Z5189"/>
  <c r="F5189"/>
  <c r="C5189"/>
  <c r="Z5188"/>
  <c r="F5188"/>
  <c r="C5188"/>
  <c r="Z5187"/>
  <c r="F5187"/>
  <c r="C5187"/>
  <c r="Z5186"/>
  <c r="F5186"/>
  <c r="C5186"/>
  <c r="Z5185"/>
  <c r="F5185"/>
  <c r="C5185"/>
  <c r="Z5184"/>
  <c r="F5184"/>
  <c r="C5184"/>
  <c r="Z5183"/>
  <c r="F5183"/>
  <c r="C5183"/>
  <c r="Z5182"/>
  <c r="F5182"/>
  <c r="C5182"/>
  <c r="Z5181"/>
  <c r="F5181"/>
  <c r="C5181"/>
  <c r="Z5180"/>
  <c r="F5180"/>
  <c r="C5180"/>
  <c r="Z5179"/>
  <c r="F5179"/>
  <c r="C5179"/>
  <c r="Z5178"/>
  <c r="F5178"/>
  <c r="C5178"/>
  <c r="Z5177"/>
  <c r="F5177"/>
  <c r="C5177"/>
  <c r="Z5176"/>
  <c r="F5176"/>
  <c r="C5176"/>
  <c r="Z5175"/>
  <c r="F5175"/>
  <c r="C5175"/>
  <c r="Z5174"/>
  <c r="F5174"/>
  <c r="C5174"/>
  <c r="Z5173"/>
  <c r="F5173"/>
  <c r="C5173"/>
  <c r="Z5172"/>
  <c r="F5172"/>
  <c r="C5172"/>
  <c r="Z5171"/>
  <c r="F5171"/>
  <c r="C5171"/>
  <c r="Z5170"/>
  <c r="F5170"/>
  <c r="C5170"/>
  <c r="Z5169"/>
  <c r="F5169"/>
  <c r="C5169"/>
  <c r="Z5168"/>
  <c r="F5168"/>
  <c r="C5168"/>
  <c r="Z5167"/>
  <c r="F5167"/>
  <c r="C5167"/>
  <c r="Z5166"/>
  <c r="F5166"/>
  <c r="C5166"/>
  <c r="Z5165"/>
  <c r="F5165"/>
  <c r="C5165"/>
  <c r="Z5164"/>
  <c r="F5164"/>
  <c r="C5164"/>
  <c r="Z5163"/>
  <c r="F5163"/>
  <c r="C5163"/>
  <c r="Z5162"/>
  <c r="F5162"/>
  <c r="C5162"/>
  <c r="Z5161"/>
  <c r="F5161"/>
  <c r="C5161"/>
  <c r="Z5160"/>
  <c r="F5160"/>
  <c r="C5160"/>
  <c r="Z5159"/>
  <c r="F5159"/>
  <c r="C5159"/>
  <c r="Z5158"/>
  <c r="F5158"/>
  <c r="C5158"/>
  <c r="Z5157"/>
  <c r="F5157"/>
  <c r="C5157"/>
  <c r="Z5156"/>
  <c r="F5156"/>
  <c r="C5156"/>
  <c r="Z5155"/>
  <c r="F5155"/>
  <c r="C5155"/>
  <c r="Z5154"/>
  <c r="F5154"/>
  <c r="C5154"/>
  <c r="Z5153"/>
  <c r="F5153"/>
  <c r="C5153"/>
  <c r="Z5152"/>
  <c r="F5152"/>
  <c r="C5152"/>
  <c r="Z5151"/>
  <c r="F5151"/>
  <c r="C5151"/>
  <c r="Z5150"/>
  <c r="F5150"/>
  <c r="C5150"/>
  <c r="Z5149"/>
  <c r="F5149"/>
  <c r="C5149"/>
  <c r="Z5148"/>
  <c r="F5148"/>
  <c r="C5148"/>
  <c r="Z5147"/>
  <c r="F5147"/>
  <c r="C5147"/>
  <c r="Z5146"/>
  <c r="F5146"/>
  <c r="C5146"/>
  <c r="Z5145"/>
  <c r="F5145"/>
  <c r="C5145"/>
  <c r="Z5144"/>
  <c r="F5144"/>
  <c r="C5144"/>
  <c r="Z5143"/>
  <c r="F5143"/>
  <c r="C5143"/>
  <c r="Z5142"/>
  <c r="F5142"/>
  <c r="C5142"/>
  <c r="Z5141"/>
  <c r="F5141"/>
  <c r="C5141"/>
  <c r="Z5140"/>
  <c r="F5140"/>
  <c r="C5140"/>
  <c r="Z5139"/>
  <c r="F5139"/>
  <c r="C5139"/>
  <c r="Z5138"/>
  <c r="F5138"/>
  <c r="C5138"/>
  <c r="Z5137"/>
  <c r="F5137"/>
  <c r="C5137"/>
  <c r="Z5136"/>
  <c r="F5136"/>
  <c r="C5136"/>
  <c r="Z5135"/>
  <c r="F5135"/>
  <c r="C5135"/>
  <c r="Z5134"/>
  <c r="F5134"/>
  <c r="C5134"/>
  <c r="Z5133"/>
  <c r="F5133"/>
  <c r="C5133"/>
  <c r="Z5132"/>
  <c r="F5132"/>
  <c r="C5132"/>
  <c r="Z5131"/>
  <c r="F5131"/>
  <c r="C5131"/>
  <c r="Z5130"/>
  <c r="F5130"/>
  <c r="C5130"/>
  <c r="Z5129"/>
  <c r="F5129"/>
  <c r="C5129"/>
  <c r="Z5128"/>
  <c r="F5128"/>
  <c r="C5128"/>
  <c r="Z5127"/>
  <c r="F5127"/>
  <c r="C5127"/>
  <c r="Z5126"/>
  <c r="F5126"/>
  <c r="C5126"/>
  <c r="Z5125"/>
  <c r="F5125"/>
  <c r="C5125"/>
  <c r="Z5124"/>
  <c r="F5124"/>
  <c r="C5124"/>
  <c r="Z5123"/>
  <c r="F5123"/>
  <c r="C5123"/>
  <c r="Z5122"/>
  <c r="F5122"/>
  <c r="C5122"/>
  <c r="Z5121"/>
  <c r="F5121"/>
  <c r="C5121"/>
  <c r="Z5120"/>
  <c r="F5120"/>
  <c r="C5120"/>
  <c r="Z5119"/>
  <c r="F5119"/>
  <c r="C5119"/>
  <c r="Z5118"/>
  <c r="F5118"/>
  <c r="C5118"/>
  <c r="Z5117"/>
  <c r="F5117"/>
  <c r="C5117"/>
  <c r="Z5116"/>
  <c r="F5116"/>
  <c r="C5116"/>
  <c r="Z5115"/>
  <c r="F5115"/>
  <c r="C5115"/>
  <c r="Z5114"/>
  <c r="F5114"/>
  <c r="C5114"/>
  <c r="Z5113"/>
  <c r="F5113"/>
  <c r="C5113"/>
  <c r="Z5112"/>
  <c r="F5112"/>
  <c r="C5112"/>
  <c r="Z5111"/>
  <c r="F5111"/>
  <c r="C5111"/>
  <c r="Z5110"/>
  <c r="F5110"/>
  <c r="C5110"/>
  <c r="Z5109"/>
  <c r="F5109"/>
  <c r="C5109"/>
  <c r="Z5108"/>
  <c r="F5108"/>
  <c r="C5108"/>
  <c r="Z5107"/>
  <c r="F5107"/>
  <c r="C5107"/>
  <c r="Z5106"/>
  <c r="F5106"/>
  <c r="C5106"/>
  <c r="Z5105"/>
  <c r="F5105"/>
  <c r="C5105"/>
  <c r="Z5104"/>
  <c r="F5104"/>
  <c r="C5104"/>
  <c r="Z5103"/>
  <c r="F5103"/>
  <c r="C5103"/>
  <c r="Z5102"/>
  <c r="F5102"/>
  <c r="C5102"/>
  <c r="Z5101"/>
  <c r="F5101"/>
  <c r="C5101"/>
  <c r="Z5100"/>
  <c r="F5100"/>
  <c r="C5100"/>
  <c r="Z5099"/>
  <c r="F5099"/>
  <c r="C5099"/>
  <c r="Z5098"/>
  <c r="F5098"/>
  <c r="C5098"/>
  <c r="Z5097"/>
  <c r="F5097"/>
  <c r="C5097"/>
  <c r="Z5096"/>
  <c r="F5096"/>
  <c r="C5096"/>
  <c r="Z5095"/>
  <c r="F5095"/>
  <c r="C5095"/>
  <c r="Z5094"/>
  <c r="F5094"/>
  <c r="C5094"/>
  <c r="Z5093"/>
  <c r="F5093"/>
  <c r="C5093"/>
  <c r="Z5092"/>
  <c r="F5092"/>
  <c r="C5092"/>
  <c r="Z5091"/>
  <c r="F5091"/>
  <c r="C5091"/>
  <c r="Z5090"/>
  <c r="F5090"/>
  <c r="C5090"/>
  <c r="Z5089"/>
  <c r="F5089"/>
  <c r="C5089"/>
  <c r="Z5088"/>
  <c r="F5088"/>
  <c r="C5088"/>
  <c r="Z5087"/>
  <c r="F5087"/>
  <c r="C5087"/>
  <c r="Z5086"/>
  <c r="F5086"/>
  <c r="C5086"/>
  <c r="Z5085"/>
  <c r="F5085"/>
  <c r="C5085"/>
  <c r="Z5084"/>
  <c r="F5084"/>
  <c r="C5084"/>
  <c r="Z5083"/>
  <c r="F5083"/>
  <c r="C5083"/>
  <c r="Z5082"/>
  <c r="F5082"/>
  <c r="C5082"/>
  <c r="Z5081"/>
  <c r="F5081"/>
  <c r="C5081"/>
  <c r="Z5080"/>
  <c r="F5080"/>
  <c r="C5080"/>
  <c r="Z5079"/>
  <c r="F5079"/>
  <c r="C5079"/>
  <c r="Z5078"/>
  <c r="F5078"/>
  <c r="C5078"/>
  <c r="Z5077"/>
  <c r="F5077"/>
  <c r="C5077"/>
  <c r="Z5076"/>
  <c r="F5076"/>
  <c r="C5076"/>
  <c r="Z5075"/>
  <c r="F5075"/>
  <c r="C5075"/>
  <c r="Z5074"/>
  <c r="F5074"/>
  <c r="C5074"/>
  <c r="Z5073"/>
  <c r="F5073"/>
  <c r="C5073"/>
  <c r="Z5072"/>
  <c r="F5072"/>
  <c r="C5072"/>
  <c r="Z5071"/>
  <c r="F5071"/>
  <c r="C5071"/>
  <c r="Z5070"/>
  <c r="F5070"/>
  <c r="C5070"/>
  <c r="Z5069"/>
  <c r="F5069"/>
  <c r="C5069"/>
  <c r="Z5068"/>
  <c r="F5068"/>
  <c r="C5068"/>
  <c r="Z5067"/>
  <c r="F5067"/>
  <c r="C5067"/>
  <c r="Z5066"/>
  <c r="F5066"/>
  <c r="C5066"/>
  <c r="Z5065"/>
  <c r="F5065"/>
  <c r="C5065"/>
  <c r="Z5064"/>
  <c r="F5064"/>
  <c r="C5064"/>
  <c r="Z5063"/>
  <c r="F5063"/>
  <c r="C5063"/>
  <c r="Z5062"/>
  <c r="F5062"/>
  <c r="C5062"/>
  <c r="Z5061"/>
  <c r="F5061"/>
  <c r="C5061"/>
  <c r="Z5060"/>
  <c r="F5060"/>
  <c r="C5060"/>
  <c r="Z5059"/>
  <c r="F5059"/>
  <c r="C5059"/>
  <c r="Z5058"/>
  <c r="F5058"/>
  <c r="C5058"/>
  <c r="Z5057"/>
  <c r="F5057"/>
  <c r="C5057"/>
  <c r="Z5056"/>
  <c r="F5056"/>
  <c r="C5056"/>
  <c r="Z5055"/>
  <c r="F5055"/>
  <c r="C5055"/>
  <c r="Z5054"/>
  <c r="F5054"/>
  <c r="C5054"/>
  <c r="Z5053"/>
  <c r="F5053"/>
  <c r="C5053"/>
  <c r="Z5052"/>
  <c r="F5052"/>
  <c r="C5052"/>
  <c r="Z5051"/>
  <c r="F5051"/>
  <c r="C5051"/>
  <c r="Z5050"/>
  <c r="F5050"/>
  <c r="C5050"/>
  <c r="Z5049"/>
  <c r="F5049"/>
  <c r="C5049"/>
  <c r="Z5048"/>
  <c r="F5048"/>
  <c r="C5048"/>
  <c r="Z5047"/>
  <c r="F5047"/>
  <c r="C5047"/>
  <c r="Z5046"/>
  <c r="F5046"/>
  <c r="C5046"/>
  <c r="Z5045"/>
  <c r="F5045"/>
  <c r="C5045"/>
  <c r="Z5044"/>
  <c r="F5044"/>
  <c r="C5044"/>
  <c r="Z5043"/>
  <c r="F5043"/>
  <c r="C5043"/>
  <c r="Z5042"/>
  <c r="F5042"/>
  <c r="C5042"/>
  <c r="Z5041"/>
  <c r="F5041"/>
  <c r="C5041"/>
  <c r="Z5040"/>
  <c r="F5040"/>
  <c r="C5040"/>
  <c r="Z5039"/>
  <c r="F5039"/>
  <c r="C5039"/>
  <c r="Z5038"/>
  <c r="F5038"/>
  <c r="C5038"/>
  <c r="Z5037"/>
  <c r="F5037"/>
  <c r="C5037"/>
  <c r="Z5036"/>
  <c r="F5036"/>
  <c r="C5036"/>
  <c r="Z5035"/>
  <c r="F5035"/>
  <c r="C5035"/>
  <c r="Z5034"/>
  <c r="F5034"/>
  <c r="C5034"/>
  <c r="Z5033"/>
  <c r="F5033"/>
  <c r="C5033"/>
  <c r="Z5032"/>
  <c r="F5032"/>
  <c r="C5032"/>
  <c r="Z5031"/>
  <c r="F5031"/>
  <c r="C5031"/>
  <c r="Z5030"/>
  <c r="F5030"/>
  <c r="C5030"/>
  <c r="Z5029"/>
  <c r="F5029"/>
  <c r="C5029"/>
  <c r="Z5028"/>
  <c r="F5028"/>
  <c r="C5028"/>
  <c r="Z5027"/>
  <c r="F5027"/>
  <c r="C5027"/>
  <c r="Z5026"/>
  <c r="F5026"/>
  <c r="C5026"/>
  <c r="Z5025"/>
  <c r="F5025"/>
  <c r="C5025"/>
  <c r="Z5024"/>
  <c r="F5024"/>
  <c r="C5024"/>
  <c r="Z5023"/>
  <c r="F5023"/>
  <c r="C5023"/>
  <c r="Z5022"/>
  <c r="F5022"/>
  <c r="C5022"/>
  <c r="Z5021"/>
  <c r="F5021"/>
  <c r="C5021"/>
  <c r="Z5020"/>
  <c r="F5020"/>
  <c r="C5020"/>
  <c r="Z5019"/>
  <c r="F5019"/>
  <c r="C5019"/>
  <c r="Z5018"/>
  <c r="F5018"/>
  <c r="C5018"/>
  <c r="Z5017"/>
  <c r="F5017"/>
  <c r="C5017"/>
  <c r="Z5016"/>
  <c r="F5016"/>
  <c r="C5016"/>
  <c r="Z5015"/>
  <c r="F5015"/>
  <c r="C5015"/>
  <c r="Z5014"/>
  <c r="F5014"/>
  <c r="C5014"/>
  <c r="Z5013"/>
  <c r="F5013"/>
  <c r="C5013"/>
  <c r="Z5012"/>
  <c r="F5012"/>
  <c r="C5012"/>
  <c r="Z5011"/>
  <c r="F5011"/>
  <c r="C5011"/>
  <c r="Z5010"/>
  <c r="F5010"/>
  <c r="C5010"/>
  <c r="Z5009"/>
  <c r="F5009"/>
  <c r="C5009"/>
  <c r="Z5008"/>
  <c r="F5008"/>
  <c r="C5008"/>
  <c r="Z5007"/>
  <c r="F5007"/>
  <c r="C5007"/>
  <c r="Z5006"/>
  <c r="F5006"/>
  <c r="C5006"/>
  <c r="Z5005"/>
  <c r="F5005"/>
  <c r="C5005"/>
  <c r="Z5004"/>
  <c r="F5004"/>
  <c r="C5004"/>
  <c r="Z5003"/>
  <c r="F5003"/>
  <c r="C5003"/>
  <c r="Z5002"/>
  <c r="F5002"/>
  <c r="C5002"/>
  <c r="Z5001"/>
  <c r="F5001"/>
  <c r="C5001"/>
  <c r="Z5000"/>
  <c r="F5000"/>
  <c r="C5000"/>
  <c r="Z4999"/>
  <c r="F4999"/>
  <c r="C4999"/>
  <c r="Z4998"/>
  <c r="F4998"/>
  <c r="C4998"/>
  <c r="Z4997"/>
  <c r="F4997"/>
  <c r="C4997"/>
  <c r="Z4996"/>
  <c r="F4996"/>
  <c r="C4996"/>
  <c r="Z4995"/>
  <c r="F4995"/>
  <c r="C4995"/>
  <c r="Z4994"/>
  <c r="F4994"/>
  <c r="C4994"/>
  <c r="Z4993"/>
  <c r="F4993"/>
  <c r="C4993"/>
  <c r="Z4992"/>
  <c r="F4992"/>
  <c r="C4992"/>
  <c r="Z4991"/>
  <c r="F4991"/>
  <c r="C4991"/>
  <c r="Z4990"/>
  <c r="F4990"/>
  <c r="C4990"/>
  <c r="Z4989"/>
  <c r="F4989"/>
  <c r="C4989"/>
  <c r="Z4988"/>
  <c r="F4988"/>
  <c r="C4988"/>
  <c r="Z4987"/>
  <c r="F4987"/>
  <c r="C4987"/>
  <c r="Z4986"/>
  <c r="F4986"/>
  <c r="C4986"/>
  <c r="Z4985"/>
  <c r="F4985"/>
  <c r="C4985"/>
  <c r="Z4984"/>
  <c r="F4984"/>
  <c r="C4984"/>
  <c r="Z4983"/>
  <c r="F4983"/>
  <c r="C4983"/>
  <c r="Z4982"/>
  <c r="F4982"/>
  <c r="C4982"/>
  <c r="Z4981"/>
  <c r="F4981"/>
  <c r="C4981"/>
  <c r="Z4980"/>
  <c r="F4980"/>
  <c r="C4980"/>
  <c r="Z4979"/>
  <c r="F4979"/>
  <c r="C4979"/>
  <c r="Z4978"/>
  <c r="F4978"/>
  <c r="C4978"/>
  <c r="Z4977"/>
  <c r="F4977"/>
  <c r="C4977"/>
  <c r="Z4976"/>
  <c r="F4976"/>
  <c r="C4976"/>
  <c r="Z4975"/>
  <c r="F4975"/>
  <c r="C4975"/>
  <c r="Z4974"/>
  <c r="F4974"/>
  <c r="C4974"/>
  <c r="Z4973"/>
  <c r="F4973"/>
  <c r="C4973"/>
  <c r="Z4972"/>
  <c r="F4972"/>
  <c r="C4972"/>
  <c r="Z4971"/>
  <c r="F4971"/>
  <c r="C4971"/>
  <c r="Z4970"/>
  <c r="F4970"/>
  <c r="C4970"/>
  <c r="Z4969"/>
  <c r="F4969"/>
  <c r="C4969"/>
  <c r="Z4968"/>
  <c r="F4968"/>
  <c r="C4968"/>
  <c r="Z4967"/>
  <c r="F4967"/>
  <c r="C4967"/>
  <c r="Z4966"/>
  <c r="F4966"/>
  <c r="C4966"/>
  <c r="Z4965"/>
  <c r="F4965"/>
  <c r="C4965"/>
  <c r="Z4964"/>
  <c r="F4964"/>
  <c r="C4964"/>
  <c r="Z4963"/>
  <c r="F4963"/>
  <c r="C4963"/>
  <c r="Z4962"/>
  <c r="F4962"/>
  <c r="C4962"/>
  <c r="Z4961"/>
  <c r="F4961"/>
  <c r="C4961"/>
  <c r="Z4960"/>
  <c r="F4960"/>
  <c r="C4960"/>
  <c r="Z4959"/>
  <c r="F4959"/>
  <c r="C4959"/>
  <c r="Z4958"/>
  <c r="F4958"/>
  <c r="C4958"/>
  <c r="Z4957"/>
  <c r="F4957"/>
  <c r="C4957"/>
  <c r="Z4956"/>
  <c r="F4956"/>
  <c r="C4956"/>
  <c r="Z4955"/>
  <c r="F4955"/>
  <c r="C4955"/>
  <c r="Z4954"/>
  <c r="F4954"/>
  <c r="C4954"/>
  <c r="Z4953"/>
  <c r="F4953"/>
  <c r="C4953"/>
  <c r="Z4952"/>
  <c r="F4952"/>
  <c r="C4952"/>
  <c r="Z4951"/>
  <c r="F4951"/>
  <c r="C4951"/>
  <c r="Z4950"/>
  <c r="F4950"/>
  <c r="C4950"/>
  <c r="Z4949"/>
  <c r="F4949"/>
  <c r="C4949"/>
  <c r="Z4948"/>
  <c r="F4948"/>
  <c r="C4948"/>
  <c r="Z4947"/>
  <c r="F4947"/>
  <c r="C4947"/>
  <c r="Z4946"/>
  <c r="F4946"/>
  <c r="C4946"/>
  <c r="Z4945"/>
  <c r="F4945"/>
  <c r="C4945"/>
  <c r="Z4944"/>
  <c r="F4944"/>
  <c r="C4944"/>
  <c r="Z4943"/>
  <c r="F4943"/>
  <c r="C4943"/>
  <c r="Z4942"/>
  <c r="F4942"/>
  <c r="C4942"/>
  <c r="Z4941"/>
  <c r="F4941"/>
  <c r="C4941"/>
  <c r="Z4940"/>
  <c r="F4940"/>
  <c r="C4940"/>
  <c r="Z4939"/>
  <c r="F4939"/>
  <c r="C4939"/>
  <c r="Z4938"/>
  <c r="F4938"/>
  <c r="C4938"/>
  <c r="Z4937"/>
  <c r="F4937"/>
  <c r="C4937"/>
  <c r="Z4936"/>
  <c r="F4936"/>
  <c r="C4936"/>
  <c r="Z4935"/>
  <c r="F4935"/>
  <c r="C4935"/>
  <c r="Z4934"/>
  <c r="F4934"/>
  <c r="C4934"/>
  <c r="Z4933"/>
  <c r="F4933"/>
  <c r="C4933"/>
  <c r="Z4932"/>
  <c r="F4932"/>
  <c r="C4932"/>
  <c r="Z4931"/>
  <c r="F4931"/>
  <c r="C4931"/>
  <c r="Z4930"/>
  <c r="F4930"/>
  <c r="C4930"/>
  <c r="Z4929"/>
  <c r="F4929"/>
  <c r="C4929"/>
  <c r="Z4928"/>
  <c r="F4928"/>
  <c r="C4928"/>
  <c r="Z4927"/>
  <c r="F4927"/>
  <c r="C4927"/>
  <c r="Z4926"/>
  <c r="F4926"/>
  <c r="C4926"/>
  <c r="Z4925"/>
  <c r="F4925"/>
  <c r="C4925"/>
  <c r="Z4924"/>
  <c r="F4924"/>
  <c r="C4924"/>
  <c r="Z4923"/>
  <c r="F4923"/>
  <c r="C4923"/>
  <c r="Z4922"/>
  <c r="F4922"/>
  <c r="C4922"/>
  <c r="Z4921"/>
  <c r="F4921"/>
  <c r="C4921"/>
  <c r="Z4920"/>
  <c r="F4920"/>
  <c r="C4920"/>
  <c r="Z4919"/>
  <c r="F4919"/>
  <c r="C4919"/>
  <c r="Z4918"/>
  <c r="F4918"/>
  <c r="C4918"/>
  <c r="Z4917"/>
  <c r="F4917"/>
  <c r="C4917"/>
  <c r="Z4916"/>
  <c r="F4916"/>
  <c r="C4916"/>
  <c r="Z4915"/>
  <c r="F4915"/>
  <c r="C4915"/>
  <c r="Z4914"/>
  <c r="F4914"/>
  <c r="C4914"/>
  <c r="Z4913"/>
  <c r="F4913"/>
  <c r="C4913"/>
  <c r="Z4912"/>
  <c r="F4912"/>
  <c r="C4912"/>
  <c r="Z4911"/>
  <c r="F4911"/>
  <c r="C4911"/>
  <c r="Z4910"/>
  <c r="F4910"/>
  <c r="C4910"/>
  <c r="Z4909"/>
  <c r="F4909"/>
  <c r="C4909"/>
  <c r="Z4908"/>
  <c r="F4908"/>
  <c r="C4908"/>
  <c r="Z4907"/>
  <c r="F4907"/>
  <c r="C4907"/>
  <c r="Z4906"/>
  <c r="F4906"/>
  <c r="C4906"/>
  <c r="Z4905"/>
  <c r="F4905"/>
  <c r="C4905"/>
  <c r="Z4904"/>
  <c r="F4904"/>
  <c r="C4904"/>
  <c r="Z4903"/>
  <c r="F4903"/>
  <c r="C4903"/>
  <c r="Z4902"/>
  <c r="F4902"/>
  <c r="C4902"/>
  <c r="Z4901"/>
  <c r="F4901"/>
  <c r="C4901"/>
  <c r="Z4900"/>
  <c r="F4900"/>
  <c r="C4900"/>
  <c r="Z4899"/>
  <c r="F4899"/>
  <c r="C4899"/>
  <c r="Z4898"/>
  <c r="F4898"/>
  <c r="C4898"/>
  <c r="Z4897"/>
  <c r="F4897"/>
  <c r="C4897"/>
  <c r="Z4896"/>
  <c r="F4896"/>
  <c r="C4896"/>
  <c r="Z4895"/>
  <c r="F4895"/>
  <c r="C4895"/>
  <c r="Z4894"/>
  <c r="F4894"/>
  <c r="C4894"/>
  <c r="Z4893"/>
  <c r="F4893"/>
  <c r="C4893"/>
  <c r="Z4892"/>
  <c r="F4892"/>
  <c r="C4892"/>
  <c r="Z4891"/>
  <c r="F4891"/>
  <c r="C4891"/>
  <c r="Z4890"/>
  <c r="F4890"/>
  <c r="C4890"/>
  <c r="Z4889"/>
  <c r="F4889"/>
  <c r="C4889"/>
  <c r="Z4888"/>
  <c r="F4888"/>
  <c r="C4888"/>
  <c r="Z4887"/>
  <c r="F4887"/>
  <c r="C4887"/>
  <c r="Z4886"/>
  <c r="F4886"/>
  <c r="C4886"/>
  <c r="Z4885"/>
  <c r="F4885"/>
  <c r="C4885"/>
  <c r="Z4884"/>
  <c r="F4884"/>
  <c r="C4884"/>
  <c r="Z4883"/>
  <c r="F4883"/>
  <c r="C4883"/>
  <c r="Z4882"/>
  <c r="F4882"/>
  <c r="C4882"/>
  <c r="Z4881"/>
  <c r="F4881"/>
  <c r="C4881"/>
  <c r="Z4880"/>
  <c r="F4880"/>
  <c r="C4880"/>
  <c r="Z4879"/>
  <c r="F4879"/>
  <c r="C4879"/>
  <c r="Z4878"/>
  <c r="F4878"/>
  <c r="C4878"/>
  <c r="Z4877"/>
  <c r="F4877"/>
  <c r="C4877"/>
  <c r="Z4876"/>
  <c r="F4876"/>
  <c r="C4876"/>
  <c r="Z4875"/>
  <c r="F4875"/>
  <c r="C4875"/>
  <c r="Z4874"/>
  <c r="F4874"/>
  <c r="C4874"/>
  <c r="Z4873"/>
  <c r="F4873"/>
  <c r="C4873"/>
  <c r="Z4872"/>
  <c r="F4872"/>
  <c r="C4872"/>
  <c r="Z4871"/>
  <c r="F4871"/>
  <c r="C4871"/>
  <c r="Z4870"/>
  <c r="F4870"/>
  <c r="C4870"/>
  <c r="Z4869"/>
  <c r="F4869"/>
  <c r="C4869"/>
  <c r="Z4868"/>
  <c r="F4868"/>
  <c r="C4868"/>
  <c r="Z4867"/>
  <c r="F4867"/>
  <c r="C4867"/>
  <c r="Z4866"/>
  <c r="F4866"/>
  <c r="C4866"/>
  <c r="Z4865"/>
  <c r="F4865"/>
  <c r="C4865"/>
  <c r="Z4864"/>
  <c r="F4864"/>
  <c r="C4864"/>
  <c r="Z4863"/>
  <c r="F4863"/>
  <c r="C4863"/>
  <c r="Z4862"/>
  <c r="F4862"/>
  <c r="C4862"/>
  <c r="Z4861"/>
  <c r="F4861"/>
  <c r="C4861"/>
  <c r="Z4860"/>
  <c r="F4860"/>
  <c r="C4860"/>
  <c r="Z4859"/>
  <c r="F4859"/>
  <c r="C4859"/>
  <c r="Z4858"/>
  <c r="F4858"/>
  <c r="C4858"/>
  <c r="Z4857"/>
  <c r="F4857"/>
  <c r="C4857"/>
  <c r="Z4856"/>
  <c r="F4856"/>
  <c r="C4856"/>
  <c r="Z4855"/>
  <c r="F4855"/>
  <c r="C4855"/>
  <c r="Z4854"/>
  <c r="F4854"/>
  <c r="C4854"/>
  <c r="Z4853"/>
  <c r="F4853"/>
  <c r="C4853"/>
  <c r="Z4852"/>
  <c r="F4852"/>
  <c r="C4852"/>
  <c r="Z4851"/>
  <c r="F4851"/>
  <c r="C4851"/>
  <c r="Z4850"/>
  <c r="F4850"/>
  <c r="C4850"/>
  <c r="Z4849"/>
  <c r="F4849"/>
  <c r="C4849"/>
  <c r="Z4848"/>
  <c r="F4848"/>
  <c r="C4848"/>
  <c r="Z4847"/>
  <c r="F4847"/>
  <c r="C4847"/>
  <c r="Z4846"/>
  <c r="F4846"/>
  <c r="C4846"/>
  <c r="Z4845"/>
  <c r="F4845"/>
  <c r="C4845"/>
  <c r="Z4844"/>
  <c r="F4844"/>
  <c r="C4844"/>
  <c r="Z4843"/>
  <c r="F4843"/>
  <c r="C4843"/>
  <c r="Z4842"/>
  <c r="F4842"/>
  <c r="C4842"/>
  <c r="Z4841"/>
  <c r="F4841"/>
  <c r="C4841"/>
  <c r="Z4840"/>
  <c r="F4840"/>
  <c r="C4840"/>
  <c r="Z4839"/>
  <c r="F4839"/>
  <c r="C4839"/>
  <c r="Z4838"/>
  <c r="F4838"/>
  <c r="C4838"/>
  <c r="Z4837"/>
  <c r="F4837"/>
  <c r="C4837"/>
  <c r="Z4836"/>
  <c r="F4836"/>
  <c r="C4836"/>
  <c r="Z4835"/>
  <c r="F4835"/>
  <c r="C4835"/>
  <c r="Z4834"/>
  <c r="F4834"/>
  <c r="C4834"/>
  <c r="Z4833"/>
  <c r="F4833"/>
  <c r="C4833"/>
  <c r="Z4832"/>
  <c r="F4832"/>
  <c r="C4832"/>
  <c r="Z4831"/>
  <c r="F4831"/>
  <c r="C4831"/>
  <c r="Z4830"/>
  <c r="F4830"/>
  <c r="C4830"/>
  <c r="Z4829"/>
  <c r="F4829"/>
  <c r="C4829"/>
  <c r="Z4828"/>
  <c r="F4828"/>
  <c r="C4828"/>
  <c r="Z4827"/>
  <c r="F4827"/>
  <c r="C4827"/>
  <c r="Z4826"/>
  <c r="F4826"/>
  <c r="C4826"/>
  <c r="Z4825"/>
  <c r="F4825"/>
  <c r="C4825"/>
  <c r="Z4824"/>
  <c r="F4824"/>
  <c r="C4824"/>
  <c r="Z4823"/>
  <c r="F4823"/>
  <c r="C4823"/>
  <c r="Z4822"/>
  <c r="F4822"/>
  <c r="C4822"/>
  <c r="Z4821"/>
  <c r="F4821"/>
  <c r="C4821"/>
  <c r="Z4820"/>
  <c r="F4820"/>
  <c r="C4820"/>
  <c r="Z4819"/>
  <c r="F4819"/>
  <c r="C4819"/>
  <c r="Z4818"/>
  <c r="F4818"/>
  <c r="C4818"/>
  <c r="Z4817"/>
  <c r="F4817"/>
  <c r="C4817"/>
  <c r="Z4816"/>
  <c r="F4816"/>
  <c r="C4816"/>
  <c r="Z4815"/>
  <c r="F4815"/>
  <c r="C4815"/>
  <c r="Z4814"/>
  <c r="F4814"/>
  <c r="C4814"/>
  <c r="Z4813"/>
  <c r="F4813"/>
  <c r="C4813"/>
  <c r="Z4812"/>
  <c r="F4812"/>
  <c r="C4812"/>
  <c r="Z4811"/>
  <c r="F4811"/>
  <c r="C4811"/>
  <c r="Z4810"/>
  <c r="F4810"/>
  <c r="C4810"/>
  <c r="Z4809"/>
  <c r="F4809"/>
  <c r="C4809"/>
  <c r="Z4808"/>
  <c r="F4808"/>
  <c r="C4808"/>
  <c r="Z4807"/>
  <c r="F4807"/>
  <c r="C4807"/>
  <c r="Z4806"/>
  <c r="F4806"/>
  <c r="C4806"/>
  <c r="Z4805"/>
  <c r="F4805"/>
  <c r="C4805"/>
  <c r="Z4804"/>
  <c r="F4804"/>
  <c r="C4804"/>
  <c r="Z4803"/>
  <c r="F4803"/>
  <c r="C4803"/>
  <c r="Z4802"/>
  <c r="F4802"/>
  <c r="C4802"/>
  <c r="Z4801"/>
  <c r="F4801"/>
  <c r="C4801"/>
  <c r="Z4800"/>
  <c r="F4800"/>
  <c r="C4800"/>
  <c r="Z4799"/>
  <c r="F4799"/>
  <c r="C4799"/>
  <c r="Z4798"/>
  <c r="F4798"/>
  <c r="C4798"/>
  <c r="Z4797"/>
  <c r="F4797"/>
  <c r="C4797"/>
  <c r="Z4796"/>
  <c r="F4796"/>
  <c r="C4796"/>
  <c r="Z4795"/>
  <c r="F4795"/>
  <c r="C4795"/>
  <c r="Z4794"/>
  <c r="F4794"/>
  <c r="C4794"/>
  <c r="Z4793"/>
  <c r="F4793"/>
  <c r="C4793"/>
  <c r="Z4792"/>
  <c r="F4792"/>
  <c r="C4792"/>
  <c r="Z4791"/>
  <c r="F4791"/>
  <c r="C4791"/>
  <c r="Z4790"/>
  <c r="F4790"/>
  <c r="C4790"/>
  <c r="Z4789"/>
  <c r="F4789"/>
  <c r="C4789"/>
  <c r="Z4788"/>
  <c r="F4788"/>
  <c r="C4788"/>
  <c r="Z4787"/>
  <c r="F4787"/>
  <c r="C4787"/>
  <c r="Z4786"/>
  <c r="F4786"/>
  <c r="C4786"/>
  <c r="Z4785"/>
  <c r="F4785"/>
  <c r="C4785"/>
  <c r="Z4784"/>
  <c r="F4784"/>
  <c r="C4784"/>
  <c r="Z4783"/>
  <c r="F4783"/>
  <c r="C4783"/>
  <c r="Z4782"/>
  <c r="F4782"/>
  <c r="C4782"/>
  <c r="Z4781"/>
  <c r="F4781"/>
  <c r="C4781"/>
  <c r="Z4780"/>
  <c r="F4780"/>
  <c r="C4780"/>
  <c r="Z4779"/>
  <c r="F4779"/>
  <c r="C4779"/>
  <c r="Z4778"/>
  <c r="F4778"/>
  <c r="C4778"/>
  <c r="Z4777"/>
  <c r="F4777"/>
  <c r="C4777"/>
  <c r="Z4776"/>
  <c r="F4776"/>
  <c r="C4776"/>
  <c r="Z4775"/>
  <c r="F4775"/>
  <c r="C4775"/>
  <c r="Z4774"/>
  <c r="F4774"/>
  <c r="C4774"/>
  <c r="Z4773"/>
  <c r="F4773"/>
  <c r="C4773"/>
  <c r="Z4772"/>
  <c r="F4772"/>
  <c r="C4772"/>
  <c r="Z4771"/>
  <c r="F4771"/>
  <c r="C4771"/>
  <c r="Z4770"/>
  <c r="F4770"/>
  <c r="C4770"/>
  <c r="Z4769"/>
  <c r="F4769"/>
  <c r="C4769"/>
  <c r="Z4768"/>
  <c r="F4768"/>
  <c r="C4768"/>
  <c r="Z4767"/>
  <c r="F4767"/>
  <c r="C4767"/>
  <c r="Z4766"/>
  <c r="F4766"/>
  <c r="C4766"/>
  <c r="Z4765"/>
  <c r="F4765"/>
  <c r="C4765"/>
  <c r="Z4764"/>
  <c r="F4764"/>
  <c r="C4764"/>
  <c r="Z4763"/>
  <c r="F4763"/>
  <c r="C4763"/>
  <c r="Z4762"/>
  <c r="F4762"/>
  <c r="C4762"/>
  <c r="Z4761"/>
  <c r="F4761"/>
  <c r="C4761"/>
  <c r="Z4760"/>
  <c r="F4760"/>
  <c r="C4760"/>
  <c r="Z4759"/>
  <c r="F4759"/>
  <c r="C4759"/>
  <c r="Z4758"/>
  <c r="F4758"/>
  <c r="C4758"/>
  <c r="Z4757"/>
  <c r="F4757"/>
  <c r="C4757"/>
  <c r="Z4756"/>
  <c r="F4756"/>
  <c r="C4756"/>
  <c r="Z4755"/>
  <c r="F4755"/>
  <c r="C4755"/>
  <c r="Z4754"/>
  <c r="F4754"/>
  <c r="C4754"/>
  <c r="Z4753"/>
  <c r="F4753"/>
  <c r="C4753"/>
  <c r="Z4752"/>
  <c r="F4752"/>
  <c r="C4752"/>
  <c r="Z4751"/>
  <c r="F4751"/>
  <c r="C4751"/>
  <c r="Z4750"/>
  <c r="F4750"/>
  <c r="C4750"/>
  <c r="Z4749"/>
  <c r="F4749"/>
  <c r="C4749"/>
  <c r="Z4748"/>
  <c r="F4748"/>
  <c r="C4748"/>
  <c r="Z4747"/>
  <c r="F4747"/>
  <c r="C4747"/>
  <c r="Z4746"/>
  <c r="F4746"/>
  <c r="C4746"/>
  <c r="Z4745"/>
  <c r="F4745"/>
  <c r="C4745"/>
  <c r="Z4744"/>
  <c r="F4744"/>
  <c r="C4744"/>
  <c r="Z4743"/>
  <c r="F4743"/>
  <c r="C4743"/>
  <c r="Z4742"/>
  <c r="F4742"/>
  <c r="C4742"/>
  <c r="Z4741"/>
  <c r="F4741"/>
  <c r="C4741"/>
  <c r="Z4740"/>
  <c r="F4740"/>
  <c r="C4740"/>
  <c r="Z4739"/>
  <c r="F4739"/>
  <c r="C4739"/>
  <c r="Z4738"/>
  <c r="F4738"/>
  <c r="C4738"/>
  <c r="Z4737"/>
  <c r="F4737"/>
  <c r="C4737"/>
  <c r="Z4736"/>
  <c r="F4736"/>
  <c r="C4736"/>
  <c r="Z4735"/>
  <c r="F4735"/>
  <c r="C4735"/>
  <c r="Z4734"/>
  <c r="F4734"/>
  <c r="C4734"/>
  <c r="Z4733"/>
  <c r="F4733"/>
  <c r="C4733"/>
  <c r="Z4732"/>
  <c r="F4732"/>
  <c r="C4732"/>
  <c r="Z4731"/>
  <c r="F4731"/>
  <c r="C4731"/>
  <c r="Z4730"/>
  <c r="F4730"/>
  <c r="C4730"/>
  <c r="Z4729"/>
  <c r="F4729"/>
  <c r="C4729"/>
  <c r="Z4728"/>
  <c r="F4728"/>
  <c r="C4728"/>
  <c r="Z4727"/>
  <c r="F4727"/>
  <c r="C4727"/>
  <c r="Z4726"/>
  <c r="F4726"/>
  <c r="C4726"/>
  <c r="Z4725"/>
  <c r="F4725"/>
  <c r="C4725"/>
  <c r="Z4724"/>
  <c r="F4724"/>
  <c r="C4724"/>
  <c r="Z4723"/>
  <c r="F4723"/>
  <c r="C4723"/>
  <c r="Z4722"/>
  <c r="F4722"/>
  <c r="C4722"/>
  <c r="Z4721"/>
  <c r="F4721"/>
  <c r="C4721"/>
  <c r="Z4720"/>
  <c r="F4720"/>
  <c r="C4720"/>
  <c r="Z4719"/>
  <c r="F4719"/>
  <c r="C4719"/>
  <c r="Z4718"/>
  <c r="F4718"/>
  <c r="C4718"/>
  <c r="Z4717"/>
  <c r="F4717"/>
  <c r="C4717"/>
  <c r="Z4716"/>
  <c r="F4716"/>
  <c r="C4716"/>
  <c r="Z4715"/>
  <c r="F4715"/>
  <c r="C4715"/>
  <c r="Z4714"/>
  <c r="F4714"/>
  <c r="C4714"/>
  <c r="Z4713"/>
  <c r="F4713"/>
  <c r="C4713"/>
  <c r="Z4712"/>
  <c r="F4712"/>
  <c r="C4712"/>
  <c r="Z4711"/>
  <c r="F4711"/>
  <c r="C4711"/>
  <c r="Z4710"/>
  <c r="F4710"/>
  <c r="C4710"/>
  <c r="Z4709"/>
  <c r="F4709"/>
  <c r="C4709"/>
  <c r="Z4708"/>
  <c r="F4708"/>
  <c r="C4708"/>
  <c r="Z4707"/>
  <c r="F4707"/>
  <c r="C4707"/>
  <c r="Z4706"/>
  <c r="F4706"/>
  <c r="C4706"/>
  <c r="Z4705"/>
  <c r="F4705"/>
  <c r="C4705"/>
  <c r="Z4704"/>
  <c r="F4704"/>
  <c r="C4704"/>
  <c r="Z4703"/>
  <c r="F4703"/>
  <c r="C4703"/>
  <c r="Z4702"/>
  <c r="F4702"/>
  <c r="C4702"/>
  <c r="Z4701"/>
  <c r="F4701"/>
  <c r="C4701"/>
  <c r="Z4700"/>
  <c r="F4700"/>
  <c r="C4700"/>
  <c r="Z4699"/>
  <c r="F4699"/>
  <c r="C4699"/>
  <c r="Z4698"/>
  <c r="F4698"/>
  <c r="C4698"/>
  <c r="Z4697"/>
  <c r="F4697"/>
  <c r="C4697"/>
  <c r="Z4696"/>
  <c r="F4696"/>
  <c r="C4696"/>
  <c r="Z4695"/>
  <c r="F4695"/>
  <c r="C4695"/>
  <c r="Z4694"/>
  <c r="F4694"/>
  <c r="C4694"/>
  <c r="Z4693"/>
  <c r="F4693"/>
  <c r="C4693"/>
  <c r="Z4692"/>
  <c r="F4692"/>
  <c r="C4692"/>
  <c r="Z4691"/>
  <c r="F4691"/>
  <c r="C4691"/>
  <c r="Z4690"/>
  <c r="F4690"/>
  <c r="C4690"/>
  <c r="Z4689"/>
  <c r="F4689"/>
  <c r="C4689"/>
  <c r="Z4688"/>
  <c r="F4688"/>
  <c r="C4688"/>
  <c r="Z4687"/>
  <c r="F4687"/>
  <c r="C4687"/>
  <c r="Z4686"/>
  <c r="F4686"/>
  <c r="C4686"/>
  <c r="Z4685"/>
  <c r="F4685"/>
  <c r="C4685"/>
  <c r="Z4684"/>
  <c r="F4684"/>
  <c r="C4684"/>
  <c r="Z4683"/>
  <c r="F4683"/>
  <c r="C4683"/>
  <c r="Z4682"/>
  <c r="F4682"/>
  <c r="C4682"/>
  <c r="Z4681"/>
  <c r="F4681"/>
  <c r="C4681"/>
  <c r="Z4680"/>
  <c r="F4680"/>
  <c r="C4680"/>
  <c r="Z4679"/>
  <c r="F4679"/>
  <c r="C4679"/>
  <c r="Z4678"/>
  <c r="F4678"/>
  <c r="C4678"/>
  <c r="Z4677"/>
  <c r="F4677"/>
  <c r="C4677"/>
  <c r="Z4676"/>
  <c r="F4676"/>
  <c r="C4676"/>
  <c r="Z4675"/>
  <c r="F4675"/>
  <c r="C4675"/>
  <c r="Z4674"/>
  <c r="F4674"/>
  <c r="C4674"/>
  <c r="Z4673"/>
  <c r="F4673"/>
  <c r="C4673"/>
  <c r="Z4672"/>
  <c r="F4672"/>
  <c r="C4672"/>
  <c r="Z4671"/>
  <c r="F4671"/>
  <c r="C4671"/>
  <c r="Z4670"/>
  <c r="F4670"/>
  <c r="C4670"/>
  <c r="Z4669"/>
  <c r="F4669"/>
  <c r="C4669"/>
  <c r="Z4668"/>
  <c r="F4668"/>
  <c r="C4668"/>
  <c r="Z4667"/>
  <c r="F4667"/>
  <c r="C4667"/>
  <c r="Z4666"/>
  <c r="F4666"/>
  <c r="C4666"/>
  <c r="Z4665"/>
  <c r="F4665"/>
  <c r="C4665"/>
  <c r="Z4664"/>
  <c r="F4664"/>
  <c r="C4664"/>
  <c r="Z4663"/>
  <c r="F4663"/>
  <c r="C4663"/>
  <c r="Z4662"/>
  <c r="F4662"/>
  <c r="C4662"/>
  <c r="Z4661"/>
  <c r="F4661"/>
  <c r="C4661"/>
  <c r="Z4660"/>
  <c r="F4660"/>
  <c r="C4660"/>
  <c r="Z4659"/>
  <c r="F4659"/>
  <c r="C4659"/>
  <c r="Z4658"/>
  <c r="F4658"/>
  <c r="C4658"/>
  <c r="Z4657"/>
  <c r="F4657"/>
  <c r="C4657"/>
  <c r="Z4656"/>
  <c r="F4656"/>
  <c r="C4656"/>
  <c r="Z4655"/>
  <c r="F4655"/>
  <c r="C4655"/>
  <c r="Z4654"/>
  <c r="F4654"/>
  <c r="C4654"/>
  <c r="Z4653"/>
  <c r="F4653"/>
  <c r="C4653"/>
  <c r="Z4652"/>
  <c r="F4652"/>
  <c r="C4652"/>
  <c r="Z4651"/>
  <c r="F4651"/>
  <c r="C4651"/>
  <c r="Z4650"/>
  <c r="F4650"/>
  <c r="C4650"/>
  <c r="Z4649"/>
  <c r="F4649"/>
  <c r="C4649"/>
  <c r="Z4648"/>
  <c r="F4648"/>
  <c r="C4648"/>
  <c r="Z4647"/>
  <c r="F4647"/>
  <c r="C4647"/>
  <c r="Z4646"/>
  <c r="F4646"/>
  <c r="C4646"/>
  <c r="Z4645"/>
  <c r="F4645"/>
  <c r="C4645"/>
  <c r="Z4644"/>
  <c r="F4644"/>
  <c r="C4644"/>
  <c r="Z4643"/>
  <c r="F4643"/>
  <c r="C4643"/>
  <c r="Z4642"/>
  <c r="F4642"/>
  <c r="C4642"/>
  <c r="Z4641"/>
  <c r="F4641"/>
  <c r="C4641"/>
  <c r="Z4640"/>
  <c r="F4640"/>
  <c r="C4640"/>
  <c r="Z4639"/>
  <c r="F4639"/>
  <c r="C4639"/>
  <c r="Z4638"/>
  <c r="F4638"/>
  <c r="C4638"/>
  <c r="Z4637"/>
  <c r="F4637"/>
  <c r="C4637"/>
  <c r="Z4636"/>
  <c r="F4636"/>
  <c r="C4636"/>
  <c r="Z4635"/>
  <c r="F4635"/>
  <c r="C4635"/>
  <c r="Z4634"/>
  <c r="F4634"/>
  <c r="C4634"/>
  <c r="Z4633"/>
  <c r="F4633"/>
  <c r="C4633"/>
  <c r="Z4632"/>
  <c r="F4632"/>
  <c r="C4632"/>
  <c r="Z4631"/>
  <c r="F4631"/>
  <c r="C4631"/>
  <c r="Z4630"/>
  <c r="F4630"/>
  <c r="C4630"/>
  <c r="Z4629"/>
  <c r="F4629"/>
  <c r="C4629"/>
  <c r="Z4628"/>
  <c r="F4628"/>
  <c r="C4628"/>
  <c r="Z4627"/>
  <c r="F4627"/>
  <c r="C4627"/>
  <c r="Z4626"/>
  <c r="F4626"/>
  <c r="C4626"/>
  <c r="Z4625"/>
  <c r="F4625"/>
  <c r="C4625"/>
  <c r="Z4624"/>
  <c r="F4624"/>
  <c r="C4624"/>
  <c r="Z4623"/>
  <c r="F4623"/>
  <c r="C4623"/>
  <c r="Z4622"/>
  <c r="F4622"/>
  <c r="C4622"/>
  <c r="Z4621"/>
  <c r="F4621"/>
  <c r="C4621"/>
  <c r="Z4620"/>
  <c r="F4620"/>
  <c r="C4620"/>
  <c r="Z4619"/>
  <c r="F4619"/>
  <c r="C4619"/>
  <c r="Z4618"/>
  <c r="F4618"/>
  <c r="C4618"/>
  <c r="Z4617"/>
  <c r="F4617"/>
  <c r="C4617"/>
  <c r="Z4616"/>
  <c r="F4616"/>
  <c r="C4616"/>
  <c r="Z4615"/>
  <c r="F4615"/>
  <c r="C4615"/>
  <c r="Z4614"/>
  <c r="F4614"/>
  <c r="C4614"/>
  <c r="Z4613"/>
  <c r="F4613"/>
  <c r="C4613"/>
  <c r="Z4612"/>
  <c r="F4612"/>
  <c r="C4612"/>
  <c r="Z4611"/>
  <c r="F4611"/>
  <c r="C4611"/>
  <c r="Z4610"/>
  <c r="F4610"/>
  <c r="C4610"/>
  <c r="Z4609"/>
  <c r="F4609"/>
  <c r="C4609"/>
  <c r="Z4608"/>
  <c r="F4608"/>
  <c r="C4608"/>
  <c r="Z4607"/>
  <c r="F4607"/>
  <c r="C4607"/>
  <c r="Z4606"/>
  <c r="F4606"/>
  <c r="C4606"/>
  <c r="Z4605"/>
  <c r="F4605"/>
  <c r="C4605"/>
  <c r="Z4604"/>
  <c r="F4604"/>
  <c r="C4604"/>
  <c r="Z4603"/>
  <c r="F4603"/>
  <c r="C4603"/>
  <c r="Z4602"/>
  <c r="F4602"/>
  <c r="C4602"/>
  <c r="Z4601"/>
  <c r="F4601"/>
  <c r="C4601"/>
  <c r="Z4600"/>
  <c r="F4600"/>
  <c r="C4600"/>
  <c r="Z4599"/>
  <c r="F4599"/>
  <c r="C4599"/>
  <c r="Z4598"/>
  <c r="F4598"/>
  <c r="C4598"/>
  <c r="Z4597"/>
  <c r="F4597"/>
  <c r="C4597"/>
  <c r="Z4596"/>
  <c r="F4596"/>
  <c r="C4596"/>
  <c r="Z4595"/>
  <c r="F4595"/>
  <c r="C4595"/>
  <c r="Z4594"/>
  <c r="F4594"/>
  <c r="C4594"/>
  <c r="Z4593"/>
  <c r="F4593"/>
  <c r="C4593"/>
  <c r="Z4592"/>
  <c r="F4592"/>
  <c r="C4592"/>
  <c r="Z4591"/>
  <c r="F4591"/>
  <c r="C4591"/>
  <c r="Z4590"/>
  <c r="F4590"/>
  <c r="C4590"/>
  <c r="Z4589"/>
  <c r="F4589"/>
  <c r="C4589"/>
  <c r="Z4588"/>
  <c r="F4588"/>
  <c r="C4588"/>
  <c r="Z4587"/>
  <c r="F4587"/>
  <c r="C4587"/>
  <c r="Z4586"/>
  <c r="F4586"/>
  <c r="C4586"/>
  <c r="Z4585"/>
  <c r="F4585"/>
  <c r="C4585"/>
  <c r="Z4584"/>
  <c r="F4584"/>
  <c r="C4584"/>
  <c r="Z4583"/>
  <c r="F4583"/>
  <c r="C4583"/>
  <c r="Z4582"/>
  <c r="F4582"/>
  <c r="C4582"/>
  <c r="Z4581"/>
  <c r="F4581"/>
  <c r="C4581"/>
  <c r="Z4580"/>
  <c r="F4580"/>
  <c r="C4580"/>
  <c r="Z4579"/>
  <c r="F4579"/>
  <c r="C4579"/>
  <c r="Z4578"/>
  <c r="F4578"/>
  <c r="C4578"/>
  <c r="Z4577"/>
  <c r="F4577"/>
  <c r="C4577"/>
  <c r="Z4576"/>
  <c r="F4576"/>
  <c r="C4576"/>
  <c r="Z4575"/>
  <c r="F4575"/>
  <c r="C4575"/>
  <c r="Z4574"/>
  <c r="F4574"/>
  <c r="C4574"/>
  <c r="Z4573"/>
  <c r="F4573"/>
  <c r="C4573"/>
  <c r="Z4572"/>
  <c r="F4572"/>
  <c r="C4572"/>
  <c r="Z4571"/>
  <c r="F4571"/>
  <c r="C4571"/>
  <c r="Z4570"/>
  <c r="F4570"/>
  <c r="C4570"/>
  <c r="Z4569"/>
  <c r="F4569"/>
  <c r="C4569"/>
  <c r="Z4568"/>
  <c r="F4568"/>
  <c r="C4568"/>
  <c r="Z4567"/>
  <c r="F4567"/>
  <c r="C4567"/>
  <c r="Z4566"/>
  <c r="F4566"/>
  <c r="C4566"/>
  <c r="Z4565"/>
  <c r="F4565"/>
  <c r="C4565"/>
  <c r="Z4564"/>
  <c r="F4564"/>
  <c r="C4564"/>
  <c r="Z4563"/>
  <c r="F4563"/>
  <c r="C4563"/>
  <c r="Z4562"/>
  <c r="F4562"/>
  <c r="C4562"/>
  <c r="Z4561"/>
  <c r="F4561"/>
  <c r="C4561"/>
  <c r="Z4560"/>
  <c r="F4560"/>
  <c r="C4560"/>
  <c r="Z4559"/>
  <c r="F4559"/>
  <c r="C4559"/>
  <c r="Z4558"/>
  <c r="F4558"/>
  <c r="C4558"/>
  <c r="Z4557"/>
  <c r="F4557"/>
  <c r="C4557"/>
  <c r="Z4556"/>
  <c r="F4556"/>
  <c r="C4556"/>
  <c r="Z4555"/>
  <c r="F4555"/>
  <c r="C4555"/>
  <c r="Z4554"/>
  <c r="F4554"/>
  <c r="C4554"/>
  <c r="Z4553"/>
  <c r="F4553"/>
  <c r="C4553"/>
  <c r="Z4552"/>
  <c r="F4552"/>
  <c r="C4552"/>
  <c r="Z4551"/>
  <c r="F4551"/>
  <c r="C4551"/>
  <c r="Z4550"/>
  <c r="F4550"/>
  <c r="C4550"/>
  <c r="Z4549"/>
  <c r="F4549"/>
  <c r="C4549"/>
  <c r="Z4548"/>
  <c r="F4548"/>
  <c r="C4548"/>
  <c r="Z4547"/>
  <c r="F4547"/>
  <c r="C4547"/>
  <c r="Z4546"/>
  <c r="F4546"/>
  <c r="C4546"/>
  <c r="Z4545"/>
  <c r="F4545"/>
  <c r="C4545"/>
  <c r="Z4544"/>
  <c r="F4544"/>
  <c r="C4544"/>
  <c r="Z4543"/>
  <c r="F4543"/>
  <c r="C4543"/>
  <c r="Z4542"/>
  <c r="F4542"/>
  <c r="C4542"/>
  <c r="Z4541"/>
  <c r="F4541"/>
  <c r="C4541"/>
  <c r="Z4540"/>
  <c r="F4540"/>
  <c r="C4540"/>
  <c r="Z4539"/>
  <c r="F4539"/>
  <c r="C4539"/>
  <c r="Z4538"/>
  <c r="F4538"/>
  <c r="C4538"/>
  <c r="Z4537"/>
  <c r="F4537"/>
  <c r="C4537"/>
  <c r="Z4536"/>
  <c r="F4536"/>
  <c r="C4536"/>
  <c r="Z4535"/>
  <c r="F4535"/>
  <c r="C4535"/>
  <c r="Z4534"/>
  <c r="F4534"/>
  <c r="C4534"/>
  <c r="Z4533"/>
  <c r="F4533"/>
  <c r="C4533"/>
  <c r="Z4532"/>
  <c r="F4532"/>
  <c r="C4532"/>
  <c r="Z4531"/>
  <c r="F4531"/>
  <c r="C4531"/>
  <c r="Z4530"/>
  <c r="F4530"/>
  <c r="C4530"/>
  <c r="Z4529"/>
  <c r="F4529"/>
  <c r="C4529"/>
  <c r="Z4528"/>
  <c r="F4528"/>
  <c r="C4528"/>
  <c r="Z4527"/>
  <c r="F4527"/>
  <c r="C4527"/>
  <c r="Z4526"/>
  <c r="F4526"/>
  <c r="C4526"/>
  <c r="Z4525"/>
  <c r="F4525"/>
  <c r="C4525"/>
  <c r="Z4524"/>
  <c r="F4524"/>
  <c r="C4524"/>
  <c r="Z4523"/>
  <c r="F4523"/>
  <c r="C4523"/>
  <c r="Z4522"/>
  <c r="F4522"/>
  <c r="C4522"/>
  <c r="Z4521"/>
  <c r="F4521"/>
  <c r="C4521"/>
  <c r="Z4520"/>
  <c r="F4520"/>
  <c r="C4520"/>
  <c r="Z4519"/>
  <c r="F4519"/>
  <c r="C4519"/>
  <c r="Z4518"/>
  <c r="F4518"/>
  <c r="C4518"/>
  <c r="Z4517"/>
  <c r="F4517"/>
  <c r="C4517"/>
  <c r="Z4516"/>
  <c r="F4516"/>
  <c r="C4516"/>
  <c r="Z4515"/>
  <c r="F4515"/>
  <c r="C4515"/>
  <c r="Z4514"/>
  <c r="F4514"/>
  <c r="C4514"/>
  <c r="Z4513"/>
  <c r="F4513"/>
  <c r="C4513"/>
  <c r="Z4512"/>
  <c r="F4512"/>
  <c r="C4512"/>
  <c r="Z4511"/>
  <c r="F4511"/>
  <c r="C4511"/>
  <c r="Z4510"/>
  <c r="F4510"/>
  <c r="C4510"/>
  <c r="Z4509"/>
  <c r="F4509"/>
  <c r="C4509"/>
  <c r="Z4508"/>
  <c r="F4508"/>
  <c r="C4508"/>
  <c r="Z4507"/>
  <c r="F4507"/>
  <c r="C4507"/>
  <c r="Z4506"/>
  <c r="F4506"/>
  <c r="C4506"/>
  <c r="Z4505"/>
  <c r="F4505"/>
  <c r="C4505"/>
  <c r="Z4504"/>
  <c r="F4504"/>
  <c r="C4504"/>
  <c r="Z4503"/>
  <c r="F4503"/>
  <c r="C4503"/>
  <c r="Z4502"/>
  <c r="F4502"/>
  <c r="C4502"/>
  <c r="Z4501"/>
  <c r="F4501"/>
  <c r="C4501"/>
  <c r="Z4500"/>
  <c r="F4500"/>
  <c r="C4500"/>
  <c r="Z4499"/>
  <c r="F4499"/>
  <c r="C4499"/>
  <c r="Z4498"/>
  <c r="F4498"/>
  <c r="C4498"/>
  <c r="Z4497"/>
  <c r="F4497"/>
  <c r="C4497"/>
  <c r="Z4496"/>
  <c r="F4496"/>
  <c r="C4496"/>
  <c r="Z4495"/>
  <c r="F4495"/>
  <c r="C4495"/>
  <c r="Z4494"/>
  <c r="F4494"/>
  <c r="C4494"/>
  <c r="Z4493"/>
  <c r="F4493"/>
  <c r="C4493"/>
  <c r="Z4492"/>
  <c r="F4492"/>
  <c r="C4492"/>
  <c r="Z4491"/>
  <c r="F4491"/>
  <c r="C4491"/>
  <c r="Z4490"/>
  <c r="F4490"/>
  <c r="C4490"/>
  <c r="Z4489"/>
  <c r="F4489"/>
  <c r="C4489"/>
  <c r="Z4488"/>
  <c r="F4488"/>
  <c r="C4488"/>
  <c r="Z4487"/>
  <c r="F4487"/>
  <c r="C4487"/>
  <c r="Z4486"/>
  <c r="F4486"/>
  <c r="C4486"/>
  <c r="Z4485"/>
  <c r="F4485"/>
  <c r="C4485"/>
  <c r="Z4484"/>
  <c r="F4484"/>
  <c r="C4484"/>
  <c r="Z4483"/>
  <c r="F4483"/>
  <c r="C4483"/>
  <c r="Z4482"/>
  <c r="F4482"/>
  <c r="C4482"/>
  <c r="Z4481"/>
  <c r="F4481"/>
  <c r="C4481"/>
  <c r="Z4480"/>
  <c r="F4480"/>
  <c r="C4480"/>
  <c r="Z4479"/>
  <c r="F4479"/>
  <c r="C4479"/>
  <c r="Z4478"/>
  <c r="F4478"/>
  <c r="C4478"/>
  <c r="Z4477"/>
  <c r="F4477"/>
  <c r="C4477"/>
  <c r="Z4476"/>
  <c r="F4476"/>
  <c r="C4476"/>
  <c r="Z4475"/>
  <c r="F4475"/>
  <c r="C4475"/>
  <c r="Z4474"/>
  <c r="F4474"/>
  <c r="C4474"/>
  <c r="Z4473"/>
  <c r="F4473"/>
  <c r="C4473"/>
  <c r="Z4472"/>
  <c r="F4472"/>
  <c r="C4472"/>
  <c r="Z4471"/>
  <c r="F4471"/>
  <c r="C4471"/>
  <c r="Z4470"/>
  <c r="F4470"/>
  <c r="C4470"/>
  <c r="Z4469"/>
  <c r="F4469"/>
  <c r="C4469"/>
  <c r="Z4468"/>
  <c r="F4468"/>
  <c r="C4468"/>
  <c r="Z4467"/>
  <c r="F4467"/>
  <c r="C4467"/>
  <c r="Z4466"/>
  <c r="F4466"/>
  <c r="C4466"/>
  <c r="Z4465"/>
  <c r="F4465"/>
  <c r="C4465"/>
  <c r="Z4464"/>
  <c r="F4464"/>
  <c r="C4464"/>
  <c r="Z4463"/>
  <c r="F4463"/>
  <c r="C4463"/>
  <c r="Z4462"/>
  <c r="F4462"/>
  <c r="C4462"/>
  <c r="Z4461"/>
  <c r="F4461"/>
  <c r="C4461"/>
  <c r="Z4460"/>
  <c r="F4460"/>
  <c r="C4460"/>
  <c r="Z4459"/>
  <c r="F4459"/>
  <c r="C4459"/>
  <c r="Z4458"/>
  <c r="F4458"/>
  <c r="C4458"/>
  <c r="Z4457"/>
  <c r="F4457"/>
  <c r="C4457"/>
  <c r="Z4456"/>
  <c r="F4456"/>
  <c r="C4456"/>
  <c r="Z4455"/>
  <c r="F4455"/>
  <c r="C4455"/>
  <c r="Z4454"/>
  <c r="F4454"/>
  <c r="C4454"/>
  <c r="Z4453"/>
  <c r="F4453"/>
  <c r="C4453"/>
  <c r="Z4452"/>
  <c r="F4452"/>
  <c r="C4452"/>
  <c r="Z4451"/>
  <c r="F4451"/>
  <c r="C4451"/>
  <c r="Z4450"/>
  <c r="F4450"/>
  <c r="C4450"/>
  <c r="Z4449"/>
  <c r="F4449"/>
  <c r="C4449"/>
  <c r="Z4448"/>
  <c r="F4448"/>
  <c r="C4448"/>
  <c r="Z4447"/>
  <c r="F4447"/>
  <c r="C4447"/>
  <c r="Z4446"/>
  <c r="F4446"/>
  <c r="C4446"/>
  <c r="Z4445"/>
  <c r="F4445"/>
  <c r="C4445"/>
  <c r="Z4444"/>
  <c r="F4444"/>
  <c r="C4444"/>
  <c r="Z4443"/>
  <c r="F4443"/>
  <c r="C4443"/>
  <c r="Z4442"/>
  <c r="F4442"/>
  <c r="C4442"/>
  <c r="Z4441"/>
  <c r="F4441"/>
  <c r="C4441"/>
  <c r="Z4440"/>
  <c r="F4440"/>
  <c r="C4440"/>
  <c r="Z4439"/>
  <c r="F4439"/>
  <c r="C4439"/>
  <c r="Z4438"/>
  <c r="F4438"/>
  <c r="C4438"/>
  <c r="Z4437"/>
  <c r="F4437"/>
  <c r="C4437"/>
  <c r="Z4436"/>
  <c r="F4436"/>
  <c r="C4436"/>
  <c r="Z4435"/>
  <c r="F4435"/>
  <c r="C4435"/>
  <c r="Z4434"/>
  <c r="F4434"/>
  <c r="C4434"/>
  <c r="Z4433"/>
  <c r="F4433"/>
  <c r="C4433"/>
  <c r="Z4432"/>
  <c r="F4432"/>
  <c r="C4432"/>
  <c r="Z4431"/>
  <c r="F4431"/>
  <c r="C4431"/>
  <c r="Z4430"/>
  <c r="F4430"/>
  <c r="C4430"/>
  <c r="Z4429"/>
  <c r="F4429"/>
  <c r="C4429"/>
  <c r="Z4428"/>
  <c r="F4428"/>
  <c r="C4428"/>
  <c r="Z4427"/>
  <c r="F4427"/>
  <c r="C4427"/>
  <c r="Z4426"/>
  <c r="F4426"/>
  <c r="C4426"/>
  <c r="Z4425"/>
  <c r="F4425"/>
  <c r="C4425"/>
  <c r="Z4424"/>
  <c r="F4424"/>
  <c r="C4424"/>
  <c r="Z4423"/>
  <c r="F4423"/>
  <c r="C4423"/>
  <c r="Z4422"/>
  <c r="F4422"/>
  <c r="C4422"/>
  <c r="Z4421"/>
  <c r="F4421"/>
  <c r="C4421"/>
  <c r="Z4420"/>
  <c r="F4420"/>
  <c r="C4420"/>
  <c r="Z4419"/>
  <c r="F4419"/>
  <c r="C4419"/>
  <c r="Z4418"/>
  <c r="F4418"/>
  <c r="C4418"/>
  <c r="Z4417"/>
  <c r="F4417"/>
  <c r="C4417"/>
  <c r="Z4416"/>
  <c r="F4416"/>
  <c r="C4416"/>
  <c r="Z4415"/>
  <c r="F4415"/>
  <c r="C4415"/>
  <c r="Z4414"/>
  <c r="F4414"/>
  <c r="C4414"/>
  <c r="Z4413"/>
  <c r="F4413"/>
  <c r="C4413"/>
  <c r="Z4412"/>
  <c r="F4412"/>
  <c r="C4412"/>
  <c r="Z4411"/>
  <c r="F4411"/>
  <c r="C4411"/>
  <c r="Z4410"/>
  <c r="F4410"/>
  <c r="C4410"/>
  <c r="Z4409"/>
  <c r="F4409"/>
  <c r="C4409"/>
  <c r="Z4408"/>
  <c r="F4408"/>
  <c r="C4408"/>
  <c r="Z4407"/>
  <c r="F4407"/>
  <c r="C4407"/>
  <c r="Z4406"/>
  <c r="F4406"/>
  <c r="C4406"/>
  <c r="Z4405"/>
  <c r="F4405"/>
  <c r="C4405"/>
  <c r="Z4404"/>
  <c r="F4404"/>
  <c r="C4404"/>
  <c r="Z4403"/>
  <c r="F4403"/>
  <c r="C4403"/>
  <c r="Z4402"/>
  <c r="F4402"/>
  <c r="C4402"/>
  <c r="Z4401"/>
  <c r="F4401"/>
  <c r="C4401"/>
  <c r="Z4400"/>
  <c r="F4400"/>
  <c r="C4400"/>
  <c r="Z4399"/>
  <c r="F4399"/>
  <c r="C4399"/>
  <c r="Z4398"/>
  <c r="F4398"/>
  <c r="C4398"/>
  <c r="Z4397"/>
  <c r="F4397"/>
  <c r="C4397"/>
  <c r="Z4396"/>
  <c r="F4396"/>
  <c r="C4396"/>
  <c r="Z4395"/>
  <c r="F4395"/>
  <c r="C4395"/>
  <c r="Z4394"/>
  <c r="F4394"/>
  <c r="C4394"/>
  <c r="Z4393"/>
  <c r="F4393"/>
  <c r="C4393"/>
  <c r="Z4392"/>
  <c r="F4392"/>
  <c r="C4392"/>
  <c r="Z4391"/>
  <c r="F4391"/>
  <c r="C4391"/>
  <c r="Z4390"/>
  <c r="F4390"/>
  <c r="C4390"/>
  <c r="Z4389"/>
  <c r="F4389"/>
  <c r="C4389"/>
  <c r="Z4388"/>
  <c r="F4388"/>
  <c r="C4388"/>
  <c r="Z4387"/>
  <c r="F4387"/>
  <c r="C4387"/>
  <c r="Z4386"/>
  <c r="F4386"/>
  <c r="C4386"/>
  <c r="Z4385"/>
  <c r="F4385"/>
  <c r="C4385"/>
  <c r="Z4384"/>
  <c r="F4384"/>
  <c r="C4384"/>
  <c r="Z4383"/>
  <c r="F4383"/>
  <c r="C4383"/>
  <c r="Z4382"/>
  <c r="F4382"/>
  <c r="C4382"/>
  <c r="Z4381"/>
  <c r="F4381"/>
  <c r="C4381"/>
  <c r="Z4380"/>
  <c r="F4380"/>
  <c r="C4380"/>
  <c r="Z4379"/>
  <c r="F4379"/>
  <c r="C4379"/>
  <c r="Z4378"/>
  <c r="F4378"/>
  <c r="C4378"/>
  <c r="Z4377"/>
  <c r="F4377"/>
  <c r="C4377"/>
  <c r="Z4376"/>
  <c r="F4376"/>
  <c r="C4376"/>
  <c r="Z4375"/>
  <c r="F4375"/>
  <c r="C4375"/>
  <c r="Z4374"/>
  <c r="F4374"/>
  <c r="C4374"/>
  <c r="Z4373"/>
  <c r="F4373"/>
  <c r="C4373"/>
  <c r="Z4372"/>
  <c r="F4372"/>
  <c r="C4372"/>
  <c r="Z4371"/>
  <c r="F4371"/>
  <c r="C4371"/>
  <c r="Z4370"/>
  <c r="F4370"/>
  <c r="C4370"/>
  <c r="Z4369"/>
  <c r="F4369"/>
  <c r="C4369"/>
  <c r="Z4368"/>
  <c r="F4368"/>
  <c r="C4368"/>
  <c r="Z4367"/>
  <c r="F4367"/>
  <c r="C4367"/>
  <c r="Z4366"/>
  <c r="F4366"/>
  <c r="C4366"/>
  <c r="Z4365"/>
  <c r="F4365"/>
  <c r="C4365"/>
  <c r="Z4364"/>
  <c r="F4364"/>
  <c r="C4364"/>
  <c r="Z4363"/>
  <c r="F4363"/>
  <c r="C4363"/>
  <c r="Z4362"/>
  <c r="F4362"/>
  <c r="C4362"/>
  <c r="Z4361"/>
  <c r="F4361"/>
  <c r="C4361"/>
  <c r="Z4360"/>
  <c r="F4360"/>
  <c r="C4360"/>
  <c r="Z4359"/>
  <c r="F4359"/>
  <c r="C4359"/>
  <c r="Z4358"/>
  <c r="F4358"/>
  <c r="C4358"/>
  <c r="Z4357"/>
  <c r="F4357"/>
  <c r="C4357"/>
  <c r="Z4356"/>
  <c r="F4356"/>
  <c r="C4356"/>
  <c r="Z4355"/>
  <c r="F4355"/>
  <c r="C4355"/>
  <c r="Z4354"/>
  <c r="F4354"/>
  <c r="C4354"/>
  <c r="Z4353"/>
  <c r="F4353"/>
  <c r="C4353"/>
  <c r="Z4352"/>
  <c r="F4352"/>
  <c r="C4352"/>
  <c r="Z4351"/>
  <c r="F4351"/>
  <c r="C4351"/>
  <c r="Z4350"/>
  <c r="F4350"/>
  <c r="C4350"/>
  <c r="Z4349"/>
  <c r="F4349"/>
  <c r="C4349"/>
  <c r="Z4348"/>
  <c r="F4348"/>
  <c r="C4348"/>
  <c r="Z4347"/>
  <c r="F4347"/>
  <c r="C4347"/>
  <c r="Z4346"/>
  <c r="F4346"/>
  <c r="C4346"/>
  <c r="Z4345"/>
  <c r="F4345"/>
  <c r="C4345"/>
  <c r="Z4344"/>
  <c r="F4344"/>
  <c r="C4344"/>
  <c r="Z4343"/>
  <c r="F4343"/>
  <c r="C4343"/>
  <c r="Z4342"/>
  <c r="F4342"/>
  <c r="C4342"/>
  <c r="Z4341"/>
  <c r="F4341"/>
  <c r="C4341"/>
  <c r="Z4340"/>
  <c r="F4340"/>
  <c r="C4340"/>
  <c r="Z4339"/>
  <c r="F4339"/>
  <c r="C4339"/>
  <c r="Z4338"/>
  <c r="F4338"/>
  <c r="C4338"/>
  <c r="Z4337"/>
  <c r="F4337"/>
  <c r="C4337"/>
  <c r="Z4336"/>
  <c r="F4336"/>
  <c r="C4336"/>
  <c r="Z4335"/>
  <c r="F4335"/>
  <c r="C4335"/>
  <c r="Z4334"/>
  <c r="F4334"/>
  <c r="C4334"/>
  <c r="Z4333"/>
  <c r="F4333"/>
  <c r="C4333"/>
  <c r="Z4332"/>
  <c r="F4332"/>
  <c r="C4332"/>
  <c r="Z4331"/>
  <c r="F4331"/>
  <c r="C4331"/>
  <c r="Z4330"/>
  <c r="F4330"/>
  <c r="C4330"/>
  <c r="Z4329"/>
  <c r="F4329"/>
  <c r="C4329"/>
  <c r="Z4328"/>
  <c r="F4328"/>
  <c r="C4328"/>
  <c r="Z4327"/>
  <c r="F4327"/>
  <c r="C4327"/>
  <c r="Z4326"/>
  <c r="F4326"/>
  <c r="C4326"/>
  <c r="Z4325"/>
  <c r="F4325"/>
  <c r="C4325"/>
  <c r="Z4324"/>
  <c r="F4324"/>
  <c r="C4324"/>
  <c r="Z4323"/>
  <c r="F4323"/>
  <c r="C4323"/>
  <c r="Z4322"/>
  <c r="F4322"/>
  <c r="C4322"/>
  <c r="Z4321"/>
  <c r="F4321"/>
  <c r="C4321"/>
  <c r="Z4320"/>
  <c r="F4320"/>
  <c r="C4320"/>
  <c r="Z4319"/>
  <c r="F4319"/>
  <c r="C4319"/>
  <c r="Z4318"/>
  <c r="F4318"/>
  <c r="C4318"/>
  <c r="Z4317"/>
  <c r="F4317"/>
  <c r="C4317"/>
  <c r="Z4316"/>
  <c r="F4316"/>
  <c r="C4316"/>
  <c r="Z4315"/>
  <c r="F4315"/>
  <c r="C4315"/>
  <c r="Z4314"/>
  <c r="F4314"/>
  <c r="C4314"/>
  <c r="Z4313"/>
  <c r="F4313"/>
  <c r="C4313"/>
  <c r="Z4312"/>
  <c r="F4312"/>
  <c r="C4312"/>
  <c r="Z4311"/>
  <c r="F4311"/>
  <c r="C4311"/>
  <c r="Z4310"/>
  <c r="F4310"/>
  <c r="C4310"/>
  <c r="Z4309"/>
  <c r="F4309"/>
  <c r="C4309"/>
  <c r="Z4308"/>
  <c r="F4308"/>
  <c r="C4308"/>
  <c r="Z4307"/>
  <c r="F4307"/>
  <c r="C4307"/>
  <c r="Z4306"/>
  <c r="F4306"/>
  <c r="C4306"/>
  <c r="Z4305"/>
  <c r="F4305"/>
  <c r="C4305"/>
  <c r="Z4304"/>
  <c r="F4304"/>
  <c r="C4304"/>
  <c r="Z4303"/>
  <c r="F4303"/>
  <c r="C4303"/>
  <c r="Z4302"/>
  <c r="F4302"/>
  <c r="C4302"/>
  <c r="Z4301"/>
  <c r="F4301"/>
  <c r="C4301"/>
  <c r="Z4300"/>
  <c r="F4300"/>
  <c r="C4300"/>
  <c r="Z4299"/>
  <c r="F4299"/>
  <c r="C4299"/>
  <c r="Z4298"/>
  <c r="F4298"/>
  <c r="C4298"/>
  <c r="Z4297"/>
  <c r="F4297"/>
  <c r="C4297"/>
  <c r="Z4296"/>
  <c r="F4296"/>
  <c r="C4296"/>
  <c r="Z4295"/>
  <c r="F4295"/>
  <c r="C4295"/>
  <c r="Z4294"/>
  <c r="F4294"/>
  <c r="C4294"/>
  <c r="Z4293"/>
  <c r="F4293"/>
  <c r="C4293"/>
  <c r="Z4292"/>
  <c r="F4292"/>
  <c r="C4292"/>
  <c r="Z4291"/>
  <c r="F4291"/>
  <c r="C4291"/>
  <c r="Z4290"/>
  <c r="F4290"/>
  <c r="C4290"/>
  <c r="Z4289"/>
  <c r="F4289"/>
  <c r="C4289"/>
  <c r="Z4288"/>
  <c r="F4288"/>
  <c r="C4288"/>
  <c r="Z4287"/>
  <c r="F4287"/>
  <c r="C4287"/>
  <c r="Z4286"/>
  <c r="F4286"/>
  <c r="C4286"/>
  <c r="Z4285"/>
  <c r="F4285"/>
  <c r="C4285"/>
  <c r="Z4284"/>
  <c r="F4284"/>
  <c r="C4284"/>
  <c r="Z4283"/>
  <c r="F4283"/>
  <c r="C4283"/>
  <c r="Z4282"/>
  <c r="F4282"/>
  <c r="C4282"/>
  <c r="Z4281"/>
  <c r="F4281"/>
  <c r="C4281"/>
  <c r="Z4280"/>
  <c r="F4280"/>
  <c r="C4280"/>
  <c r="Z4279"/>
  <c r="F4279"/>
  <c r="C4279"/>
  <c r="Z4278"/>
  <c r="F4278"/>
  <c r="C4278"/>
  <c r="Z4277"/>
  <c r="F4277"/>
  <c r="C4277"/>
  <c r="Z4276"/>
  <c r="F4276"/>
  <c r="C4276"/>
  <c r="Z4275"/>
  <c r="F4275"/>
  <c r="C4275"/>
  <c r="Z4274"/>
  <c r="F4274"/>
  <c r="C4274"/>
  <c r="Z4273"/>
  <c r="F4273"/>
  <c r="C4273"/>
  <c r="Z4272"/>
  <c r="F4272"/>
  <c r="C4272"/>
  <c r="Z4271"/>
  <c r="F4271"/>
  <c r="C4271"/>
  <c r="Z4270"/>
  <c r="F4270"/>
  <c r="C4270"/>
  <c r="Z4269"/>
  <c r="F4269"/>
  <c r="C4269"/>
  <c r="Z4268"/>
  <c r="F4268"/>
  <c r="C4268"/>
  <c r="Z4267"/>
  <c r="F4267"/>
  <c r="C4267"/>
  <c r="Z4266"/>
  <c r="F4266"/>
  <c r="C4266"/>
  <c r="Z4265"/>
  <c r="F4265"/>
  <c r="C4265"/>
  <c r="Z4264"/>
  <c r="F4264"/>
  <c r="C4264"/>
  <c r="Z4263"/>
  <c r="F4263"/>
  <c r="C4263"/>
  <c r="Z4262"/>
  <c r="F4262"/>
  <c r="C4262"/>
  <c r="Z4261"/>
  <c r="F4261"/>
  <c r="C4261"/>
  <c r="Z4260"/>
  <c r="F4260"/>
  <c r="C4260"/>
  <c r="Z4259"/>
  <c r="F4259"/>
  <c r="C4259"/>
  <c r="Z4258"/>
  <c r="F4258"/>
  <c r="C4258"/>
  <c r="Z4257"/>
  <c r="F4257"/>
  <c r="C4257"/>
  <c r="Z4256"/>
  <c r="F4256"/>
  <c r="C4256"/>
  <c r="Z4255"/>
  <c r="F4255"/>
  <c r="C4255"/>
  <c r="Z4254"/>
  <c r="F4254"/>
  <c r="C4254"/>
  <c r="Z4253"/>
  <c r="F4253"/>
  <c r="C4253"/>
  <c r="Z4252"/>
  <c r="F4252"/>
  <c r="C4252"/>
  <c r="Z4251"/>
  <c r="F4251"/>
  <c r="C4251"/>
  <c r="Z4250"/>
  <c r="F4250"/>
  <c r="C4250"/>
  <c r="Z4249"/>
  <c r="F4249"/>
  <c r="C4249"/>
  <c r="Z4248"/>
  <c r="F4248"/>
  <c r="C4248"/>
  <c r="Z4247"/>
  <c r="F4247"/>
  <c r="C4247"/>
  <c r="Z4246"/>
  <c r="F4246"/>
  <c r="C4246"/>
  <c r="Z4245"/>
  <c r="F4245"/>
  <c r="C4245"/>
  <c r="Z4244"/>
  <c r="F4244"/>
  <c r="C4244"/>
  <c r="Z4243"/>
  <c r="F4243"/>
  <c r="C4243"/>
  <c r="Z4242"/>
  <c r="F4242"/>
  <c r="C4242"/>
  <c r="Z4241"/>
  <c r="F4241"/>
  <c r="C4241"/>
  <c r="Z4240"/>
  <c r="F4240"/>
  <c r="C4240"/>
  <c r="Z4239"/>
  <c r="F4239"/>
  <c r="C4239"/>
  <c r="Z4238"/>
  <c r="F4238"/>
  <c r="C4238"/>
  <c r="Z4237"/>
  <c r="F4237"/>
  <c r="C4237"/>
  <c r="Z4236"/>
  <c r="F4236"/>
  <c r="C4236"/>
  <c r="Z4235"/>
  <c r="F4235"/>
  <c r="C4235"/>
  <c r="Z4234"/>
  <c r="F4234"/>
  <c r="C4234"/>
  <c r="Z4233"/>
  <c r="F4233"/>
  <c r="C4233"/>
  <c r="Z4232"/>
  <c r="F4232"/>
  <c r="C4232"/>
  <c r="Z4231"/>
  <c r="F4231"/>
  <c r="C4231"/>
  <c r="Z4230"/>
  <c r="F4230"/>
  <c r="C4230"/>
  <c r="Z4229"/>
  <c r="F4229"/>
  <c r="C4229"/>
  <c r="Z4228"/>
  <c r="F4228"/>
  <c r="C4228"/>
  <c r="Z4227"/>
  <c r="F4227"/>
  <c r="C4227"/>
  <c r="Z4226"/>
  <c r="F4226"/>
  <c r="C4226"/>
  <c r="Z4225"/>
  <c r="F4225"/>
  <c r="C4225"/>
  <c r="Z4224"/>
  <c r="F4224"/>
  <c r="C4224"/>
  <c r="Z4223"/>
  <c r="F4223"/>
  <c r="C4223"/>
  <c r="Z4221"/>
  <c r="F4221"/>
  <c r="C4221"/>
  <c r="Z4220"/>
  <c r="F4220"/>
  <c r="C4220"/>
  <c r="Z4219"/>
  <c r="F4219"/>
  <c r="C4219"/>
  <c r="Z4218"/>
  <c r="F4218"/>
  <c r="C4218"/>
  <c r="Z4217"/>
  <c r="F4217"/>
  <c r="C4217"/>
  <c r="Z4216"/>
  <c r="F4216"/>
  <c r="C4216"/>
  <c r="Z4215"/>
  <c r="F4215"/>
  <c r="C4215"/>
  <c r="Z4214"/>
  <c r="F4214"/>
  <c r="C4214"/>
  <c r="Z4213"/>
  <c r="F4213"/>
  <c r="C4213"/>
  <c r="Z4212"/>
  <c r="F4212"/>
  <c r="C4212"/>
  <c r="Z4211"/>
  <c r="F4211"/>
  <c r="C4211"/>
  <c r="Z4210"/>
  <c r="F4210"/>
  <c r="C4210"/>
  <c r="Z4209"/>
  <c r="F4209"/>
  <c r="C4209"/>
  <c r="Z4208"/>
  <c r="F4208"/>
  <c r="C4208"/>
  <c r="Z4207"/>
  <c r="F4207"/>
  <c r="C4207"/>
  <c r="Z4206"/>
  <c r="F4206"/>
  <c r="C4206"/>
  <c r="Z4205"/>
  <c r="F4205"/>
  <c r="C4205"/>
  <c r="Z4204"/>
  <c r="F4204"/>
  <c r="C4204"/>
  <c r="Z4203"/>
  <c r="F4203"/>
  <c r="C4203"/>
  <c r="Z4202"/>
  <c r="F4202"/>
  <c r="C4202"/>
  <c r="Z4201"/>
  <c r="F4201"/>
  <c r="C4201"/>
  <c r="Z4200"/>
  <c r="F4200"/>
  <c r="C4200"/>
  <c r="Z4199"/>
  <c r="F4199"/>
  <c r="C4199"/>
  <c r="Z4198"/>
  <c r="F4198"/>
  <c r="C4198"/>
  <c r="Z4197"/>
  <c r="F4197"/>
  <c r="C4197"/>
  <c r="Z4196"/>
  <c r="F4196"/>
  <c r="C4196"/>
  <c r="Z4195"/>
  <c r="F4195"/>
  <c r="C4195"/>
  <c r="Z4194"/>
  <c r="F4194"/>
  <c r="C4194"/>
  <c r="Z4193"/>
  <c r="F4193"/>
  <c r="C4193"/>
  <c r="Z4192"/>
  <c r="F4192"/>
  <c r="C4192"/>
  <c r="Z4191"/>
  <c r="F4191"/>
  <c r="C4191"/>
  <c r="Z4190"/>
  <c r="F4190"/>
  <c r="C4190"/>
  <c r="Z4189"/>
  <c r="F4189"/>
  <c r="C4189"/>
  <c r="Z4188"/>
  <c r="F4188"/>
  <c r="C4188"/>
  <c r="Z4187"/>
  <c r="F4187"/>
  <c r="C4187"/>
  <c r="Z4186"/>
  <c r="F4186"/>
  <c r="C4186"/>
  <c r="Z4185"/>
  <c r="F4185"/>
  <c r="C4185"/>
  <c r="Z4184"/>
  <c r="F4184"/>
  <c r="C4184"/>
  <c r="Z4183"/>
  <c r="F4183"/>
  <c r="C4183"/>
  <c r="Z4182"/>
  <c r="F4182"/>
  <c r="C4182"/>
  <c r="Z4181"/>
  <c r="F4181"/>
  <c r="C4181"/>
  <c r="Z4180"/>
  <c r="F4180"/>
  <c r="C4180"/>
  <c r="Z4179"/>
  <c r="F4179"/>
  <c r="C4179"/>
  <c r="Z4178"/>
  <c r="F4178"/>
  <c r="C4178"/>
  <c r="Z4177"/>
  <c r="F4177"/>
  <c r="C4177"/>
  <c r="Z4176"/>
  <c r="F4176"/>
  <c r="C4176"/>
  <c r="Z4175"/>
  <c r="F4175"/>
  <c r="C4175"/>
  <c r="Z4174"/>
  <c r="F4174"/>
  <c r="C4174"/>
  <c r="Z4173"/>
  <c r="F4173"/>
  <c r="C4173"/>
  <c r="Z4172"/>
  <c r="F4172"/>
  <c r="C4172"/>
  <c r="Z4171"/>
  <c r="F4171"/>
  <c r="C4171"/>
  <c r="Z4170"/>
  <c r="F4170"/>
  <c r="C4170"/>
  <c r="Z4169"/>
  <c r="F4169"/>
  <c r="C4169"/>
  <c r="Z4168"/>
  <c r="F4168"/>
  <c r="C4168"/>
  <c r="Z4167"/>
  <c r="F4167"/>
  <c r="C4167"/>
  <c r="Z4166"/>
  <c r="F4166"/>
  <c r="C4166"/>
  <c r="Z4165"/>
  <c r="F4165"/>
  <c r="C4165"/>
  <c r="Z4164"/>
  <c r="F4164"/>
  <c r="C4164"/>
  <c r="Z4163"/>
  <c r="F4163"/>
  <c r="C4163"/>
  <c r="Z4162"/>
  <c r="F4162"/>
  <c r="C4162"/>
  <c r="Z4161"/>
  <c r="F4161"/>
  <c r="C4161"/>
  <c r="Z4160"/>
  <c r="F4160"/>
  <c r="C4160"/>
  <c r="Z4159"/>
  <c r="F4159"/>
  <c r="C4159"/>
  <c r="Z4158"/>
  <c r="F4158"/>
  <c r="C4158"/>
  <c r="Z4157"/>
  <c r="F4157"/>
  <c r="C4157"/>
  <c r="Z4156"/>
  <c r="F4156"/>
  <c r="C4156"/>
  <c r="Z4155"/>
  <c r="F4155"/>
  <c r="C4155"/>
  <c r="Z4154"/>
  <c r="F4154"/>
  <c r="C4154"/>
  <c r="Z4153"/>
  <c r="F4153"/>
  <c r="C4153"/>
  <c r="Z4152"/>
  <c r="F4152"/>
  <c r="C4152"/>
  <c r="Z4151"/>
  <c r="F4151"/>
  <c r="C4151"/>
  <c r="Z4150"/>
  <c r="F4150"/>
  <c r="C4150"/>
  <c r="Z4149"/>
  <c r="F4149"/>
  <c r="C4149"/>
  <c r="Z4148"/>
  <c r="F4148"/>
  <c r="C4148"/>
  <c r="Z4147"/>
  <c r="F4147"/>
  <c r="C4147"/>
  <c r="Z4146"/>
  <c r="F4146"/>
  <c r="C4146"/>
  <c r="Z4145"/>
  <c r="F4145"/>
  <c r="C4145"/>
  <c r="Z4144"/>
  <c r="F4144"/>
  <c r="C4144"/>
  <c r="Z4143"/>
  <c r="F4143"/>
  <c r="C4143"/>
  <c r="Z4142"/>
  <c r="F4142"/>
  <c r="C4142"/>
  <c r="Z4141"/>
  <c r="F4141"/>
  <c r="C4141"/>
  <c r="Z4140"/>
  <c r="F4140"/>
  <c r="C4140"/>
  <c r="Z4139"/>
  <c r="F4139"/>
  <c r="C4139"/>
  <c r="Z4138"/>
  <c r="F4138"/>
  <c r="C4138"/>
  <c r="Z4137"/>
  <c r="F4137"/>
  <c r="C4137"/>
  <c r="Z4136"/>
  <c r="F4136"/>
  <c r="C4136"/>
  <c r="Z4135"/>
  <c r="F4135"/>
  <c r="C4135"/>
  <c r="Z4134"/>
  <c r="F4134"/>
  <c r="C4134"/>
  <c r="Z4133"/>
  <c r="F4133"/>
  <c r="C4133"/>
  <c r="Z4132"/>
  <c r="F4132"/>
  <c r="C4132"/>
  <c r="Z4131"/>
  <c r="F4131"/>
  <c r="C4131"/>
  <c r="Z4130"/>
  <c r="F4130"/>
  <c r="C4130"/>
  <c r="Z4129"/>
  <c r="F4129"/>
  <c r="C4129"/>
  <c r="Z4128"/>
  <c r="F4128"/>
  <c r="C4128"/>
  <c r="Z4127"/>
  <c r="F4127"/>
  <c r="C4127"/>
  <c r="Z4126"/>
  <c r="F4126"/>
  <c r="C4126"/>
  <c r="Z4125"/>
  <c r="F4125"/>
  <c r="C4125"/>
  <c r="Z4124"/>
  <c r="F4124"/>
  <c r="C4124"/>
  <c r="Z4123"/>
  <c r="F4123"/>
  <c r="C4123"/>
  <c r="Z4122"/>
  <c r="F4122"/>
  <c r="C4122"/>
  <c r="Z4121"/>
  <c r="F4121"/>
  <c r="C4121"/>
  <c r="Z4120"/>
  <c r="F4120"/>
  <c r="C4120"/>
  <c r="Z4119"/>
  <c r="F4119"/>
  <c r="C4119"/>
  <c r="Z4118"/>
  <c r="F4118"/>
  <c r="C4118"/>
  <c r="Z4117"/>
  <c r="F4117"/>
  <c r="C4117"/>
  <c r="Z4116"/>
  <c r="F4116"/>
  <c r="C4116"/>
  <c r="Z4115"/>
  <c r="F4115"/>
  <c r="C4115"/>
  <c r="Z4114"/>
  <c r="F4114"/>
  <c r="C4114"/>
  <c r="Z4113"/>
  <c r="F4113"/>
  <c r="C4113"/>
  <c r="Z4112"/>
  <c r="F4112"/>
  <c r="C4112"/>
  <c r="Z4111"/>
  <c r="F4111"/>
  <c r="C4111"/>
  <c r="Z4110"/>
  <c r="F4110"/>
  <c r="C4110"/>
  <c r="Z4109"/>
  <c r="F4109"/>
  <c r="C4109"/>
  <c r="Z4108"/>
  <c r="F4108"/>
  <c r="C4108"/>
  <c r="Z4107"/>
  <c r="F4107"/>
  <c r="C4107"/>
  <c r="Z4106"/>
  <c r="F4106"/>
  <c r="C4106"/>
  <c r="Z4105"/>
  <c r="F4105"/>
  <c r="C4105"/>
  <c r="Z4104"/>
  <c r="F4104"/>
  <c r="C4104"/>
  <c r="Z4103"/>
  <c r="F4103"/>
  <c r="C4103"/>
  <c r="Z4102"/>
  <c r="F4102"/>
  <c r="C4102"/>
  <c r="Z4101"/>
  <c r="F4101"/>
  <c r="C4101"/>
  <c r="Z4100"/>
  <c r="F4100"/>
  <c r="C4100"/>
  <c r="Z4099"/>
  <c r="F4099"/>
  <c r="C4099"/>
  <c r="Z4098"/>
  <c r="F4098"/>
  <c r="C4098"/>
  <c r="Z4097"/>
  <c r="F4097"/>
  <c r="C4097"/>
  <c r="Z4096"/>
  <c r="F4096"/>
  <c r="C4096"/>
  <c r="Z4095"/>
  <c r="F4095"/>
  <c r="C4095"/>
  <c r="Z4094"/>
  <c r="F4094"/>
  <c r="C4094"/>
  <c r="Z4093"/>
  <c r="F4093"/>
  <c r="C4093"/>
  <c r="Z4092"/>
  <c r="F4092"/>
  <c r="C4092"/>
  <c r="Z4091"/>
  <c r="F4091"/>
  <c r="C4091"/>
  <c r="Z4090"/>
  <c r="F4090"/>
  <c r="C4090"/>
  <c r="Z4089"/>
  <c r="F4089"/>
  <c r="C4089"/>
  <c r="Z4088"/>
  <c r="F4088"/>
  <c r="C4088"/>
  <c r="Z4087"/>
  <c r="F4087"/>
  <c r="C4087"/>
  <c r="Z4086"/>
  <c r="F4086"/>
  <c r="C4086"/>
  <c r="Z4085"/>
  <c r="F4085"/>
  <c r="C4085"/>
  <c r="Z4084"/>
  <c r="F4084"/>
  <c r="C4084"/>
  <c r="Z4083"/>
  <c r="F4083"/>
  <c r="C4083"/>
  <c r="Z4082"/>
  <c r="F4082"/>
  <c r="C4082"/>
  <c r="Z4081"/>
  <c r="F4081"/>
  <c r="C4081"/>
  <c r="Z4080"/>
  <c r="F4080"/>
  <c r="C4080"/>
  <c r="Z4079"/>
  <c r="F4079"/>
  <c r="C4079"/>
  <c r="Z4078"/>
  <c r="F4078"/>
  <c r="C4078"/>
  <c r="Z4077"/>
  <c r="F4077"/>
  <c r="C4077"/>
  <c r="Z4076"/>
  <c r="F4076"/>
  <c r="C4076"/>
  <c r="Z4075"/>
  <c r="F4075"/>
  <c r="C4075"/>
  <c r="Z4074"/>
  <c r="F4074"/>
  <c r="C4074"/>
  <c r="Z4073"/>
  <c r="F4073"/>
  <c r="C4073"/>
  <c r="Z4072"/>
  <c r="F4072"/>
  <c r="C4072"/>
  <c r="Z4071"/>
  <c r="F4071"/>
  <c r="C4071"/>
  <c r="Z4070"/>
  <c r="F4070"/>
  <c r="C4070"/>
  <c r="Z4069"/>
  <c r="F4069"/>
  <c r="C4069"/>
  <c r="Z4068"/>
  <c r="F4068"/>
  <c r="C4068"/>
  <c r="Z4067"/>
  <c r="F4067"/>
  <c r="C4067"/>
  <c r="Z4066"/>
  <c r="F4066"/>
  <c r="C4066"/>
  <c r="Z4065"/>
  <c r="F4065"/>
  <c r="C4065"/>
  <c r="Z4064"/>
  <c r="F4064"/>
  <c r="C4064"/>
  <c r="Z4063"/>
  <c r="F4063"/>
  <c r="C4063"/>
  <c r="Z4062"/>
  <c r="F4062"/>
  <c r="C4062"/>
  <c r="Z4061"/>
  <c r="F4061"/>
  <c r="C4061"/>
  <c r="Z4060"/>
  <c r="F4060"/>
  <c r="C4060"/>
  <c r="Z4059"/>
  <c r="F4059"/>
  <c r="C4059"/>
  <c r="Z4058"/>
  <c r="F4058"/>
  <c r="C4058"/>
  <c r="Z4057"/>
  <c r="F4057"/>
  <c r="C4057"/>
  <c r="Z4056"/>
  <c r="F4056"/>
  <c r="C4056"/>
  <c r="Z4055"/>
  <c r="F4055"/>
  <c r="C4055"/>
  <c r="Z4054"/>
  <c r="F4054"/>
  <c r="C4054"/>
  <c r="Z4053"/>
  <c r="F4053"/>
  <c r="C4053"/>
  <c r="Z4052"/>
  <c r="F4052"/>
  <c r="C4052"/>
  <c r="Z4051"/>
  <c r="F4051"/>
  <c r="C4051"/>
  <c r="Z4050"/>
  <c r="F4050"/>
  <c r="C4050"/>
  <c r="Z4049"/>
  <c r="F4049"/>
  <c r="C4049"/>
  <c r="Z4048"/>
  <c r="F4048"/>
  <c r="C4048"/>
  <c r="Z4047"/>
  <c r="F4047"/>
  <c r="C4047"/>
  <c r="Z4046"/>
  <c r="F4046"/>
  <c r="C4046"/>
  <c r="Z4045"/>
  <c r="F4045"/>
  <c r="C4045"/>
  <c r="Z4044"/>
  <c r="F4044"/>
  <c r="C4044"/>
  <c r="Z4043"/>
  <c r="F4043"/>
  <c r="C4043"/>
  <c r="Z4042"/>
  <c r="F4042"/>
  <c r="C4042"/>
  <c r="Z4041"/>
  <c r="F4041"/>
  <c r="C4041"/>
  <c r="Z4040"/>
  <c r="F4040"/>
  <c r="C4040"/>
  <c r="Z4039"/>
  <c r="F4039"/>
  <c r="C4039"/>
  <c r="Z4038"/>
  <c r="F4038"/>
  <c r="C4038"/>
  <c r="Z4037"/>
  <c r="F4037"/>
  <c r="C4037"/>
  <c r="Z4036"/>
  <c r="F4036"/>
  <c r="C4036"/>
  <c r="Z4035"/>
  <c r="F4035"/>
  <c r="C4035"/>
  <c r="Z4034"/>
  <c r="F4034"/>
  <c r="C4034"/>
  <c r="Z4033"/>
  <c r="F4033"/>
  <c r="C4033"/>
  <c r="Z4032"/>
  <c r="F4032"/>
  <c r="C4032"/>
  <c r="Z4031"/>
  <c r="F4031"/>
  <c r="C4031"/>
  <c r="Z4030"/>
  <c r="F4030"/>
  <c r="C4030"/>
  <c r="Z4029"/>
  <c r="F4029"/>
  <c r="C4029"/>
  <c r="Z4028"/>
  <c r="F4028"/>
  <c r="C4028"/>
  <c r="Z4027"/>
  <c r="F4027"/>
  <c r="C4027"/>
  <c r="Z4026"/>
  <c r="F4026"/>
  <c r="C4026"/>
  <c r="Z4025"/>
  <c r="F4025"/>
  <c r="C4025"/>
  <c r="Z4024"/>
  <c r="F4024"/>
  <c r="C4024"/>
  <c r="Z4023"/>
  <c r="F4023"/>
  <c r="C4023"/>
  <c r="Z4022"/>
  <c r="F4022"/>
  <c r="C4022"/>
  <c r="Z4020"/>
  <c r="F4020"/>
  <c r="C4020"/>
  <c r="Z4019"/>
  <c r="F4019"/>
  <c r="C4019"/>
  <c r="Z4018"/>
  <c r="F4018"/>
  <c r="C4018"/>
  <c r="Z4017"/>
  <c r="F4017"/>
  <c r="C4017"/>
  <c r="Z4016"/>
  <c r="F4016"/>
  <c r="C4016"/>
  <c r="Z4015"/>
  <c r="F4015"/>
  <c r="C4015"/>
  <c r="Z4014"/>
  <c r="F4014"/>
  <c r="C4014"/>
  <c r="Z4013"/>
  <c r="F4013"/>
  <c r="C4013"/>
  <c r="Z4012"/>
  <c r="F4012"/>
  <c r="C4012"/>
  <c r="Z4011"/>
  <c r="F4011"/>
  <c r="C4011"/>
  <c r="Z4010"/>
  <c r="F4010"/>
  <c r="C4010"/>
  <c r="Z4009"/>
  <c r="F4009"/>
  <c r="C4009"/>
  <c r="Z4008"/>
  <c r="F4008"/>
  <c r="C4008"/>
  <c r="Z4007"/>
  <c r="F4007"/>
  <c r="C4007"/>
  <c r="Z4006"/>
  <c r="F4006"/>
  <c r="C4006"/>
  <c r="Z4005"/>
  <c r="F4005"/>
  <c r="C4005"/>
  <c r="Z4004"/>
  <c r="F4004"/>
  <c r="C4004"/>
  <c r="Z4003"/>
  <c r="F4003"/>
  <c r="C4003"/>
  <c r="Z4002"/>
  <c r="F4002"/>
  <c r="C4002"/>
  <c r="Z4001"/>
  <c r="F4001"/>
  <c r="C4001"/>
  <c r="Z4000"/>
  <c r="F4000"/>
  <c r="C4000"/>
  <c r="Z3999"/>
  <c r="F3999"/>
  <c r="C3999"/>
  <c r="Z3998"/>
  <c r="F3998"/>
  <c r="C3998"/>
  <c r="Z3997"/>
  <c r="F3997"/>
  <c r="C3997"/>
  <c r="Z3996"/>
  <c r="F3996"/>
  <c r="C3996"/>
  <c r="Z3995"/>
  <c r="F3995"/>
  <c r="C3995"/>
  <c r="Z3994"/>
  <c r="F3994"/>
  <c r="C3994"/>
  <c r="Z3993"/>
  <c r="F3993"/>
  <c r="C3993"/>
  <c r="Z3992"/>
  <c r="F3992"/>
  <c r="C3992"/>
  <c r="Z3991"/>
  <c r="F3991"/>
  <c r="C3991"/>
  <c r="Z3990"/>
  <c r="F3990"/>
  <c r="C3990"/>
  <c r="Z3989"/>
  <c r="F3989"/>
  <c r="C3989"/>
  <c r="Z3988"/>
  <c r="F3988"/>
  <c r="C3988"/>
  <c r="Z3987"/>
  <c r="F3987"/>
  <c r="C3987"/>
  <c r="Z3986"/>
  <c r="F3986"/>
  <c r="C3986"/>
  <c r="Z3985"/>
  <c r="F3985"/>
  <c r="C3985"/>
  <c r="Z3984"/>
  <c r="F3984"/>
  <c r="C3984"/>
  <c r="Z3983"/>
  <c r="F3983"/>
  <c r="C3983"/>
  <c r="Z3982"/>
  <c r="F3982"/>
  <c r="C3982"/>
  <c r="Z3981"/>
  <c r="F3981"/>
  <c r="C3981"/>
  <c r="Z3980"/>
  <c r="F3980"/>
  <c r="C3980"/>
  <c r="Z3979"/>
  <c r="F3979"/>
  <c r="C3979"/>
  <c r="Z3978"/>
  <c r="F3978"/>
  <c r="C3978"/>
  <c r="Z3977"/>
  <c r="F3977"/>
  <c r="C3977"/>
  <c r="Z3976"/>
  <c r="F3976"/>
  <c r="C3976"/>
  <c r="Z3975"/>
  <c r="F3975"/>
  <c r="C3975"/>
  <c r="Z3974"/>
  <c r="F3974"/>
  <c r="C3974"/>
  <c r="Z3973"/>
  <c r="F3973"/>
  <c r="C3973"/>
  <c r="Z3972"/>
  <c r="F3972"/>
  <c r="C3972"/>
  <c r="Z3971"/>
  <c r="F3971"/>
  <c r="C3971"/>
  <c r="Z3970"/>
  <c r="F3970"/>
  <c r="C3970"/>
  <c r="Z3969"/>
  <c r="F3969"/>
  <c r="C3969"/>
  <c r="Z3968"/>
  <c r="F3968"/>
  <c r="C3968"/>
  <c r="Z3967"/>
  <c r="F3967"/>
  <c r="C3967"/>
  <c r="Z3966"/>
  <c r="F3966"/>
  <c r="C3966"/>
  <c r="Z3965"/>
  <c r="F3965"/>
  <c r="C3965"/>
  <c r="Z3964"/>
  <c r="F3964"/>
  <c r="C3964"/>
  <c r="Z3963"/>
  <c r="F3963"/>
  <c r="C3963"/>
  <c r="Z3962"/>
  <c r="F3962"/>
  <c r="C3962"/>
  <c r="Z3961"/>
  <c r="F3961"/>
  <c r="C3961"/>
  <c r="Z3960"/>
  <c r="F3960"/>
  <c r="C3960"/>
  <c r="Z3959"/>
  <c r="F3959"/>
  <c r="C3959"/>
  <c r="Z3958"/>
  <c r="F3958"/>
  <c r="C3958"/>
  <c r="Z3957"/>
  <c r="F3957"/>
  <c r="C3957"/>
  <c r="Z3956"/>
  <c r="F3956"/>
  <c r="C3956"/>
  <c r="Z3955"/>
  <c r="F3955"/>
  <c r="C3955"/>
  <c r="Z3954"/>
  <c r="F3954"/>
  <c r="C3954"/>
  <c r="Z3953"/>
  <c r="F3953"/>
  <c r="C3953"/>
  <c r="Z3952"/>
  <c r="F3952"/>
  <c r="C3952"/>
  <c r="Z3951"/>
  <c r="F3951"/>
  <c r="C3951"/>
  <c r="Z3950"/>
  <c r="F3950"/>
  <c r="C3950"/>
  <c r="Z3949"/>
  <c r="F3949"/>
  <c r="C3949"/>
  <c r="Z3948"/>
  <c r="F3948"/>
  <c r="C3948"/>
  <c r="Z3947"/>
  <c r="F3947"/>
  <c r="C3947"/>
  <c r="Z3946"/>
  <c r="F3946"/>
  <c r="C3946"/>
  <c r="Z3945"/>
  <c r="F3945"/>
  <c r="C3945"/>
  <c r="Z3944"/>
  <c r="F3944"/>
  <c r="C3944"/>
  <c r="Z3943"/>
  <c r="F3943"/>
  <c r="C3943"/>
  <c r="Z3942"/>
  <c r="F3942"/>
  <c r="C3942"/>
  <c r="Z3941"/>
  <c r="F3941"/>
  <c r="C3941"/>
  <c r="Z3940"/>
  <c r="F3940"/>
  <c r="C3940"/>
  <c r="Z3939"/>
  <c r="F3939"/>
  <c r="C3939"/>
  <c r="Z3938"/>
  <c r="F3938"/>
  <c r="C3938"/>
  <c r="Z3937"/>
  <c r="F3937"/>
  <c r="C3937"/>
  <c r="Z3936"/>
  <c r="F3936"/>
  <c r="C3936"/>
  <c r="Z3935"/>
  <c r="F3935"/>
  <c r="C3935"/>
  <c r="Z3934"/>
  <c r="F3934"/>
  <c r="C3934"/>
  <c r="Z3933"/>
  <c r="F3933"/>
  <c r="C3933"/>
  <c r="Z3932"/>
  <c r="F3932"/>
  <c r="C3932"/>
  <c r="Z3931"/>
  <c r="F3931"/>
  <c r="C3931"/>
  <c r="Z3930"/>
  <c r="F3930"/>
  <c r="C3930"/>
  <c r="Z3929"/>
  <c r="F3929"/>
  <c r="C3929"/>
  <c r="Z3928"/>
  <c r="F3928"/>
  <c r="C3928"/>
  <c r="Z3927"/>
  <c r="F3927"/>
  <c r="C3927"/>
  <c r="Z3926"/>
  <c r="F3926"/>
  <c r="C3926"/>
  <c r="Z3925"/>
  <c r="F3925"/>
  <c r="C3925"/>
  <c r="Z3924"/>
  <c r="F3924"/>
  <c r="C3924"/>
  <c r="Z3923"/>
  <c r="F3923"/>
  <c r="C3923"/>
  <c r="Z3922"/>
  <c r="F3922"/>
  <c r="C3922"/>
  <c r="Z3921"/>
  <c r="F3921"/>
  <c r="C3921"/>
  <c r="Z3920"/>
  <c r="F3920"/>
  <c r="C3920"/>
  <c r="Z3919"/>
  <c r="F3919"/>
  <c r="C3919"/>
  <c r="Z3918"/>
  <c r="F3918"/>
  <c r="C3918"/>
  <c r="Z3917"/>
  <c r="F3917"/>
  <c r="C3917"/>
  <c r="Z3916"/>
  <c r="F3916"/>
  <c r="C3916"/>
  <c r="Z3915"/>
  <c r="F3915"/>
  <c r="C3915"/>
  <c r="Z3914"/>
  <c r="F3914"/>
  <c r="C3914"/>
  <c r="Z3913"/>
  <c r="F3913"/>
  <c r="C3913"/>
  <c r="Z3912"/>
  <c r="F3912"/>
  <c r="C3912"/>
  <c r="Z3911"/>
  <c r="F3911"/>
  <c r="C3911"/>
  <c r="Z3910"/>
  <c r="F3910"/>
  <c r="C3910"/>
  <c r="Z3909"/>
  <c r="F3909"/>
  <c r="C3909"/>
  <c r="Z3908"/>
  <c r="F3908"/>
  <c r="C3908"/>
  <c r="Z3907"/>
  <c r="F3907"/>
  <c r="C3907"/>
  <c r="Z3906"/>
  <c r="F3906"/>
  <c r="C3906"/>
  <c r="Z3905"/>
  <c r="F3905"/>
  <c r="C3905"/>
  <c r="Z3904"/>
  <c r="F3904"/>
  <c r="C3904"/>
  <c r="Z3903"/>
  <c r="F3903"/>
  <c r="C3903"/>
  <c r="Z3902"/>
  <c r="F3902"/>
  <c r="C3902"/>
  <c r="Z3901"/>
  <c r="F3901"/>
  <c r="C3901"/>
  <c r="Z3900"/>
  <c r="F3900"/>
  <c r="C3900"/>
  <c r="Z3899"/>
  <c r="F3899"/>
  <c r="C3899"/>
  <c r="Z3898"/>
  <c r="F3898"/>
  <c r="C3898"/>
  <c r="Z3897"/>
  <c r="F3897"/>
  <c r="C3897"/>
  <c r="Z3896"/>
  <c r="F3896"/>
  <c r="C3896"/>
  <c r="Z3895"/>
  <c r="F3895"/>
  <c r="C3895"/>
  <c r="Z3894"/>
  <c r="F3894"/>
  <c r="C3894"/>
  <c r="Z3893"/>
  <c r="F3893"/>
  <c r="C3893"/>
  <c r="Z3892"/>
  <c r="F3892"/>
  <c r="C3892"/>
  <c r="Z3891"/>
  <c r="F3891"/>
  <c r="C3891"/>
  <c r="Z3890"/>
  <c r="F3890"/>
  <c r="C3890"/>
  <c r="Z3889"/>
  <c r="F3889"/>
  <c r="C3889"/>
  <c r="Z3888"/>
  <c r="F3888"/>
  <c r="C3888"/>
  <c r="Z3887"/>
  <c r="F3887"/>
  <c r="C3887"/>
  <c r="Z3886"/>
  <c r="F3886"/>
  <c r="C3886"/>
  <c r="Z3885"/>
  <c r="F3885"/>
  <c r="C3885"/>
  <c r="Z3884"/>
  <c r="F3884"/>
  <c r="C3884"/>
  <c r="Z3883"/>
  <c r="F3883"/>
  <c r="C3883"/>
  <c r="Z3882"/>
  <c r="F3882"/>
  <c r="C3882"/>
  <c r="Z3881"/>
  <c r="F3881"/>
  <c r="C3881"/>
  <c r="Z3880"/>
  <c r="F3880"/>
  <c r="C3880"/>
  <c r="Z3879"/>
  <c r="F3879"/>
  <c r="C3879"/>
  <c r="Z3878"/>
  <c r="F3878"/>
  <c r="C3878"/>
  <c r="Z3877"/>
  <c r="F3877"/>
  <c r="C3877"/>
  <c r="Z3876"/>
  <c r="F3876"/>
  <c r="C3876"/>
  <c r="Z3875"/>
  <c r="F3875"/>
  <c r="C3875"/>
  <c r="Z3874"/>
  <c r="F3874"/>
  <c r="C3874"/>
  <c r="Z3873"/>
  <c r="F3873"/>
  <c r="C3873"/>
  <c r="Z3872"/>
  <c r="F3872"/>
  <c r="C3872"/>
  <c r="Z3871"/>
  <c r="F3871"/>
  <c r="C3871"/>
  <c r="Z3870"/>
  <c r="F3870"/>
  <c r="C3870"/>
  <c r="Z3869"/>
  <c r="F3869"/>
  <c r="C3869"/>
  <c r="Z3868"/>
  <c r="F3868"/>
  <c r="C3868"/>
  <c r="Z3867"/>
  <c r="F3867"/>
  <c r="C3867"/>
  <c r="Z3866"/>
  <c r="F3866"/>
  <c r="C3866"/>
  <c r="Z3865"/>
  <c r="F3865"/>
  <c r="C3865"/>
  <c r="Z3864"/>
  <c r="F3864"/>
  <c r="C3864"/>
  <c r="Z3863"/>
  <c r="F3863"/>
  <c r="C3863"/>
  <c r="Z3862"/>
  <c r="F3862"/>
  <c r="C3862"/>
  <c r="Z3861"/>
  <c r="F3861"/>
  <c r="C3861"/>
  <c r="Z3860"/>
  <c r="F3860"/>
  <c r="C3860"/>
  <c r="Z3859"/>
  <c r="F3859"/>
  <c r="C3859"/>
  <c r="Z3858"/>
  <c r="F3858"/>
  <c r="C3858"/>
  <c r="Z3857"/>
  <c r="F3857"/>
  <c r="C3857"/>
  <c r="Z3856"/>
  <c r="F3856"/>
  <c r="C3856"/>
  <c r="Z3855"/>
  <c r="F3855"/>
  <c r="C3855"/>
  <c r="Z3854"/>
  <c r="F3854"/>
  <c r="C3854"/>
  <c r="Z3853"/>
  <c r="F3853"/>
  <c r="C3853"/>
  <c r="Z3852"/>
  <c r="F3852"/>
  <c r="C3852"/>
  <c r="Z3851"/>
  <c r="F3851"/>
  <c r="C3851"/>
  <c r="Z3850"/>
  <c r="F3850"/>
  <c r="C3850"/>
  <c r="Z3849"/>
  <c r="F3849"/>
  <c r="C3849"/>
  <c r="Z3848"/>
  <c r="F3848"/>
  <c r="C3848"/>
  <c r="Z3847"/>
  <c r="F3847"/>
  <c r="C3847"/>
  <c r="Z3846"/>
  <c r="F3846"/>
  <c r="C3846"/>
  <c r="Z3845"/>
  <c r="F3845"/>
  <c r="C3845"/>
  <c r="Z3844"/>
  <c r="F3844"/>
  <c r="C3844"/>
  <c r="Z3843"/>
  <c r="F3843"/>
  <c r="C3843"/>
  <c r="Z3842"/>
  <c r="F3842"/>
  <c r="C3842"/>
  <c r="Z3841"/>
  <c r="F3841"/>
  <c r="C3841"/>
  <c r="Z3840"/>
  <c r="F3840"/>
  <c r="C3840"/>
  <c r="Z3839"/>
  <c r="F3839"/>
  <c r="C3839"/>
  <c r="Z3838"/>
  <c r="F3838"/>
  <c r="C3838"/>
  <c r="Z3837"/>
  <c r="F3837"/>
  <c r="C3837"/>
  <c r="Z3836"/>
  <c r="F3836"/>
  <c r="C3836"/>
  <c r="Z3835"/>
  <c r="F3835"/>
  <c r="C3835"/>
  <c r="Z3834"/>
  <c r="F3834"/>
  <c r="C3834"/>
  <c r="Z3833"/>
  <c r="F3833"/>
  <c r="C3833"/>
  <c r="Z3832"/>
  <c r="F3832"/>
  <c r="C3832"/>
  <c r="Z3831"/>
  <c r="F3831"/>
  <c r="C3831"/>
  <c r="Z3830"/>
  <c r="F3830"/>
  <c r="C3830"/>
  <c r="Z3829"/>
  <c r="F3829"/>
  <c r="C3829"/>
  <c r="Z3828"/>
  <c r="F3828"/>
  <c r="C3828"/>
  <c r="Z3827"/>
  <c r="F3827"/>
  <c r="C3827"/>
  <c r="Z3826"/>
  <c r="F3826"/>
  <c r="C3826"/>
  <c r="Z3825"/>
  <c r="F3825"/>
  <c r="C3825"/>
  <c r="Z3824"/>
  <c r="F3824"/>
  <c r="C3824"/>
  <c r="Z3823"/>
  <c r="F3823"/>
  <c r="C3823"/>
  <c r="Z3822"/>
  <c r="F3822"/>
  <c r="C3822"/>
  <c r="Z3821"/>
  <c r="F3821"/>
  <c r="C3821"/>
  <c r="Z3819"/>
  <c r="F3819"/>
  <c r="C3819"/>
  <c r="Z3818"/>
  <c r="F3818"/>
  <c r="C3818"/>
  <c r="Z3817"/>
  <c r="F3817"/>
  <c r="C3817"/>
  <c r="Z3816"/>
  <c r="F3816"/>
  <c r="C3816"/>
  <c r="Z3815"/>
  <c r="F3815"/>
  <c r="C3815"/>
  <c r="Z3814"/>
  <c r="F3814"/>
  <c r="C3814"/>
  <c r="Z3813"/>
  <c r="F3813"/>
  <c r="C3813"/>
  <c r="Z3812"/>
  <c r="F3812"/>
  <c r="C3812"/>
  <c r="Z3811"/>
  <c r="F3811"/>
  <c r="C3811"/>
  <c r="Z3810"/>
  <c r="F3810"/>
  <c r="C3810"/>
  <c r="Z3809"/>
  <c r="F3809"/>
  <c r="C3809"/>
  <c r="Z3808"/>
  <c r="F3808"/>
  <c r="C3808"/>
  <c r="Z3807"/>
  <c r="F3807"/>
  <c r="C3807"/>
  <c r="Z3806"/>
  <c r="F3806"/>
  <c r="C3806"/>
  <c r="Z3805"/>
  <c r="F3805"/>
  <c r="C3805"/>
  <c r="Z3804"/>
  <c r="F3804"/>
  <c r="C3804"/>
  <c r="Z3803"/>
  <c r="F3803"/>
  <c r="C3803"/>
  <c r="Z3802"/>
  <c r="F3802"/>
  <c r="C3802"/>
  <c r="Z3801"/>
  <c r="F3801"/>
  <c r="C3801"/>
  <c r="Z3800"/>
  <c r="F3800"/>
  <c r="C3800"/>
  <c r="Z3799"/>
  <c r="F3799"/>
  <c r="C3799"/>
  <c r="Z3798"/>
  <c r="F3798"/>
  <c r="C3798"/>
  <c r="Z3797"/>
  <c r="F3797"/>
  <c r="C3797"/>
  <c r="Z3796"/>
  <c r="F3796"/>
  <c r="C3796"/>
  <c r="Z3795"/>
  <c r="F3795"/>
  <c r="C3795"/>
  <c r="Z3794"/>
  <c r="F3794"/>
  <c r="C3794"/>
  <c r="Z3793"/>
  <c r="F3793"/>
  <c r="C3793"/>
  <c r="Z3792"/>
  <c r="F3792"/>
  <c r="C3792"/>
  <c r="Z3791"/>
  <c r="F3791"/>
  <c r="C3791"/>
  <c r="Z3790"/>
  <c r="F3790"/>
  <c r="C3790"/>
  <c r="Z3789"/>
  <c r="F3789"/>
  <c r="C3789"/>
  <c r="Z3788"/>
  <c r="F3788"/>
  <c r="C3788"/>
  <c r="Z3787"/>
  <c r="F3787"/>
  <c r="C3787"/>
  <c r="Z3786"/>
  <c r="F3786"/>
  <c r="C3786"/>
  <c r="Z3785"/>
  <c r="F3785"/>
  <c r="C3785"/>
  <c r="Z3784"/>
  <c r="F3784"/>
  <c r="C3784"/>
  <c r="Z3783"/>
  <c r="F3783"/>
  <c r="C3783"/>
  <c r="Z3782"/>
  <c r="F3782"/>
  <c r="C3782"/>
  <c r="Z3781"/>
  <c r="F3781"/>
  <c r="C3781"/>
  <c r="Z3780"/>
  <c r="F3780"/>
  <c r="C3780"/>
  <c r="Z3779"/>
  <c r="F3779"/>
  <c r="C3779"/>
  <c r="Z3778"/>
  <c r="F3778"/>
  <c r="C3778"/>
  <c r="Z3777"/>
  <c r="F3777"/>
  <c r="C3777"/>
  <c r="Z3776"/>
  <c r="F3776"/>
  <c r="C3776"/>
  <c r="Z3775"/>
  <c r="F3775"/>
  <c r="C3775"/>
  <c r="Z3774"/>
  <c r="F3774"/>
  <c r="C3774"/>
  <c r="Z3773"/>
  <c r="F3773"/>
  <c r="C3773"/>
  <c r="Z3772"/>
  <c r="F3772"/>
  <c r="C3772"/>
  <c r="Z3771"/>
  <c r="F3771"/>
  <c r="C3771"/>
  <c r="Z3770"/>
  <c r="F3770"/>
  <c r="C3770"/>
  <c r="Z3769"/>
  <c r="F3769"/>
  <c r="C3769"/>
  <c r="Z3768"/>
  <c r="F3768"/>
  <c r="C3768"/>
  <c r="Z3767"/>
  <c r="F3767"/>
  <c r="C3767"/>
  <c r="Z3766"/>
  <c r="F3766"/>
  <c r="C3766"/>
  <c r="Z3765"/>
  <c r="F3765"/>
  <c r="C3765"/>
  <c r="Z3764"/>
  <c r="F3764"/>
  <c r="C3764"/>
  <c r="Z3763"/>
  <c r="F3763"/>
  <c r="C3763"/>
  <c r="Z3762"/>
  <c r="F3762"/>
  <c r="C3762"/>
  <c r="Z3761"/>
  <c r="F3761"/>
  <c r="C3761"/>
  <c r="Z3760"/>
  <c r="F3760"/>
  <c r="C3760"/>
  <c r="Z3759"/>
  <c r="F3759"/>
  <c r="C3759"/>
  <c r="Z3758"/>
  <c r="F3758"/>
  <c r="C3758"/>
  <c r="Z3757"/>
  <c r="F3757"/>
  <c r="C3757"/>
  <c r="Z3756"/>
  <c r="F3756"/>
  <c r="C3756"/>
  <c r="Z3755"/>
  <c r="F3755"/>
  <c r="C3755"/>
  <c r="Z3754"/>
  <c r="F3754"/>
  <c r="C3754"/>
  <c r="Z3753"/>
  <c r="F3753"/>
  <c r="C3753"/>
  <c r="Z3752"/>
  <c r="F3752"/>
  <c r="C3752"/>
  <c r="Z3751"/>
  <c r="F3751"/>
  <c r="C3751"/>
  <c r="Z3750"/>
  <c r="F3750"/>
  <c r="C3750"/>
  <c r="Z3749"/>
  <c r="F3749"/>
  <c r="C3749"/>
  <c r="Z3748"/>
  <c r="F3748"/>
  <c r="C3748"/>
  <c r="Z3747"/>
  <c r="F3747"/>
  <c r="C3747"/>
  <c r="Z3746"/>
  <c r="F3746"/>
  <c r="C3746"/>
  <c r="Z3745"/>
  <c r="F3745"/>
  <c r="C3745"/>
  <c r="Z3744"/>
  <c r="F3744"/>
  <c r="C3744"/>
  <c r="Z3743"/>
  <c r="F3743"/>
  <c r="C3743"/>
  <c r="Z3742"/>
  <c r="F3742"/>
  <c r="C3742"/>
  <c r="Z3741"/>
  <c r="F3741"/>
  <c r="C3741"/>
  <c r="Z3740"/>
  <c r="F3740"/>
  <c r="C3740"/>
  <c r="Z3739"/>
  <c r="F3739"/>
  <c r="C3739"/>
  <c r="Z3738"/>
  <c r="F3738"/>
  <c r="C3738"/>
  <c r="Z3737"/>
  <c r="F3737"/>
  <c r="C3737"/>
  <c r="Z3736"/>
  <c r="F3736"/>
  <c r="C3736"/>
  <c r="Z3735"/>
  <c r="F3735"/>
  <c r="C3735"/>
  <c r="Z3734"/>
  <c r="F3734"/>
  <c r="C3734"/>
  <c r="Z3733"/>
  <c r="F3733"/>
  <c r="C3733"/>
  <c r="Z3732"/>
  <c r="F3732"/>
  <c r="C3732"/>
  <c r="Z3731"/>
  <c r="F3731"/>
  <c r="C3731"/>
  <c r="Z3730"/>
  <c r="F3730"/>
  <c r="C3730"/>
  <c r="Z3729"/>
  <c r="F3729"/>
  <c r="C3729"/>
  <c r="Z3728"/>
  <c r="F3728"/>
  <c r="C3728"/>
  <c r="Z3727"/>
  <c r="F3727"/>
  <c r="C3727"/>
  <c r="Z3726"/>
  <c r="F3726"/>
  <c r="C3726"/>
  <c r="Z3725"/>
  <c r="F3725"/>
  <c r="C3725"/>
  <c r="Z3724"/>
  <c r="F3724"/>
  <c r="C3724"/>
  <c r="Z3723"/>
  <c r="F3723"/>
  <c r="C3723"/>
  <c r="Z3722"/>
  <c r="F3722"/>
  <c r="C3722"/>
  <c r="Z3721"/>
  <c r="F3721"/>
  <c r="C3721"/>
  <c r="Z3720"/>
  <c r="F3720"/>
  <c r="C3720"/>
  <c r="Z3719"/>
  <c r="F3719"/>
  <c r="C3719"/>
  <c r="Z3718"/>
  <c r="F3718"/>
  <c r="C3718"/>
  <c r="Z3717"/>
  <c r="F3717"/>
  <c r="C3717"/>
  <c r="Z3716"/>
  <c r="F3716"/>
  <c r="C3716"/>
  <c r="Z3715"/>
  <c r="F3715"/>
  <c r="C3715"/>
  <c r="Z3714"/>
  <c r="F3714"/>
  <c r="C3714"/>
  <c r="Z3713"/>
  <c r="F3713"/>
  <c r="C3713"/>
  <c r="Z3712"/>
  <c r="F3712"/>
  <c r="C3712"/>
  <c r="Z3711"/>
  <c r="F3711"/>
  <c r="C3711"/>
  <c r="Z3710"/>
  <c r="F3710"/>
  <c r="C3710"/>
  <c r="Z3709"/>
  <c r="F3709"/>
  <c r="C3709"/>
  <c r="Z3708"/>
  <c r="F3708"/>
  <c r="C3708"/>
  <c r="Z3707"/>
  <c r="F3707"/>
  <c r="C3707"/>
  <c r="Z3706"/>
  <c r="F3706"/>
  <c r="C3706"/>
  <c r="Z3705"/>
  <c r="F3705"/>
  <c r="C3705"/>
  <c r="Z3704"/>
  <c r="F3704"/>
  <c r="C3704"/>
  <c r="Z3703"/>
  <c r="F3703"/>
  <c r="C3703"/>
  <c r="Z3702"/>
  <c r="F3702"/>
  <c r="C3702"/>
  <c r="Z3701"/>
  <c r="F3701"/>
  <c r="C3701"/>
  <c r="Z3700"/>
  <c r="F3700"/>
  <c r="C3700"/>
  <c r="Z3699"/>
  <c r="F3699"/>
  <c r="C3699"/>
  <c r="Z3698"/>
  <c r="F3698"/>
  <c r="C3698"/>
  <c r="Z3697"/>
  <c r="F3697"/>
  <c r="C3697"/>
  <c r="Z3696"/>
  <c r="F3696"/>
  <c r="C3696"/>
  <c r="Z3695"/>
  <c r="F3695"/>
  <c r="C3695"/>
  <c r="Z3694"/>
  <c r="F3694"/>
  <c r="C3694"/>
  <c r="Z3693"/>
  <c r="F3693"/>
  <c r="C3693"/>
  <c r="Z3692"/>
  <c r="F3692"/>
  <c r="C3692"/>
  <c r="Z3691"/>
  <c r="F3691"/>
  <c r="C3691"/>
  <c r="Z3690"/>
  <c r="F3690"/>
  <c r="C3690"/>
  <c r="Z3689"/>
  <c r="F3689"/>
  <c r="C3689"/>
  <c r="Z3688"/>
  <c r="F3688"/>
  <c r="C3688"/>
  <c r="Z3687"/>
  <c r="F3687"/>
  <c r="C3687"/>
  <c r="Z3686"/>
  <c r="F3686"/>
  <c r="C3686"/>
  <c r="Z3685"/>
  <c r="F3685"/>
  <c r="C3685"/>
  <c r="Z3684"/>
  <c r="F3684"/>
  <c r="C3684"/>
  <c r="Z3683"/>
  <c r="F3683"/>
  <c r="C3683"/>
  <c r="Z3682"/>
  <c r="F3682"/>
  <c r="C3682"/>
  <c r="Z3681"/>
  <c r="F3681"/>
  <c r="C3681"/>
  <c r="Z3680"/>
  <c r="F3680"/>
  <c r="C3680"/>
  <c r="Z3679"/>
  <c r="F3679"/>
  <c r="C3679"/>
  <c r="Z3678"/>
  <c r="F3678"/>
  <c r="C3678"/>
  <c r="Z3677"/>
  <c r="F3677"/>
  <c r="C3677"/>
  <c r="Z3676"/>
  <c r="F3676"/>
  <c r="C3676"/>
  <c r="Z3675"/>
  <c r="F3675"/>
  <c r="C3675"/>
  <c r="Z3674"/>
  <c r="F3674"/>
  <c r="C3674"/>
  <c r="Z3673"/>
  <c r="F3673"/>
  <c r="C3673"/>
  <c r="Z3672"/>
  <c r="F3672"/>
  <c r="C3672"/>
  <c r="Z3671"/>
  <c r="F3671"/>
  <c r="C3671"/>
  <c r="Z3670"/>
  <c r="F3670"/>
  <c r="C3670"/>
  <c r="Z3669"/>
  <c r="F3669"/>
  <c r="C3669"/>
  <c r="Z3668"/>
  <c r="F3668"/>
  <c r="C3668"/>
  <c r="Z3667"/>
  <c r="F3667"/>
  <c r="C3667"/>
  <c r="Z3666"/>
  <c r="F3666"/>
  <c r="C3666"/>
  <c r="Z3665"/>
  <c r="F3665"/>
  <c r="C3665"/>
  <c r="Z3664"/>
  <c r="F3664"/>
  <c r="C3664"/>
  <c r="Z3663"/>
  <c r="F3663"/>
  <c r="C3663"/>
  <c r="Z3662"/>
  <c r="F3662"/>
  <c r="C3662"/>
  <c r="Z3661"/>
  <c r="F3661"/>
  <c r="C3661"/>
  <c r="Z3660"/>
  <c r="F3660"/>
  <c r="C3660"/>
  <c r="Z3659"/>
  <c r="F3659"/>
  <c r="C3659"/>
  <c r="Z3658"/>
  <c r="F3658"/>
  <c r="C3658"/>
  <c r="Z3657"/>
  <c r="F3657"/>
  <c r="C3657"/>
  <c r="Z3656"/>
  <c r="F3656"/>
  <c r="C3656"/>
  <c r="Z3655"/>
  <c r="F3655"/>
  <c r="C3655"/>
  <c r="Z3654"/>
  <c r="F3654"/>
  <c r="C3654"/>
  <c r="Z3653"/>
  <c r="F3653"/>
  <c r="C3653"/>
  <c r="Z3652"/>
  <c r="F3652"/>
  <c r="C3652"/>
  <c r="Z3651"/>
  <c r="F3651"/>
  <c r="C3651"/>
  <c r="Z3650"/>
  <c r="F3650"/>
  <c r="C3650"/>
  <c r="Z3649"/>
  <c r="F3649"/>
  <c r="C3649"/>
  <c r="Z3648"/>
  <c r="F3648"/>
  <c r="C3648"/>
  <c r="Z3647"/>
  <c r="F3647"/>
  <c r="C3647"/>
  <c r="Z3646"/>
  <c r="F3646"/>
  <c r="C3646"/>
  <c r="Z3645"/>
  <c r="F3645"/>
  <c r="C3645"/>
  <c r="Z3644"/>
  <c r="F3644"/>
  <c r="C3644"/>
  <c r="Z3643"/>
  <c r="F3643"/>
  <c r="C3643"/>
  <c r="Z3642"/>
  <c r="F3642"/>
  <c r="C3642"/>
  <c r="Z3641"/>
  <c r="F3641"/>
  <c r="C3641"/>
  <c r="Z3640"/>
  <c r="F3640"/>
  <c r="C3640"/>
  <c r="Z3639"/>
  <c r="F3639"/>
  <c r="C3639"/>
  <c r="Z3638"/>
  <c r="F3638"/>
  <c r="C3638"/>
  <c r="Z3637"/>
  <c r="F3637"/>
  <c r="C3637"/>
  <c r="Z3636"/>
  <c r="F3636"/>
  <c r="C3636"/>
  <c r="Z3635"/>
  <c r="F3635"/>
  <c r="C3635"/>
  <c r="Z3634"/>
  <c r="F3634"/>
  <c r="C3634"/>
  <c r="Z3633"/>
  <c r="F3633"/>
  <c r="C3633"/>
  <c r="Z3632"/>
  <c r="F3632"/>
  <c r="C3632"/>
  <c r="Z3631"/>
  <c r="F3631"/>
  <c r="C3631"/>
  <c r="Z3630"/>
  <c r="F3630"/>
  <c r="C3630"/>
  <c r="Z3629"/>
  <c r="F3629"/>
  <c r="C3629"/>
  <c r="Z3628"/>
  <c r="F3628"/>
  <c r="C3628"/>
  <c r="Z3627"/>
  <c r="F3627"/>
  <c r="C3627"/>
  <c r="Z3626"/>
  <c r="F3626"/>
  <c r="C3626"/>
  <c r="Z3625"/>
  <c r="F3625"/>
  <c r="C3625"/>
  <c r="Z3624"/>
  <c r="F3624"/>
  <c r="C3624"/>
  <c r="Z3623"/>
  <c r="F3623"/>
  <c r="C3623"/>
  <c r="Z3622"/>
  <c r="F3622"/>
  <c r="C3622"/>
  <c r="Z3621"/>
  <c r="F3621"/>
  <c r="C3621"/>
  <c r="Z3620"/>
  <c r="F3620"/>
  <c r="C3620"/>
  <c r="F3618"/>
  <c r="C3618"/>
  <c r="F3617"/>
  <c r="C3617"/>
  <c r="F3616"/>
  <c r="C3616"/>
  <c r="F3615"/>
  <c r="C3615"/>
  <c r="F3614"/>
  <c r="C3614"/>
  <c r="F3613"/>
  <c r="C3613"/>
  <c r="F3612"/>
  <c r="C3612"/>
  <c r="F3611"/>
  <c r="C3611"/>
  <c r="F3610"/>
  <c r="C3610"/>
  <c r="F3609"/>
  <c r="C3609"/>
  <c r="F3608"/>
  <c r="C3608"/>
  <c r="F3607"/>
  <c r="C3607"/>
  <c r="F3606"/>
  <c r="C3606"/>
  <c r="F3605"/>
  <c r="C3605"/>
  <c r="F3604"/>
  <c r="C3604"/>
  <c r="F3603"/>
  <c r="C3603"/>
  <c r="F3602"/>
  <c r="C3602"/>
  <c r="F3601"/>
  <c r="C3601"/>
  <c r="F3600"/>
  <c r="C3600"/>
  <c r="F3599"/>
  <c r="C3599"/>
  <c r="F3598"/>
  <c r="C3598"/>
  <c r="F3597"/>
  <c r="C3597"/>
  <c r="F3596"/>
  <c r="C3596"/>
  <c r="F3595"/>
  <c r="C3595"/>
  <c r="F3594"/>
  <c r="C3594"/>
  <c r="F3593"/>
  <c r="C3593"/>
  <c r="F3592"/>
  <c r="C3592"/>
  <c r="F3591"/>
  <c r="C3591"/>
  <c r="F3590"/>
  <c r="C3590"/>
  <c r="F3589"/>
  <c r="C3589"/>
  <c r="F3588"/>
  <c r="C3588"/>
  <c r="F3587"/>
  <c r="C3587"/>
  <c r="F3586"/>
  <c r="C3586"/>
  <c r="F3585"/>
  <c r="C3585"/>
  <c r="F3584"/>
  <c r="C3584"/>
  <c r="F3583"/>
  <c r="C3583"/>
  <c r="F3582"/>
  <c r="C3582"/>
  <c r="F3581"/>
  <c r="C3581"/>
  <c r="F3580"/>
  <c r="C3580"/>
  <c r="F3579"/>
  <c r="C3579"/>
  <c r="F3578"/>
  <c r="C3578"/>
  <c r="F3577"/>
  <c r="C3577"/>
  <c r="F3576"/>
  <c r="C3576"/>
  <c r="F3575"/>
  <c r="C3575"/>
  <c r="F3574"/>
  <c r="C3574"/>
  <c r="F3573"/>
  <c r="C3573"/>
  <c r="F3572"/>
  <c r="C3572"/>
  <c r="F3571"/>
  <c r="C3571"/>
  <c r="F3570"/>
  <c r="C3570"/>
  <c r="F3569"/>
  <c r="C3569"/>
  <c r="F3568"/>
  <c r="C3568"/>
  <c r="F3567"/>
  <c r="C3567"/>
  <c r="F3566"/>
  <c r="C3566"/>
  <c r="F3565"/>
  <c r="C3565"/>
  <c r="F3564"/>
  <c r="C3564"/>
  <c r="F3563"/>
  <c r="C3563"/>
  <c r="F3562"/>
  <c r="C3562"/>
  <c r="F3561"/>
  <c r="C3561"/>
  <c r="F3560"/>
  <c r="C3560"/>
  <c r="F3559"/>
  <c r="C3559"/>
  <c r="F3558"/>
  <c r="C3558"/>
  <c r="F3557"/>
  <c r="C3557"/>
  <c r="F3556"/>
  <c r="C3556"/>
  <c r="F3555"/>
  <c r="C3555"/>
  <c r="F3554"/>
  <c r="C3554"/>
  <c r="F3553"/>
  <c r="C3553"/>
  <c r="F3552"/>
  <c r="C3552"/>
  <c r="F3551"/>
  <c r="C3551"/>
  <c r="F3550"/>
  <c r="C3550"/>
  <c r="F3549"/>
  <c r="C3549"/>
  <c r="F3548"/>
  <c r="C3548"/>
  <c r="F3547"/>
  <c r="C3547"/>
  <c r="F3546"/>
  <c r="C3546"/>
  <c r="F3545"/>
  <c r="C3545"/>
  <c r="F3544"/>
  <c r="C3544"/>
  <c r="F3543"/>
  <c r="C3543"/>
  <c r="F3542"/>
  <c r="C3542"/>
  <c r="F3541"/>
  <c r="C3541"/>
  <c r="F3540"/>
  <c r="C3540"/>
  <c r="F3539"/>
  <c r="C3539"/>
  <c r="F3538"/>
  <c r="C3538"/>
  <c r="F3537"/>
  <c r="C3537"/>
  <c r="F3536"/>
  <c r="C3536"/>
  <c r="F3535"/>
  <c r="C3535"/>
  <c r="F3534"/>
  <c r="C3534"/>
  <c r="F3533"/>
  <c r="C3533"/>
  <c r="F3532"/>
  <c r="C3532"/>
  <c r="F3531"/>
  <c r="C3531"/>
  <c r="F3530"/>
  <c r="C3530"/>
  <c r="F3529"/>
  <c r="C3529"/>
  <c r="F3528"/>
  <c r="C3528"/>
  <c r="F3527"/>
  <c r="C3527"/>
  <c r="F3526"/>
  <c r="C3526"/>
  <c r="F3525"/>
  <c r="C3525"/>
  <c r="F3524"/>
  <c r="C3524"/>
  <c r="F3523"/>
  <c r="C3523"/>
  <c r="F3522"/>
  <c r="C3522"/>
  <c r="F3521"/>
  <c r="C3521"/>
  <c r="F3520"/>
  <c r="C3520"/>
  <c r="F3519"/>
  <c r="C3519"/>
  <c r="F3518"/>
  <c r="C3518"/>
  <c r="F3517"/>
  <c r="C3517"/>
  <c r="F3516"/>
  <c r="C3516"/>
  <c r="F3515"/>
  <c r="C3515"/>
  <c r="F3514"/>
  <c r="C3514"/>
  <c r="F3513"/>
  <c r="C3513"/>
  <c r="F3512"/>
  <c r="C3512"/>
  <c r="F3511"/>
  <c r="C3511"/>
  <c r="F3510"/>
  <c r="C3510"/>
  <c r="F3509"/>
  <c r="C3509"/>
  <c r="F3508"/>
  <c r="C3508"/>
  <c r="F3507"/>
  <c r="C3507"/>
  <c r="F3506"/>
  <c r="C3506"/>
  <c r="F3505"/>
  <c r="C3505"/>
  <c r="F3504"/>
  <c r="C3504"/>
  <c r="F3503"/>
  <c r="C3503"/>
  <c r="F3502"/>
  <c r="C3502"/>
  <c r="F3501"/>
  <c r="C3501"/>
  <c r="F3500"/>
  <c r="C3500"/>
  <c r="F3499"/>
  <c r="C3499"/>
  <c r="F3498"/>
  <c r="C3498"/>
  <c r="F3497"/>
  <c r="C3497"/>
  <c r="F3496"/>
  <c r="C3496"/>
  <c r="F3495"/>
  <c r="C3495"/>
  <c r="F3494"/>
  <c r="C3494"/>
  <c r="F3493"/>
  <c r="C3493"/>
  <c r="F3492"/>
  <c r="C3492"/>
  <c r="F3491"/>
  <c r="C3491"/>
  <c r="F3490"/>
  <c r="C3490"/>
  <c r="F3489"/>
  <c r="C3489"/>
  <c r="F3488"/>
  <c r="C3488"/>
  <c r="F3487"/>
  <c r="C3487"/>
  <c r="F3486"/>
  <c r="C3486"/>
  <c r="F3485"/>
  <c r="C3485"/>
  <c r="F3484"/>
  <c r="C3484"/>
  <c r="F3483"/>
  <c r="C3483"/>
  <c r="F3482"/>
  <c r="C3482"/>
  <c r="F3481"/>
  <c r="C3481"/>
  <c r="F3480"/>
  <c r="C3480"/>
  <c r="F3479"/>
  <c r="C3479"/>
  <c r="F3478"/>
  <c r="C3478"/>
  <c r="F3477"/>
  <c r="C3477"/>
  <c r="F3476"/>
  <c r="C3476"/>
  <c r="F3475"/>
  <c r="C3475"/>
  <c r="F3474"/>
  <c r="C3474"/>
  <c r="F3473"/>
  <c r="C3473"/>
  <c r="F3472"/>
  <c r="C3472"/>
  <c r="F3471"/>
  <c r="C3471"/>
  <c r="F3470"/>
  <c r="C3470"/>
  <c r="F3469"/>
  <c r="C3469"/>
  <c r="F3468"/>
  <c r="C3468"/>
  <c r="F3467"/>
  <c r="C3467"/>
  <c r="F3466"/>
  <c r="C3466"/>
  <c r="F3465"/>
  <c r="C3465"/>
  <c r="F3464"/>
  <c r="C3464"/>
  <c r="F3463"/>
  <c r="C3463"/>
  <c r="F3462"/>
  <c r="C3462"/>
  <c r="F3461"/>
  <c r="C3461"/>
  <c r="F3460"/>
  <c r="C3460"/>
  <c r="F3459"/>
  <c r="C3459"/>
  <c r="F3458"/>
  <c r="C3458"/>
  <c r="F3457"/>
  <c r="C3457"/>
  <c r="F3456"/>
  <c r="C3456"/>
  <c r="F3455"/>
  <c r="C3455"/>
  <c r="F3454"/>
  <c r="C3454"/>
  <c r="F3453"/>
  <c r="C3453"/>
  <c r="F3452"/>
  <c r="C3452"/>
  <c r="F3451"/>
  <c r="C3451"/>
  <c r="F3450"/>
  <c r="C3450"/>
  <c r="F3449"/>
  <c r="C3449"/>
  <c r="F3448"/>
  <c r="C3448"/>
  <c r="F3447"/>
  <c r="C3447"/>
  <c r="F3446"/>
  <c r="C3446"/>
  <c r="F3445"/>
  <c r="C3445"/>
  <c r="F3444"/>
  <c r="C3444"/>
  <c r="F3443"/>
  <c r="C3443"/>
  <c r="F3442"/>
  <c r="C3442"/>
  <c r="F3441"/>
  <c r="C3441"/>
  <c r="F3440"/>
  <c r="C3440"/>
  <c r="F3439"/>
  <c r="C3439"/>
  <c r="F3438"/>
  <c r="C3438"/>
  <c r="F3437"/>
  <c r="C3437"/>
  <c r="F3436"/>
  <c r="C3436"/>
  <c r="F3435"/>
  <c r="C3435"/>
  <c r="F3434"/>
  <c r="C3434"/>
  <c r="F3433"/>
  <c r="C3433"/>
  <c r="F3432"/>
  <c r="C3432"/>
  <c r="F3431"/>
  <c r="C3431"/>
  <c r="F3430"/>
  <c r="C3430"/>
  <c r="F3429"/>
  <c r="C3429"/>
  <c r="F3428"/>
  <c r="C3428"/>
  <c r="F3427"/>
  <c r="C3427"/>
  <c r="F3426"/>
  <c r="C3426"/>
  <c r="F3425"/>
  <c r="C3425"/>
  <c r="F3424"/>
  <c r="C3424"/>
  <c r="F3423"/>
  <c r="C3423"/>
  <c r="F3422"/>
  <c r="C3422"/>
  <c r="F3421"/>
  <c r="C3421"/>
  <c r="F3420"/>
  <c r="C3420"/>
  <c r="F3419"/>
  <c r="C3419"/>
  <c r="F3417"/>
  <c r="C3417"/>
  <c r="F3416"/>
  <c r="C3416"/>
  <c r="F3415"/>
  <c r="C3415"/>
  <c r="F3414"/>
  <c r="C3414"/>
  <c r="F3413"/>
  <c r="C3413"/>
  <c r="F3412"/>
  <c r="C3412"/>
  <c r="F3411"/>
  <c r="C3411"/>
  <c r="F3410"/>
  <c r="C3410"/>
  <c r="F3409"/>
  <c r="C3409"/>
  <c r="F3408"/>
  <c r="C3408"/>
  <c r="F3407"/>
  <c r="C3407"/>
  <c r="F3406"/>
  <c r="C3406"/>
  <c r="F3405"/>
  <c r="C3405"/>
  <c r="F3404"/>
  <c r="C3404"/>
  <c r="F3403"/>
  <c r="C3403"/>
  <c r="F3402"/>
  <c r="C3402"/>
  <c r="F3401"/>
  <c r="C3401"/>
  <c r="F3400"/>
  <c r="C3400"/>
  <c r="F3399"/>
  <c r="C3399"/>
  <c r="F3398"/>
  <c r="C3398"/>
  <c r="F3397"/>
  <c r="C3397"/>
  <c r="F3396"/>
  <c r="C3396"/>
  <c r="F3395"/>
  <c r="C3395"/>
  <c r="F3394"/>
  <c r="C3394"/>
  <c r="F3393"/>
  <c r="C3393"/>
  <c r="F3392"/>
  <c r="C3392"/>
  <c r="F3391"/>
  <c r="C3391"/>
  <c r="F3390"/>
  <c r="C3390"/>
  <c r="F3389"/>
  <c r="C3389"/>
  <c r="F3388"/>
  <c r="C3388"/>
  <c r="F3387"/>
  <c r="C3387"/>
  <c r="F3386"/>
  <c r="C3386"/>
  <c r="F3385"/>
  <c r="C3385"/>
  <c r="F3384"/>
  <c r="C3384"/>
  <c r="F3383"/>
  <c r="C3383"/>
  <c r="F3382"/>
  <c r="C3382"/>
  <c r="F3381"/>
  <c r="C3381"/>
  <c r="F3380"/>
  <c r="C3380"/>
  <c r="F3379"/>
  <c r="C3379"/>
  <c r="F3378"/>
  <c r="C3378"/>
  <c r="F3377"/>
  <c r="C3377"/>
  <c r="F3376"/>
  <c r="C3376"/>
  <c r="F3375"/>
  <c r="C3375"/>
  <c r="F3374"/>
  <c r="C3374"/>
  <c r="F3373"/>
  <c r="C3373"/>
  <c r="F3372"/>
  <c r="C3372"/>
  <c r="F3371"/>
  <c r="C3371"/>
  <c r="F3370"/>
  <c r="C3370"/>
  <c r="F3369"/>
  <c r="C3369"/>
  <c r="F3368"/>
  <c r="C3368"/>
  <c r="F3367"/>
  <c r="C3367"/>
  <c r="F3366"/>
  <c r="C3366"/>
  <c r="F3365"/>
  <c r="C3365"/>
  <c r="F3364"/>
  <c r="C3364"/>
  <c r="F3363"/>
  <c r="C3363"/>
  <c r="F3362"/>
  <c r="C3362"/>
  <c r="F3361"/>
  <c r="C3361"/>
  <c r="F3360"/>
  <c r="C3360"/>
  <c r="F3359"/>
  <c r="C3359"/>
  <c r="F3358"/>
  <c r="C3358"/>
  <c r="F3357"/>
  <c r="C3357"/>
  <c r="F3356"/>
  <c r="C3356"/>
  <c r="F3355"/>
  <c r="C3355"/>
  <c r="F3354"/>
  <c r="C3354"/>
  <c r="F3353"/>
  <c r="C3353"/>
  <c r="F3352"/>
  <c r="C3352"/>
  <c r="F3351"/>
  <c r="C3351"/>
  <c r="F3350"/>
  <c r="C3350"/>
  <c r="F3349"/>
  <c r="C3349"/>
  <c r="F3348"/>
  <c r="C3348"/>
  <c r="F3347"/>
  <c r="C3347"/>
  <c r="F3346"/>
  <c r="C3346"/>
  <c r="F3345"/>
  <c r="C3345"/>
  <c r="F3344"/>
  <c r="C3344"/>
  <c r="F3343"/>
  <c r="C3343"/>
  <c r="F3342"/>
  <c r="C3342"/>
  <c r="F3341"/>
  <c r="C3341"/>
  <c r="F3340"/>
  <c r="C3340"/>
  <c r="F3339"/>
  <c r="C3339"/>
  <c r="F3338"/>
  <c r="C3338"/>
  <c r="F3337"/>
  <c r="C3337"/>
  <c r="F3336"/>
  <c r="C3336"/>
  <c r="F3335"/>
  <c r="C3335"/>
  <c r="F3334"/>
  <c r="C3334"/>
  <c r="F3333"/>
  <c r="C3333"/>
  <c r="F3332"/>
  <c r="C3332"/>
  <c r="F3331"/>
  <c r="C3331"/>
  <c r="F3330"/>
  <c r="C3330"/>
  <c r="F3329"/>
  <c r="C3329"/>
  <c r="F3328"/>
  <c r="C3328"/>
  <c r="F3327"/>
  <c r="C3327"/>
  <c r="F3326"/>
  <c r="C3326"/>
  <c r="F3325"/>
  <c r="C3325"/>
  <c r="F3324"/>
  <c r="C3324"/>
  <c r="F3323"/>
  <c r="C3323"/>
  <c r="F3322"/>
  <c r="C3322"/>
  <c r="F3321"/>
  <c r="C3321"/>
  <c r="F3320"/>
  <c r="C3320"/>
  <c r="F3319"/>
  <c r="C3319"/>
  <c r="F3318"/>
  <c r="C3318"/>
  <c r="F3317"/>
  <c r="C3317"/>
  <c r="F3316"/>
  <c r="C3316"/>
  <c r="F3315"/>
  <c r="C3315"/>
  <c r="F3314"/>
  <c r="C3314"/>
  <c r="F3313"/>
  <c r="C3313"/>
  <c r="F3312"/>
  <c r="C3312"/>
  <c r="F3311"/>
  <c r="C3311"/>
  <c r="F3310"/>
  <c r="C3310"/>
  <c r="F3309"/>
  <c r="C3309"/>
  <c r="F3308"/>
  <c r="C3308"/>
  <c r="F3307"/>
  <c r="C3307"/>
  <c r="F3306"/>
  <c r="C3306"/>
  <c r="F3305"/>
  <c r="C3305"/>
  <c r="F3304"/>
  <c r="C3304"/>
  <c r="F3303"/>
  <c r="C3303"/>
  <c r="F3302"/>
  <c r="C3302"/>
  <c r="F3301"/>
  <c r="C3301"/>
  <c r="F3300"/>
  <c r="C3300"/>
  <c r="F3299"/>
  <c r="C3299"/>
  <c r="F3298"/>
  <c r="C3298"/>
  <c r="F3297"/>
  <c r="C3297"/>
  <c r="F3296"/>
  <c r="C3296"/>
  <c r="F3295"/>
  <c r="C3295"/>
  <c r="F3294"/>
  <c r="C3294"/>
  <c r="F3293"/>
  <c r="C3293"/>
  <c r="F3292"/>
  <c r="C3292"/>
  <c r="F3291"/>
  <c r="C3291"/>
  <c r="F3290"/>
  <c r="C3290"/>
  <c r="F3289"/>
  <c r="C3289"/>
  <c r="F3288"/>
  <c r="C3288"/>
  <c r="F3287"/>
  <c r="C3287"/>
  <c r="F3286"/>
  <c r="C3286"/>
  <c r="F3285"/>
  <c r="C3285"/>
  <c r="F3284"/>
  <c r="C3284"/>
  <c r="F3283"/>
  <c r="C3283"/>
  <c r="F3282"/>
  <c r="C3282"/>
  <c r="F3281"/>
  <c r="C3281"/>
  <c r="F3280"/>
  <c r="C3280"/>
  <c r="F3279"/>
  <c r="C3279"/>
  <c r="F3278"/>
  <c r="C3278"/>
  <c r="F3277"/>
  <c r="C3277"/>
  <c r="F3276"/>
  <c r="C3276"/>
  <c r="F3275"/>
  <c r="C3275"/>
  <c r="F3274"/>
  <c r="C3274"/>
  <c r="F3273"/>
  <c r="C3273"/>
  <c r="F3272"/>
  <c r="C3272"/>
  <c r="F3271"/>
  <c r="C3271"/>
  <c r="F3270"/>
  <c r="C3270"/>
  <c r="F3269"/>
  <c r="C3269"/>
  <c r="F3268"/>
  <c r="C3268"/>
  <c r="F3267"/>
  <c r="C3267"/>
  <c r="F3266"/>
  <c r="C3266"/>
  <c r="F3265"/>
  <c r="C3265"/>
  <c r="F3264"/>
  <c r="C3264"/>
  <c r="F3263"/>
  <c r="C3263"/>
  <c r="F3262"/>
  <c r="C3262"/>
  <c r="F3261"/>
  <c r="C3261"/>
  <c r="F3260"/>
  <c r="C3260"/>
  <c r="F3259"/>
  <c r="C3259"/>
  <c r="F3258"/>
  <c r="C3258"/>
  <c r="F3257"/>
  <c r="C3257"/>
  <c r="F3256"/>
  <c r="C3256"/>
  <c r="F3255"/>
  <c r="C3255"/>
  <c r="F3254"/>
  <c r="C3254"/>
  <c r="F3253"/>
  <c r="C3253"/>
  <c r="F3252"/>
  <c r="C3252"/>
  <c r="F3251"/>
  <c r="C3251"/>
  <c r="F3250"/>
  <c r="C3250"/>
  <c r="F3249"/>
  <c r="C3249"/>
  <c r="F3248"/>
  <c r="C3248"/>
  <c r="F3247"/>
  <c r="C3247"/>
  <c r="F3246"/>
  <c r="C3246"/>
  <c r="F3245"/>
  <c r="C3245"/>
  <c r="F3244"/>
  <c r="C3244"/>
  <c r="F3243"/>
  <c r="C3243"/>
  <c r="F3242"/>
  <c r="C3242"/>
  <c r="F3241"/>
  <c r="C3241"/>
  <c r="F3240"/>
  <c r="C3240"/>
  <c r="F3239"/>
  <c r="C3239"/>
  <c r="F3238"/>
  <c r="C3238"/>
  <c r="F3237"/>
  <c r="C3237"/>
  <c r="F3236"/>
  <c r="C3236"/>
  <c r="F3235"/>
  <c r="C3235"/>
  <c r="F3234"/>
  <c r="C3234"/>
  <c r="F3233"/>
  <c r="C3233"/>
  <c r="F3232"/>
  <c r="C3232"/>
  <c r="F3231"/>
  <c r="C3231"/>
  <c r="F3230"/>
  <c r="C3230"/>
  <c r="F3229"/>
  <c r="C3229"/>
  <c r="F3228"/>
  <c r="C3228"/>
  <c r="F3227"/>
  <c r="C3227"/>
  <c r="F3226"/>
  <c r="C3226"/>
  <c r="F3225"/>
  <c r="C3225"/>
  <c r="F3224"/>
  <c r="C3224"/>
  <c r="F3223"/>
  <c r="C3223"/>
  <c r="F3222"/>
  <c r="C3222"/>
  <c r="F3221"/>
  <c r="C3221"/>
  <c r="F3220"/>
  <c r="C3220"/>
  <c r="F3219"/>
  <c r="C3219"/>
  <c r="F3218"/>
  <c r="C3218"/>
  <c r="Z3217"/>
  <c r="F3217"/>
  <c r="C3217"/>
  <c r="Z3216"/>
  <c r="F3216"/>
  <c r="C3216"/>
  <c r="Z3215"/>
  <c r="F3215"/>
  <c r="C3215"/>
  <c r="Z3214"/>
  <c r="F3214"/>
  <c r="C3214"/>
  <c r="Z3213"/>
  <c r="F3213"/>
  <c r="C3213"/>
  <c r="Z3212"/>
  <c r="F3212"/>
  <c r="C3212"/>
  <c r="Z3211"/>
  <c r="F3211"/>
  <c r="C3211"/>
  <c r="Z3210"/>
  <c r="F3210"/>
  <c r="C3210"/>
  <c r="Z3209"/>
  <c r="F3209"/>
  <c r="C3209"/>
  <c r="Z3208"/>
  <c r="F3208"/>
  <c r="C3208"/>
  <c r="Z3207"/>
  <c r="F3207"/>
  <c r="C3207"/>
  <c r="Z3206"/>
  <c r="F3206"/>
  <c r="C3206"/>
  <c r="Z3205"/>
  <c r="F3205"/>
  <c r="C3205"/>
  <c r="Z3204"/>
  <c r="F3204"/>
  <c r="C3204"/>
  <c r="Z3203"/>
  <c r="F3203"/>
  <c r="C3203"/>
  <c r="Z3202"/>
  <c r="F3202"/>
  <c r="C3202"/>
  <c r="Z3201"/>
  <c r="F3201"/>
  <c r="C3201"/>
  <c r="Z3200"/>
  <c r="F3200"/>
  <c r="C3200"/>
  <c r="Z3199"/>
  <c r="F3199"/>
  <c r="C3199"/>
  <c r="Z3198"/>
  <c r="F3198"/>
  <c r="C3198"/>
  <c r="Z3197"/>
  <c r="F3197"/>
  <c r="C3197"/>
  <c r="Z3196"/>
  <c r="F3196"/>
  <c r="C3196"/>
  <c r="Z3195"/>
  <c r="F3195"/>
  <c r="C3195"/>
  <c r="Z3194"/>
  <c r="F3194"/>
  <c r="C3194"/>
  <c r="Z3193"/>
  <c r="F3193"/>
  <c r="C3193"/>
  <c r="Z3192"/>
  <c r="F3192"/>
  <c r="C3192"/>
  <c r="Z3191"/>
  <c r="F3191"/>
  <c r="C3191"/>
  <c r="Z3190"/>
  <c r="F3190"/>
  <c r="C3190"/>
  <c r="Z3189"/>
  <c r="F3189"/>
  <c r="C3189"/>
  <c r="Z3188"/>
  <c r="F3188"/>
  <c r="C3188"/>
  <c r="Z3187"/>
  <c r="F3187"/>
  <c r="C3187"/>
  <c r="Z3186"/>
  <c r="F3186"/>
  <c r="C3186"/>
  <c r="Z3185"/>
  <c r="F3185"/>
  <c r="C3185"/>
  <c r="Z3184"/>
  <c r="F3184"/>
  <c r="C3184"/>
  <c r="Z3183"/>
  <c r="F3183"/>
  <c r="C3183"/>
  <c r="Z3182"/>
  <c r="F3182"/>
  <c r="C3182"/>
  <c r="Z3181"/>
  <c r="F3181"/>
  <c r="C3181"/>
  <c r="Z3180"/>
  <c r="F3180"/>
  <c r="C3180"/>
  <c r="Z3179"/>
  <c r="F3179"/>
  <c r="C3179"/>
  <c r="Z3178"/>
  <c r="F3178"/>
  <c r="C3178"/>
  <c r="Z3177"/>
  <c r="F3177"/>
  <c r="C3177"/>
  <c r="Z3176"/>
  <c r="F3176"/>
  <c r="C3176"/>
  <c r="Z3175"/>
  <c r="F3175"/>
  <c r="C3175"/>
  <c r="Z3174"/>
  <c r="F3174"/>
  <c r="C3174"/>
  <c r="Z3173"/>
  <c r="F3173"/>
  <c r="C3173"/>
  <c r="Z3172"/>
  <c r="F3172"/>
  <c r="C3172"/>
  <c r="Z3171"/>
  <c r="F3171"/>
  <c r="C3171"/>
  <c r="Z3170"/>
  <c r="F3170"/>
  <c r="C3170"/>
  <c r="Z3169"/>
  <c r="F3169"/>
  <c r="C3169"/>
  <c r="Z3168"/>
  <c r="F3168"/>
  <c r="C3168"/>
  <c r="Z3167"/>
  <c r="F3167"/>
  <c r="C3167"/>
  <c r="Z3166"/>
  <c r="F3166"/>
  <c r="C3166"/>
  <c r="Z3165"/>
  <c r="F3165"/>
  <c r="C3165"/>
  <c r="Z3164"/>
  <c r="F3164"/>
  <c r="C3164"/>
  <c r="Z3163"/>
  <c r="F3163"/>
  <c r="C3163"/>
  <c r="Z3162"/>
  <c r="F3162"/>
  <c r="C3162"/>
  <c r="Z3161"/>
  <c r="F3161"/>
  <c r="C3161"/>
  <c r="Z3160"/>
  <c r="F3160"/>
  <c r="C3160"/>
  <c r="Z3159"/>
  <c r="F3159"/>
  <c r="C3159"/>
  <c r="Z3158"/>
  <c r="F3158"/>
  <c r="C3158"/>
  <c r="Z3157"/>
  <c r="F3157"/>
  <c r="C3157"/>
  <c r="Z3156"/>
  <c r="F3156"/>
  <c r="C3156"/>
  <c r="Z3155"/>
  <c r="F3155"/>
  <c r="C3155"/>
  <c r="Z3154"/>
  <c r="F3154"/>
  <c r="C3154"/>
  <c r="Z3153"/>
  <c r="F3153"/>
  <c r="C3153"/>
  <c r="Z3152"/>
  <c r="F3152"/>
  <c r="C3152"/>
  <c r="Z3151"/>
  <c r="F3151"/>
  <c r="C3151"/>
  <c r="Z3150"/>
  <c r="F3150"/>
  <c r="C3150"/>
  <c r="Z3149"/>
  <c r="F3149"/>
  <c r="C3149"/>
  <c r="Z3148"/>
  <c r="F3148"/>
  <c r="C3148"/>
  <c r="Z3147"/>
  <c r="F3147"/>
  <c r="C3147"/>
  <c r="Z3146"/>
  <c r="F3146"/>
  <c r="C3146"/>
  <c r="Z3145"/>
  <c r="F3145"/>
  <c r="C3145"/>
  <c r="Z3144"/>
  <c r="F3144"/>
  <c r="C3144"/>
  <c r="Z3143"/>
  <c r="F3143"/>
  <c r="C3143"/>
  <c r="Z3142"/>
  <c r="F3142"/>
  <c r="C3142"/>
  <c r="Z3141"/>
  <c r="F3141"/>
  <c r="C3141"/>
  <c r="Z3140"/>
  <c r="F3140"/>
  <c r="C3140"/>
  <c r="Z3139"/>
  <c r="F3139"/>
  <c r="C3139"/>
  <c r="Z3138"/>
  <c r="F3138"/>
  <c r="C3138"/>
  <c r="Z3137"/>
  <c r="F3137"/>
  <c r="C3137"/>
  <c r="Z3136"/>
  <c r="F3136"/>
  <c r="C3136"/>
  <c r="Z3135"/>
  <c r="F3135"/>
  <c r="C3135"/>
  <c r="Z3134"/>
  <c r="F3134"/>
  <c r="C3134"/>
  <c r="Z3133"/>
  <c r="F3133"/>
  <c r="C3133"/>
  <c r="Z3132"/>
  <c r="F3132"/>
  <c r="C3132"/>
  <c r="Z3131"/>
  <c r="F3131"/>
  <c r="C3131"/>
  <c r="Z3130"/>
  <c r="F3130"/>
  <c r="C3130"/>
  <c r="Z3129"/>
  <c r="F3129"/>
  <c r="C3129"/>
  <c r="Z3128"/>
  <c r="F3128"/>
  <c r="C3128"/>
  <c r="Z3127"/>
  <c r="F3127"/>
  <c r="C3127"/>
  <c r="Z3126"/>
  <c r="F3126"/>
  <c r="C3126"/>
  <c r="Z3125"/>
  <c r="F3125"/>
  <c r="C3125"/>
  <c r="Z3124"/>
  <c r="F3124"/>
  <c r="C3124"/>
  <c r="Z3123"/>
  <c r="F3123"/>
  <c r="C3123"/>
  <c r="Z3122"/>
  <c r="F3122"/>
  <c r="C3122"/>
  <c r="Z3121"/>
  <c r="F3121"/>
  <c r="C3121"/>
  <c r="Z3120"/>
  <c r="F3120"/>
  <c r="C3120"/>
  <c r="Z3119"/>
  <c r="F3119"/>
  <c r="C3119"/>
  <c r="Z3118"/>
  <c r="F3118"/>
  <c r="C3118"/>
  <c r="Z3117"/>
  <c r="F3117"/>
  <c r="C3117"/>
  <c r="Z3116"/>
  <c r="F3116"/>
  <c r="C3116"/>
  <c r="Z3115"/>
  <c r="F3115"/>
  <c r="C3115"/>
  <c r="Z3114"/>
  <c r="F3114"/>
  <c r="C3114"/>
  <c r="Z3113"/>
  <c r="F3113"/>
  <c r="C3113"/>
  <c r="Z3112"/>
  <c r="F3112"/>
  <c r="C3112"/>
  <c r="Z3111"/>
  <c r="F3111"/>
  <c r="C3111"/>
  <c r="Z3110"/>
  <c r="F3110"/>
  <c r="C3110"/>
  <c r="Z3109"/>
  <c r="F3109"/>
  <c r="C3109"/>
  <c r="Z3108"/>
  <c r="F3108"/>
  <c r="C3108"/>
  <c r="Z3107"/>
  <c r="F3107"/>
  <c r="C3107"/>
  <c r="Z3106"/>
  <c r="F3106"/>
  <c r="C3106"/>
  <c r="Z3105"/>
  <c r="F3105"/>
  <c r="C3105"/>
  <c r="Z3104"/>
  <c r="F3104"/>
  <c r="C3104"/>
  <c r="Z3103"/>
  <c r="F3103"/>
  <c r="C3103"/>
  <c r="Z3102"/>
  <c r="F3102"/>
  <c r="C3102"/>
  <c r="Z3101"/>
  <c r="F3101"/>
  <c r="C3101"/>
  <c r="Z3100"/>
  <c r="F3100"/>
  <c r="C3100"/>
  <c r="Z3099"/>
  <c r="F3099"/>
  <c r="C3099"/>
  <c r="Z3098"/>
  <c r="F3098"/>
  <c r="C3098"/>
  <c r="Z3097"/>
  <c r="F3097"/>
  <c r="C3097"/>
  <c r="Z3096"/>
  <c r="F3096"/>
  <c r="C3096"/>
  <c r="Z3095"/>
  <c r="F3095"/>
  <c r="C3095"/>
  <c r="Z3094"/>
  <c r="F3094"/>
  <c r="C3094"/>
  <c r="Z3093"/>
  <c r="F3093"/>
  <c r="C3093"/>
  <c r="Z3092"/>
  <c r="F3092"/>
  <c r="C3092"/>
  <c r="Z3091"/>
  <c r="F3091"/>
  <c r="C3091"/>
  <c r="Z3090"/>
  <c r="F3090"/>
  <c r="C3090"/>
  <c r="Z3089"/>
  <c r="F3089"/>
  <c r="C3089"/>
  <c r="Z3088"/>
  <c r="F3088"/>
  <c r="C3088"/>
  <c r="Z3087"/>
  <c r="F3087"/>
  <c r="C3087"/>
  <c r="Z3086"/>
  <c r="F3086"/>
  <c r="C3086"/>
  <c r="Z3085"/>
  <c r="F3085"/>
  <c r="C3085"/>
  <c r="Z3084"/>
  <c r="F3084"/>
  <c r="C3084"/>
  <c r="Z3083"/>
  <c r="F3083"/>
  <c r="C3083"/>
  <c r="Z3082"/>
  <c r="F3082"/>
  <c r="C3082"/>
  <c r="Z3081"/>
  <c r="F3081"/>
  <c r="C3081"/>
  <c r="Z3080"/>
  <c r="F3080"/>
  <c r="C3080"/>
  <c r="Z3079"/>
  <c r="F3079"/>
  <c r="C3079"/>
  <c r="Z3078"/>
  <c r="F3078"/>
  <c r="C3078"/>
  <c r="Z3077"/>
  <c r="F3077"/>
  <c r="C3077"/>
  <c r="Z3076"/>
  <c r="F3076"/>
  <c r="C3076"/>
  <c r="Z3075"/>
  <c r="F3075"/>
  <c r="C3075"/>
  <c r="Z3074"/>
  <c r="F3074"/>
  <c r="C3074"/>
  <c r="Z3073"/>
  <c r="F3073"/>
  <c r="C3073"/>
  <c r="Z3072"/>
  <c r="F3072"/>
  <c r="C3072"/>
  <c r="Z3071"/>
  <c r="F3071"/>
  <c r="C3071"/>
  <c r="Z3070"/>
  <c r="F3070"/>
  <c r="C3070"/>
  <c r="Z3069"/>
  <c r="F3069"/>
  <c r="C3069"/>
  <c r="Z3068"/>
  <c r="F3068"/>
  <c r="C3068"/>
  <c r="Z3067"/>
  <c r="F3067"/>
  <c r="C3067"/>
  <c r="Z3066"/>
  <c r="F3066"/>
  <c r="C3066"/>
  <c r="Z3065"/>
  <c r="F3065"/>
  <c r="C3065"/>
  <c r="Z3064"/>
  <c r="F3064"/>
  <c r="C3064"/>
  <c r="Z3063"/>
  <c r="F3063"/>
  <c r="C3063"/>
  <c r="Z3062"/>
  <c r="F3062"/>
  <c r="C3062"/>
  <c r="Z3061"/>
  <c r="F3061"/>
  <c r="C3061"/>
  <c r="Z3060"/>
  <c r="F3060"/>
  <c r="C3060"/>
  <c r="Z3059"/>
  <c r="F3059"/>
  <c r="C3059"/>
  <c r="Z3058"/>
  <c r="F3058"/>
  <c r="C3058"/>
  <c r="Z3057"/>
  <c r="F3057"/>
  <c r="C3057"/>
  <c r="Z3056"/>
  <c r="F3056"/>
  <c r="C3056"/>
  <c r="Z3055"/>
  <c r="F3055"/>
  <c r="C3055"/>
  <c r="Z3054"/>
  <c r="F3054"/>
  <c r="C3054"/>
  <c r="Z3053"/>
  <c r="F3053"/>
  <c r="C3053"/>
  <c r="Z3052"/>
  <c r="F3052"/>
  <c r="C3052"/>
  <c r="Z3051"/>
  <c r="F3051"/>
  <c r="C3051"/>
  <c r="Z3050"/>
  <c r="F3050"/>
  <c r="C3050"/>
  <c r="Z3049"/>
  <c r="F3049"/>
  <c r="C3049"/>
  <c r="Z3048"/>
  <c r="F3048"/>
  <c r="C3048"/>
  <c r="Z3047"/>
  <c r="F3047"/>
  <c r="C3047"/>
  <c r="Z3046"/>
  <c r="F3046"/>
  <c r="C3046"/>
  <c r="Z3045"/>
  <c r="F3045"/>
  <c r="C3045"/>
  <c r="Z3044"/>
  <c r="F3044"/>
  <c r="C3044"/>
  <c r="Z3043"/>
  <c r="F3043"/>
  <c r="C3043"/>
  <c r="Z3042"/>
  <c r="F3042"/>
  <c r="C3042"/>
  <c r="Z3041"/>
  <c r="F3041"/>
  <c r="C3041"/>
  <c r="Z3040"/>
  <c r="F3040"/>
  <c r="C3040"/>
  <c r="Z3039"/>
  <c r="F3039"/>
  <c r="C3039"/>
  <c r="Z3038"/>
  <c r="F3038"/>
  <c r="C3038"/>
  <c r="Z3037"/>
  <c r="F3037"/>
  <c r="C3037"/>
  <c r="Z3036"/>
  <c r="F3036"/>
  <c r="C3036"/>
  <c r="Z3035"/>
  <c r="F3035"/>
  <c r="C3035"/>
  <c r="Z3034"/>
  <c r="F3034"/>
  <c r="C3034"/>
  <c r="Z3033"/>
  <c r="F3033"/>
  <c r="C3033"/>
  <c r="Z3032"/>
  <c r="F3032"/>
  <c r="C3032"/>
  <c r="Z3031"/>
  <c r="F3031"/>
  <c r="C3031"/>
  <c r="Z3030"/>
  <c r="F3030"/>
  <c r="C3030"/>
  <c r="Z3029"/>
  <c r="F3029"/>
  <c r="C3029"/>
  <c r="Z3028"/>
  <c r="F3028"/>
  <c r="C3028"/>
  <c r="Z3027"/>
  <c r="F3027"/>
  <c r="C3027"/>
  <c r="Z3026"/>
  <c r="F3026"/>
  <c r="C3026"/>
  <c r="Z3025"/>
  <c r="F3025"/>
  <c r="C3025"/>
  <c r="Z3024"/>
  <c r="F3024"/>
  <c r="C3024"/>
  <c r="Z3023"/>
  <c r="F3023"/>
  <c r="C3023"/>
  <c r="Z3022"/>
  <c r="F3022"/>
  <c r="C3022"/>
  <c r="Z3021"/>
  <c r="F3021"/>
  <c r="C3021"/>
  <c r="Z3020"/>
  <c r="F3020"/>
  <c r="C3020"/>
  <c r="Z3019"/>
  <c r="F3019"/>
  <c r="C3019"/>
  <c r="Z3018"/>
  <c r="F3018"/>
  <c r="C3018"/>
  <c r="F3017"/>
  <c r="C3017"/>
  <c r="F3016"/>
  <c r="C3016"/>
  <c r="F3015"/>
  <c r="C3015"/>
  <c r="F3014"/>
  <c r="C3014"/>
  <c r="F3013"/>
  <c r="C3013"/>
  <c r="F3012"/>
  <c r="C3012"/>
  <c r="F3011"/>
  <c r="C3011"/>
  <c r="F3010"/>
  <c r="C3010"/>
  <c r="F3009"/>
  <c r="C3009"/>
  <c r="F3008"/>
  <c r="C3008"/>
  <c r="F3007"/>
  <c r="C3007"/>
  <c r="F3006"/>
  <c r="C3006"/>
  <c r="F3005"/>
  <c r="C3005"/>
  <c r="F3004"/>
  <c r="C3004"/>
  <c r="F3003"/>
  <c r="C3003"/>
  <c r="F3002"/>
  <c r="C3002"/>
  <c r="F3001"/>
  <c r="C3001"/>
  <c r="F3000"/>
  <c r="C3000"/>
  <c r="F2999"/>
  <c r="C2999"/>
  <c r="F2998"/>
  <c r="C2998"/>
  <c r="F2997"/>
  <c r="C2997"/>
  <c r="F2996"/>
  <c r="C2996"/>
  <c r="F2995"/>
  <c r="C2995"/>
  <c r="F2994"/>
  <c r="C2994"/>
  <c r="F2993"/>
  <c r="C2993"/>
  <c r="F2992"/>
  <c r="C2992"/>
  <c r="F2991"/>
  <c r="C2991"/>
  <c r="F2990"/>
  <c r="C2990"/>
  <c r="F2989"/>
  <c r="C2989"/>
  <c r="F2988"/>
  <c r="C2988"/>
  <c r="F2987"/>
  <c r="C2987"/>
  <c r="F2986"/>
  <c r="C2986"/>
  <c r="F2985"/>
  <c r="C2985"/>
  <c r="F2984"/>
  <c r="C2984"/>
  <c r="F2983"/>
  <c r="C2983"/>
  <c r="F2982"/>
  <c r="C2982"/>
  <c r="F2981"/>
  <c r="C2981"/>
  <c r="F2980"/>
  <c r="C2980"/>
  <c r="F2979"/>
  <c r="C2979"/>
  <c r="F2978"/>
  <c r="C2978"/>
  <c r="F2977"/>
  <c r="C2977"/>
  <c r="F2976"/>
  <c r="C2976"/>
  <c r="F2975"/>
  <c r="C2975"/>
  <c r="F2974"/>
  <c r="C2974"/>
  <c r="F2973"/>
  <c r="C2973"/>
  <c r="F2972"/>
  <c r="C2972"/>
  <c r="F2971"/>
  <c r="C2971"/>
  <c r="F2970"/>
  <c r="C2970"/>
  <c r="F2969"/>
  <c r="C2969"/>
  <c r="F2968"/>
  <c r="C2968"/>
  <c r="F2967"/>
  <c r="C2967"/>
  <c r="F2966"/>
  <c r="C2966"/>
  <c r="F2965"/>
  <c r="C2965"/>
  <c r="F2964"/>
  <c r="C2964"/>
  <c r="F2963"/>
  <c r="C2963"/>
  <c r="F2962"/>
  <c r="C2962"/>
  <c r="F2961"/>
  <c r="C2961"/>
  <c r="F2960"/>
  <c r="C2960"/>
  <c r="F2959"/>
  <c r="C2959"/>
  <c r="F2958"/>
  <c r="C2958"/>
  <c r="F2957"/>
  <c r="C2957"/>
  <c r="F2956"/>
  <c r="C2956"/>
  <c r="F2955"/>
  <c r="C2955"/>
  <c r="F2954"/>
  <c r="C2954"/>
  <c r="F2953"/>
  <c r="C2953"/>
  <c r="F2952"/>
  <c r="C2952"/>
  <c r="F2951"/>
  <c r="C2951"/>
  <c r="F2950"/>
  <c r="C2950"/>
  <c r="F2949"/>
  <c r="C2949"/>
  <c r="F2948"/>
  <c r="C2948"/>
  <c r="F2947"/>
  <c r="C2947"/>
  <c r="F2946"/>
  <c r="C2946"/>
  <c r="F2945"/>
  <c r="C2945"/>
  <c r="F2944"/>
  <c r="C2944"/>
  <c r="F2943"/>
  <c r="C2943"/>
  <c r="F2942"/>
  <c r="C2942"/>
  <c r="F2941"/>
  <c r="C2941"/>
  <c r="F2940"/>
  <c r="C2940"/>
  <c r="F2939"/>
  <c r="C2939"/>
  <c r="F2938"/>
  <c r="C2938"/>
  <c r="F2937"/>
  <c r="C2937"/>
  <c r="F2936"/>
  <c r="C2936"/>
  <c r="F2935"/>
  <c r="C2935"/>
  <c r="F2934"/>
  <c r="C2934"/>
  <c r="F2933"/>
  <c r="C2933"/>
  <c r="F2932"/>
  <c r="C2932"/>
  <c r="F2931"/>
  <c r="C2931"/>
  <c r="F2930"/>
  <c r="C2930"/>
  <c r="F2929"/>
  <c r="C2929"/>
  <c r="F2928"/>
  <c r="C2928"/>
  <c r="F2927"/>
  <c r="C2927"/>
  <c r="F2926"/>
  <c r="C2926"/>
  <c r="F2925"/>
  <c r="C2925"/>
  <c r="F2924"/>
  <c r="C2924"/>
  <c r="F2923"/>
  <c r="C2923"/>
  <c r="F2922"/>
  <c r="C2922"/>
  <c r="F2921"/>
  <c r="C2921"/>
  <c r="F2920"/>
  <c r="C2920"/>
  <c r="F2919"/>
  <c r="C2919"/>
  <c r="F2918"/>
  <c r="C2918"/>
  <c r="F2917"/>
  <c r="C2917"/>
  <c r="F2916"/>
  <c r="C2916"/>
  <c r="F2915"/>
  <c r="C2915"/>
  <c r="F2914"/>
  <c r="C2914"/>
  <c r="F2913"/>
  <c r="C2913"/>
  <c r="F2912"/>
  <c r="C2912"/>
  <c r="F2911"/>
  <c r="C2911"/>
  <c r="F2910"/>
  <c r="C2910"/>
  <c r="F2909"/>
  <c r="C2909"/>
  <c r="F2908"/>
  <c r="C2908"/>
  <c r="F2907"/>
  <c r="C2907"/>
  <c r="F2906"/>
  <c r="C2906"/>
  <c r="F2905"/>
  <c r="C2905"/>
  <c r="F2904"/>
  <c r="C2904"/>
  <c r="F2903"/>
  <c r="C2903"/>
  <c r="F2902"/>
  <c r="C2902"/>
  <c r="F2901"/>
  <c r="C2901"/>
  <c r="F2900"/>
  <c r="C2900"/>
  <c r="F2899"/>
  <c r="C2899"/>
  <c r="F2898"/>
  <c r="C2898"/>
  <c r="F2897"/>
  <c r="C2897"/>
  <c r="F2896"/>
  <c r="C2896"/>
  <c r="F2895"/>
  <c r="C2895"/>
  <c r="F2894"/>
  <c r="C2894"/>
  <c r="F2893"/>
  <c r="C2893"/>
  <c r="F2892"/>
  <c r="C2892"/>
  <c r="F2891"/>
  <c r="C2891"/>
  <c r="F2890"/>
  <c r="C2890"/>
  <c r="F2889"/>
  <c r="C2889"/>
  <c r="F2888"/>
  <c r="C2888"/>
  <c r="F2887"/>
  <c r="C2887"/>
  <c r="F2886"/>
  <c r="C2886"/>
  <c r="F2885"/>
  <c r="C2885"/>
  <c r="F2884"/>
  <c r="C2884"/>
  <c r="F2883"/>
  <c r="C2883"/>
  <c r="F2882"/>
  <c r="C2882"/>
  <c r="F2881"/>
  <c r="C2881"/>
  <c r="F2880"/>
  <c r="C2880"/>
  <c r="F2879"/>
  <c r="C2879"/>
  <c r="F2878"/>
  <c r="C2878"/>
  <c r="F2877"/>
  <c r="C2877"/>
  <c r="F2876"/>
  <c r="C2876"/>
  <c r="F2875"/>
  <c r="C2875"/>
  <c r="F2874"/>
  <c r="C2874"/>
  <c r="F2873"/>
  <c r="C2873"/>
  <c r="F2872"/>
  <c r="C2872"/>
  <c r="F2871"/>
  <c r="C2871"/>
  <c r="F2870"/>
  <c r="C2870"/>
  <c r="F2869"/>
  <c r="C2869"/>
  <c r="F2868"/>
  <c r="C2868"/>
  <c r="F2867"/>
  <c r="C2867"/>
  <c r="F2866"/>
  <c r="C2866"/>
  <c r="F2865"/>
  <c r="C2865"/>
  <c r="F2864"/>
  <c r="C2864"/>
  <c r="F2863"/>
  <c r="C2863"/>
  <c r="F2862"/>
  <c r="C2862"/>
  <c r="F2861"/>
  <c r="C2861"/>
  <c r="F2860"/>
  <c r="C2860"/>
  <c r="F2859"/>
  <c r="C2859"/>
  <c r="F2858"/>
  <c r="C2858"/>
  <c r="F2857"/>
  <c r="C2857"/>
  <c r="F2856"/>
  <c r="C2856"/>
  <c r="F2855"/>
  <c r="C2855"/>
  <c r="F2854"/>
  <c r="C2854"/>
  <c r="F2853"/>
  <c r="C2853"/>
  <c r="F2852"/>
  <c r="C2852"/>
  <c r="F2851"/>
  <c r="C2851"/>
  <c r="F2850"/>
  <c r="C2850"/>
  <c r="F2849"/>
  <c r="C2849"/>
  <c r="F2848"/>
  <c r="C2848"/>
  <c r="F2847"/>
  <c r="C2847"/>
  <c r="F2846"/>
  <c r="C2846"/>
  <c r="F2845"/>
  <c r="C2845"/>
  <c r="F2844"/>
  <c r="C2844"/>
  <c r="F2843"/>
  <c r="C2843"/>
  <c r="F2842"/>
  <c r="C2842"/>
  <c r="F2841"/>
  <c r="C2841"/>
  <c r="F2840"/>
  <c r="C2840"/>
  <c r="F2839"/>
  <c r="C2839"/>
  <c r="F2838"/>
  <c r="C2838"/>
  <c r="F2837"/>
  <c r="C2837"/>
  <c r="F2836"/>
  <c r="C2836"/>
  <c r="F2835"/>
  <c r="C2835"/>
  <c r="F2834"/>
  <c r="C2834"/>
  <c r="F2833"/>
  <c r="C2833"/>
  <c r="F2832"/>
  <c r="C2832"/>
  <c r="F2831"/>
  <c r="C2831"/>
  <c r="F2830"/>
  <c r="C2830"/>
  <c r="F2829"/>
  <c r="C2829"/>
  <c r="F2828"/>
  <c r="C2828"/>
  <c r="F2827"/>
  <c r="C2827"/>
  <c r="F2826"/>
  <c r="C2826"/>
  <c r="F2825"/>
  <c r="C2825"/>
  <c r="F2824"/>
  <c r="C2824"/>
  <c r="F2823"/>
  <c r="C2823"/>
  <c r="F2822"/>
  <c r="C2822"/>
  <c r="F2821"/>
  <c r="C2821"/>
  <c r="F2820"/>
  <c r="C2820"/>
  <c r="F2819"/>
  <c r="C2819"/>
  <c r="F2818"/>
  <c r="C2818"/>
  <c r="F2817"/>
  <c r="C2817"/>
  <c r="F2816"/>
  <c r="C2816"/>
  <c r="F2815"/>
  <c r="C2815"/>
  <c r="F2814"/>
  <c r="C2814"/>
  <c r="F2813"/>
  <c r="C2813"/>
  <c r="F2812"/>
  <c r="C2812"/>
  <c r="F2811"/>
  <c r="C2811"/>
  <c r="F2810"/>
  <c r="C2810"/>
  <c r="F2809"/>
  <c r="C2809"/>
  <c r="F2808"/>
  <c r="C2808"/>
  <c r="F2807"/>
  <c r="C2807"/>
  <c r="F2806"/>
  <c r="C2806"/>
  <c r="F2805"/>
  <c r="C2805"/>
  <c r="F2804"/>
  <c r="C2804"/>
  <c r="F2803"/>
  <c r="C2803"/>
  <c r="F2802"/>
  <c r="C2802"/>
  <c r="F2801"/>
  <c r="C2801"/>
  <c r="F2800"/>
  <c r="C2800"/>
  <c r="F2799"/>
  <c r="C2799"/>
  <c r="F2798"/>
  <c r="C2798"/>
  <c r="F2797"/>
  <c r="C2797"/>
  <c r="F2796"/>
  <c r="C2796"/>
  <c r="F2795"/>
  <c r="C2795"/>
  <c r="F2794"/>
  <c r="C2794"/>
  <c r="F2793"/>
  <c r="C2793"/>
  <c r="F2792"/>
  <c r="C2792"/>
  <c r="F2791"/>
  <c r="C2791"/>
  <c r="F2790"/>
  <c r="C2790"/>
  <c r="F2789"/>
  <c r="C2789"/>
  <c r="F2788"/>
  <c r="C2788"/>
  <c r="F2787"/>
  <c r="C2787"/>
  <c r="F2786"/>
  <c r="C2786"/>
  <c r="F2785"/>
  <c r="C2785"/>
  <c r="F2784"/>
  <c r="C2784"/>
  <c r="F2783"/>
  <c r="C2783"/>
  <c r="F2782"/>
  <c r="C2782"/>
  <c r="F2781"/>
  <c r="C2781"/>
  <c r="F2780"/>
  <c r="C2780"/>
  <c r="F2779"/>
  <c r="C2779"/>
  <c r="F2778"/>
  <c r="C2778"/>
  <c r="F2777"/>
  <c r="C2777"/>
  <c r="F2776"/>
  <c r="C2776"/>
  <c r="F2775"/>
  <c r="C2775"/>
  <c r="F2774"/>
  <c r="C2774"/>
  <c r="F2773"/>
  <c r="C2773"/>
  <c r="F2772"/>
  <c r="C2772"/>
  <c r="F2771"/>
  <c r="C2771"/>
  <c r="F2770"/>
  <c r="C2770"/>
  <c r="F2769"/>
  <c r="C2769"/>
  <c r="F2768"/>
  <c r="C2768"/>
  <c r="F2767"/>
  <c r="C2767"/>
  <c r="F2766"/>
  <c r="C2766"/>
  <c r="F2765"/>
  <c r="C2765"/>
  <c r="F2764"/>
  <c r="C2764"/>
  <c r="F2763"/>
  <c r="C2763"/>
  <c r="F2762"/>
  <c r="C2762"/>
  <c r="F2761"/>
  <c r="C2761"/>
  <c r="F2760"/>
  <c r="C2760"/>
  <c r="F2759"/>
  <c r="C2759"/>
  <c r="F2758"/>
  <c r="C2758"/>
  <c r="F2757"/>
  <c r="C2757"/>
  <c r="F2756"/>
  <c r="C2756"/>
  <c r="F2755"/>
  <c r="C2755"/>
  <c r="F2754"/>
  <c r="C2754"/>
  <c r="F2753"/>
  <c r="C2753"/>
  <c r="F2752"/>
  <c r="C2752"/>
  <c r="F2751"/>
  <c r="C2751"/>
  <c r="F2750"/>
  <c r="C2750"/>
  <c r="F2749"/>
  <c r="C2749"/>
  <c r="F2748"/>
  <c r="C2748"/>
  <c r="F2747"/>
  <c r="C2747"/>
  <c r="F2746"/>
  <c r="C2746"/>
  <c r="F2745"/>
  <c r="C2745"/>
  <c r="F2744"/>
  <c r="C2744"/>
  <c r="F2743"/>
  <c r="C2743"/>
  <c r="F2742"/>
  <c r="C2742"/>
  <c r="F2741"/>
  <c r="C2741"/>
  <c r="F2740"/>
  <c r="C2740"/>
  <c r="F2739"/>
  <c r="C2739"/>
  <c r="F2738"/>
  <c r="C2738"/>
  <c r="F2737"/>
  <c r="C2737"/>
  <c r="F2736"/>
  <c r="C2736"/>
  <c r="F2735"/>
  <c r="C2735"/>
  <c r="F2734"/>
  <c r="C2734"/>
  <c r="F2733"/>
  <c r="C2733"/>
  <c r="F2732"/>
  <c r="C2732"/>
  <c r="F2731"/>
  <c r="C2731"/>
  <c r="F2730"/>
  <c r="C2730"/>
  <c r="F2729"/>
  <c r="C2729"/>
  <c r="F2728"/>
  <c r="C2728"/>
  <c r="F2727"/>
  <c r="C2727"/>
  <c r="F2726"/>
  <c r="C2726"/>
  <c r="F2725"/>
  <c r="C2725"/>
  <c r="F2724"/>
  <c r="C2724"/>
  <c r="F2723"/>
  <c r="C2723"/>
  <c r="F2722"/>
  <c r="C2722"/>
  <c r="F2721"/>
  <c r="C2721"/>
  <c r="F2720"/>
  <c r="C2720"/>
  <c r="F2719"/>
  <c r="C2719"/>
  <c r="F2718"/>
  <c r="C2718"/>
  <c r="F2717"/>
  <c r="C2717"/>
  <c r="F2716"/>
  <c r="C2716"/>
  <c r="F2715"/>
  <c r="C2715"/>
  <c r="F2714"/>
  <c r="C2714"/>
  <c r="F2713"/>
  <c r="C2713"/>
  <c r="F2712"/>
  <c r="C2712"/>
  <c r="F2711"/>
  <c r="C2711"/>
  <c r="F2710"/>
  <c r="C2710"/>
  <c r="F2709"/>
  <c r="C2709"/>
  <c r="F2708"/>
  <c r="C2708"/>
  <c r="F2707"/>
  <c r="C2707"/>
  <c r="F2706"/>
  <c r="C2706"/>
  <c r="F2705"/>
  <c r="C2705"/>
  <c r="F2704"/>
  <c r="C2704"/>
  <c r="F2703"/>
  <c r="C2703"/>
  <c r="F2702"/>
  <c r="C2702"/>
  <c r="F2701"/>
  <c r="C2701"/>
  <c r="F2700"/>
  <c r="C2700"/>
  <c r="F2699"/>
  <c r="C2699"/>
  <c r="F2698"/>
  <c r="C2698"/>
  <c r="F2697"/>
  <c r="C2697"/>
  <c r="F2696"/>
  <c r="C2696"/>
  <c r="F2695"/>
  <c r="C2695"/>
  <c r="F2694"/>
  <c r="C2694"/>
  <c r="F2693"/>
  <c r="C2693"/>
  <c r="F2692"/>
  <c r="C2692"/>
  <c r="F2691"/>
  <c r="C2691"/>
  <c r="F2690"/>
  <c r="C2690"/>
  <c r="F2689"/>
  <c r="C2689"/>
  <c r="F2688"/>
  <c r="C2688"/>
  <c r="F2687"/>
  <c r="C2687"/>
  <c r="F2686"/>
  <c r="C2686"/>
  <c r="F2685"/>
  <c r="C2685"/>
  <c r="F2684"/>
  <c r="C2684"/>
  <c r="F2683"/>
  <c r="C2683"/>
  <c r="F2682"/>
  <c r="C2682"/>
  <c r="F2681"/>
  <c r="C2681"/>
  <c r="F2680"/>
  <c r="C2680"/>
  <c r="F2679"/>
  <c r="C2679"/>
  <c r="F2678"/>
  <c r="C2678"/>
  <c r="F2677"/>
  <c r="C2677"/>
  <c r="F2676"/>
  <c r="C2676"/>
  <c r="F2675"/>
  <c r="C2675"/>
  <c r="F2674"/>
  <c r="C2674"/>
  <c r="F2673"/>
  <c r="C2673"/>
  <c r="F2672"/>
  <c r="C2672"/>
  <c r="F2671"/>
  <c r="C2671"/>
  <c r="F2670"/>
  <c r="C2670"/>
  <c r="F2669"/>
  <c r="C2669"/>
  <c r="F2668"/>
  <c r="C2668"/>
  <c r="F2667"/>
  <c r="C2667"/>
  <c r="F2666"/>
  <c r="C2666"/>
  <c r="F2665"/>
  <c r="C2665"/>
  <c r="F2664"/>
  <c r="C2664"/>
  <c r="F2663"/>
  <c r="C2663"/>
  <c r="F2662"/>
  <c r="C2662"/>
  <c r="F2661"/>
  <c r="C2661"/>
  <c r="F2660"/>
  <c r="C2660"/>
  <c r="F2659"/>
  <c r="C2659"/>
  <c r="F2658"/>
  <c r="C2658"/>
  <c r="F2657"/>
  <c r="C2657"/>
  <c r="F2656"/>
  <c r="C2656"/>
  <c r="F2655"/>
  <c r="C2655"/>
  <c r="F2654"/>
  <c r="C2654"/>
  <c r="F2653"/>
  <c r="C2653"/>
  <c r="F2652"/>
  <c r="C2652"/>
  <c r="F2651"/>
  <c r="C2651"/>
  <c r="F2650"/>
  <c r="C2650"/>
  <c r="F2649"/>
  <c r="C2649"/>
  <c r="F2648"/>
  <c r="C2648"/>
  <c r="F2647"/>
  <c r="C2647"/>
  <c r="F2646"/>
  <c r="C2646"/>
  <c r="F2645"/>
  <c r="C2645"/>
  <c r="F2644"/>
  <c r="C2644"/>
  <c r="F2643"/>
  <c r="C2643"/>
  <c r="F2642"/>
  <c r="C2642"/>
  <c r="F2641"/>
  <c r="C2641"/>
  <c r="F2640"/>
  <c r="C2640"/>
  <c r="F2639"/>
  <c r="C2639"/>
  <c r="F2638"/>
  <c r="C2638"/>
  <c r="F2637"/>
  <c r="C2637"/>
  <c r="F2636"/>
  <c r="C2636"/>
  <c r="F2635"/>
  <c r="C2635"/>
  <c r="F2634"/>
  <c r="C2634"/>
  <c r="F2633"/>
  <c r="C2633"/>
  <c r="F2632"/>
  <c r="C2632"/>
  <c r="F2631"/>
  <c r="C2631"/>
  <c r="F2630"/>
  <c r="C2630"/>
  <c r="F2629"/>
  <c r="C2629"/>
  <c r="F2628"/>
  <c r="C2628"/>
  <c r="F2627"/>
  <c r="C2627"/>
  <c r="F2626"/>
  <c r="C2626"/>
  <c r="F2625"/>
  <c r="C2625"/>
  <c r="F2624"/>
  <c r="C2624"/>
  <c r="F2623"/>
  <c r="C2623"/>
  <c r="F2622"/>
  <c r="C2622"/>
  <c r="F2621"/>
  <c r="C2621"/>
  <c r="F2620"/>
  <c r="C2620"/>
  <c r="F2619"/>
  <c r="C2619"/>
  <c r="F2618"/>
  <c r="C2618"/>
  <c r="F2616"/>
  <c r="C2616"/>
  <c r="F2615"/>
  <c r="C2615"/>
  <c r="F2614"/>
  <c r="C2614"/>
  <c r="F2613"/>
  <c r="C2613"/>
  <c r="F2612"/>
  <c r="C2612"/>
  <c r="F2611"/>
  <c r="C2611"/>
  <c r="F2610"/>
  <c r="C2610"/>
  <c r="F2609"/>
  <c r="C2609"/>
  <c r="F2608"/>
  <c r="C2608"/>
  <c r="F2607"/>
  <c r="C2607"/>
  <c r="F2606"/>
  <c r="C2606"/>
  <c r="F2605"/>
  <c r="C2605"/>
  <c r="F2604"/>
  <c r="C2604"/>
  <c r="F2603"/>
  <c r="C2603"/>
  <c r="F2602"/>
  <c r="C2602"/>
  <c r="F2601"/>
  <c r="C2601"/>
  <c r="F2600"/>
  <c r="C2600"/>
  <c r="F2599"/>
  <c r="C2599"/>
  <c r="F2598"/>
  <c r="C2598"/>
  <c r="F2597"/>
  <c r="C2597"/>
  <c r="F2596"/>
  <c r="C2596"/>
  <c r="F2595"/>
  <c r="C2595"/>
  <c r="F2594"/>
  <c r="C2594"/>
  <c r="F2593"/>
  <c r="C2593"/>
  <c r="F2592"/>
  <c r="C2592"/>
  <c r="F2591"/>
  <c r="C2591"/>
  <c r="F2590"/>
  <c r="C2590"/>
  <c r="F2589"/>
  <c r="C2589"/>
  <c r="F2588"/>
  <c r="C2588"/>
  <c r="F2587"/>
  <c r="C2587"/>
  <c r="F2586"/>
  <c r="C2586"/>
  <c r="F2585"/>
  <c r="C2585"/>
  <c r="F2584"/>
  <c r="C2584"/>
  <c r="F2583"/>
  <c r="C2583"/>
  <c r="F2582"/>
  <c r="C2582"/>
  <c r="F2581"/>
  <c r="C2581"/>
  <c r="F2580"/>
  <c r="C2580"/>
  <c r="F2579"/>
  <c r="C2579"/>
  <c r="F2578"/>
  <c r="C2578"/>
  <c r="F2577"/>
  <c r="C2577"/>
  <c r="F2576"/>
  <c r="C2576"/>
  <c r="F2575"/>
  <c r="C2575"/>
  <c r="F2574"/>
  <c r="C2574"/>
  <c r="F2573"/>
  <c r="C2573"/>
  <c r="F2572"/>
  <c r="C2572"/>
  <c r="F2571"/>
  <c r="C2571"/>
  <c r="F2570"/>
  <c r="C2570"/>
  <c r="F2569"/>
  <c r="C2569"/>
  <c r="F2568"/>
  <c r="C2568"/>
  <c r="F2567"/>
  <c r="C2567"/>
  <c r="F2566"/>
  <c r="C2566"/>
  <c r="F2565"/>
  <c r="C2565"/>
  <c r="F2564"/>
  <c r="C2564"/>
  <c r="F2563"/>
  <c r="C2563"/>
  <c r="F2562"/>
  <c r="C2562"/>
  <c r="F2561"/>
  <c r="C2561"/>
  <c r="F2560"/>
  <c r="C2560"/>
  <c r="F2559"/>
  <c r="C2559"/>
  <c r="F2558"/>
  <c r="C2558"/>
  <c r="F2557"/>
  <c r="C2557"/>
  <c r="F2556"/>
  <c r="C2556"/>
  <c r="F2555"/>
  <c r="C2555"/>
  <c r="F2554"/>
  <c r="C2554"/>
  <c r="F2553"/>
  <c r="C2553"/>
  <c r="F2552"/>
  <c r="C2552"/>
  <c r="F2551"/>
  <c r="C2551"/>
  <c r="F2550"/>
  <c r="C2550"/>
  <c r="F2549"/>
  <c r="C2549"/>
  <c r="F2548"/>
  <c r="C2548"/>
  <c r="F2547"/>
  <c r="C2547"/>
  <c r="F2546"/>
  <c r="C2546"/>
  <c r="F2545"/>
  <c r="C2545"/>
  <c r="F2544"/>
  <c r="C2544"/>
  <c r="F2543"/>
  <c r="C2543"/>
  <c r="F2542"/>
  <c r="C2542"/>
  <c r="F2541"/>
  <c r="C2541"/>
  <c r="F2540"/>
  <c r="C2540"/>
  <c r="F2539"/>
  <c r="C2539"/>
  <c r="F2538"/>
  <c r="C2538"/>
  <c r="F2537"/>
  <c r="C2537"/>
  <c r="F2536"/>
  <c r="C2536"/>
  <c r="F2535"/>
  <c r="C2535"/>
  <c r="F2534"/>
  <c r="C2534"/>
  <c r="F2533"/>
  <c r="C2533"/>
  <c r="F2532"/>
  <c r="C2532"/>
  <c r="F2531"/>
  <c r="C2531"/>
  <c r="F2530"/>
  <c r="C2530"/>
  <c r="F2529"/>
  <c r="C2529"/>
  <c r="F2528"/>
  <c r="C2528"/>
  <c r="F2527"/>
  <c r="C2527"/>
  <c r="F2526"/>
  <c r="C2526"/>
  <c r="F2525"/>
  <c r="C2525"/>
  <c r="F2524"/>
  <c r="C2524"/>
  <c r="F2523"/>
  <c r="C2523"/>
  <c r="F2522"/>
  <c r="C2522"/>
  <c r="F2521"/>
  <c r="C2521"/>
  <c r="F2520"/>
  <c r="C2520"/>
  <c r="F2519"/>
  <c r="C2519"/>
  <c r="F2518"/>
  <c r="C2518"/>
  <c r="F2517"/>
  <c r="C2517"/>
  <c r="F2516"/>
  <c r="C2516"/>
  <c r="F2515"/>
  <c r="C2515"/>
  <c r="F2514"/>
  <c r="C2514"/>
  <c r="F2513"/>
  <c r="C2513"/>
  <c r="F2512"/>
  <c r="C2512"/>
  <c r="F2511"/>
  <c r="C2511"/>
  <c r="F2510"/>
  <c r="C2510"/>
  <c r="F2509"/>
  <c r="C2509"/>
  <c r="F2508"/>
  <c r="C2508"/>
  <c r="F2507"/>
  <c r="C2507"/>
  <c r="F2506"/>
  <c r="C2506"/>
  <c r="F2505"/>
  <c r="C2505"/>
  <c r="F2504"/>
  <c r="C2504"/>
  <c r="F2503"/>
  <c r="C2503"/>
  <c r="F2502"/>
  <c r="C2502"/>
  <c r="F2501"/>
  <c r="C2501"/>
  <c r="F2500"/>
  <c r="C2500"/>
  <c r="F2499"/>
  <c r="C2499"/>
  <c r="F2498"/>
  <c r="C2498"/>
  <c r="F2497"/>
  <c r="C2497"/>
  <c r="F2496"/>
  <c r="C2496"/>
  <c r="F2495"/>
  <c r="C2495"/>
  <c r="F2494"/>
  <c r="C2494"/>
  <c r="F2493"/>
  <c r="C2493"/>
  <c r="F2492"/>
  <c r="C2492"/>
  <c r="F2491"/>
  <c r="C2491"/>
  <c r="F2490"/>
  <c r="C2490"/>
  <c r="F2489"/>
  <c r="C2489"/>
  <c r="F2488"/>
  <c r="C2488"/>
  <c r="F2487"/>
  <c r="C2487"/>
  <c r="F2486"/>
  <c r="C2486"/>
  <c r="F2485"/>
  <c r="C2485"/>
  <c r="F2484"/>
  <c r="C2484"/>
  <c r="F2483"/>
  <c r="C2483"/>
  <c r="F2482"/>
  <c r="C2482"/>
  <c r="F2481"/>
  <c r="C2481"/>
  <c r="F2480"/>
  <c r="C2480"/>
  <c r="F2479"/>
  <c r="C2479"/>
  <c r="F2478"/>
  <c r="C2478"/>
  <c r="F2477"/>
  <c r="C2477"/>
  <c r="F2476"/>
  <c r="C2476"/>
  <c r="F2475"/>
  <c r="C2475"/>
  <c r="F2474"/>
  <c r="C2474"/>
  <c r="F2473"/>
  <c r="C2473"/>
  <c r="F2472"/>
  <c r="C2472"/>
  <c r="F2471"/>
  <c r="C2471"/>
  <c r="F2470"/>
  <c r="C2470"/>
  <c r="F2469"/>
  <c r="C2469"/>
  <c r="F2468"/>
  <c r="C2468"/>
  <c r="F2467"/>
  <c r="C2467"/>
  <c r="F2466"/>
  <c r="C2466"/>
  <c r="F2465"/>
  <c r="C2465"/>
  <c r="F2464"/>
  <c r="C2464"/>
  <c r="F2463"/>
  <c r="C2463"/>
  <c r="F2462"/>
  <c r="C2462"/>
  <c r="F2461"/>
  <c r="C2461"/>
  <c r="F2460"/>
  <c r="C2460"/>
  <c r="F2459"/>
  <c r="C2459"/>
  <c r="F2458"/>
  <c r="C2458"/>
  <c r="F2457"/>
  <c r="C2457"/>
  <c r="F2456"/>
  <c r="C2456"/>
  <c r="F2455"/>
  <c r="C2455"/>
  <c r="F2454"/>
  <c r="C2454"/>
  <c r="F2453"/>
  <c r="C2453"/>
  <c r="F2452"/>
  <c r="C2452"/>
  <c r="F2451"/>
  <c r="C2451"/>
  <c r="F2450"/>
  <c r="C2450"/>
  <c r="F2449"/>
  <c r="C2449"/>
  <c r="F2448"/>
  <c r="C2448"/>
  <c r="F2447"/>
  <c r="C2447"/>
  <c r="F2446"/>
  <c r="C2446"/>
  <c r="F2445"/>
  <c r="C2445"/>
  <c r="F2444"/>
  <c r="C2444"/>
  <c r="F2443"/>
  <c r="C2443"/>
  <c r="F2442"/>
  <c r="C2442"/>
  <c r="F2441"/>
  <c r="C2441"/>
  <c r="F2440"/>
  <c r="C2440"/>
  <c r="F2439"/>
  <c r="C2439"/>
  <c r="F2438"/>
  <c r="C2438"/>
  <c r="F2437"/>
  <c r="C2437"/>
  <c r="F2436"/>
  <c r="C2436"/>
  <c r="F2435"/>
  <c r="C2435"/>
  <c r="F2434"/>
  <c r="C2434"/>
  <c r="F2433"/>
  <c r="C2433"/>
  <c r="F2432"/>
  <c r="C2432"/>
  <c r="F2431"/>
  <c r="C2431"/>
  <c r="F2430"/>
  <c r="C2430"/>
  <c r="F2429"/>
  <c r="C2429"/>
  <c r="F2428"/>
  <c r="C2428"/>
  <c r="F2427"/>
  <c r="C2427"/>
  <c r="F2426"/>
  <c r="C2426"/>
  <c r="F2425"/>
  <c r="C2425"/>
  <c r="F2424"/>
  <c r="C2424"/>
  <c r="F2423"/>
  <c r="C2423"/>
  <c r="F2422"/>
  <c r="C2422"/>
  <c r="F2421"/>
  <c r="C2421"/>
  <c r="F2420"/>
  <c r="C2420"/>
  <c r="F2419"/>
  <c r="C2419"/>
  <c r="F2418"/>
  <c r="C2418"/>
  <c r="F2417"/>
  <c r="C2417"/>
  <c r="Z2415"/>
  <c r="F2415"/>
  <c r="C2415"/>
  <c r="Z2414"/>
  <c r="F2414"/>
  <c r="C2414"/>
  <c r="Z2413"/>
  <c r="F2413"/>
  <c r="C2413"/>
  <c r="Z2412"/>
  <c r="F2412"/>
  <c r="C2412"/>
  <c r="Z2411"/>
  <c r="F2411"/>
  <c r="C2411"/>
  <c r="Z2410"/>
  <c r="F2410"/>
  <c r="C2410"/>
  <c r="Z2409"/>
  <c r="F2409"/>
  <c r="C2409"/>
  <c r="Z2408"/>
  <c r="F2408"/>
  <c r="C2408"/>
  <c r="Z2407"/>
  <c r="F2407"/>
  <c r="C2407"/>
  <c r="Z2406"/>
  <c r="F2406"/>
  <c r="C2406"/>
  <c r="Z2405"/>
  <c r="F2405"/>
  <c r="C2405"/>
  <c r="Z2404"/>
  <c r="F2404"/>
  <c r="C2404"/>
  <c r="Z2403"/>
  <c r="F2403"/>
  <c r="C2403"/>
  <c r="Z2402"/>
  <c r="F2402"/>
  <c r="C2402"/>
  <c r="Z2401"/>
  <c r="F2401"/>
  <c r="C2401"/>
  <c r="Z2400"/>
  <c r="F2400"/>
  <c r="C2400"/>
  <c r="Z2399"/>
  <c r="F2399"/>
  <c r="C2399"/>
  <c r="Z2398"/>
  <c r="F2398"/>
  <c r="C2398"/>
  <c r="Z2397"/>
  <c r="F2397"/>
  <c r="C2397"/>
  <c r="Z2396"/>
  <c r="F2396"/>
  <c r="C2396"/>
  <c r="Z2395"/>
  <c r="F2395"/>
  <c r="C2395"/>
  <c r="Z2394"/>
  <c r="F2394"/>
  <c r="C2394"/>
  <c r="Z2393"/>
  <c r="F2393"/>
  <c r="C2393"/>
  <c r="Z2392"/>
  <c r="F2392"/>
  <c r="C2392"/>
  <c r="Z2391"/>
  <c r="F2391"/>
  <c r="C2391"/>
  <c r="Z2390"/>
  <c r="F2390"/>
  <c r="C2390"/>
  <c r="Z2389"/>
  <c r="F2389"/>
  <c r="C2389"/>
  <c r="Z2388"/>
  <c r="F2388"/>
  <c r="C2388"/>
  <c r="Z2387"/>
  <c r="F2387"/>
  <c r="C2387"/>
  <c r="Z2386"/>
  <c r="F2386"/>
  <c r="C2386"/>
  <c r="Z2385"/>
  <c r="F2385"/>
  <c r="C2385"/>
  <c r="Z2384"/>
  <c r="F2384"/>
  <c r="C2384"/>
  <c r="Z2383"/>
  <c r="F2383"/>
  <c r="C2383"/>
  <c r="Z2382"/>
  <c r="F2382"/>
  <c r="C2382"/>
  <c r="Z2381"/>
  <c r="F2381"/>
  <c r="C2381"/>
  <c r="Z2380"/>
  <c r="F2380"/>
  <c r="C2380"/>
  <c r="Z2379"/>
  <c r="F2379"/>
  <c r="C2379"/>
  <c r="Z2378"/>
  <c r="F2378"/>
  <c r="C2378"/>
  <c r="Z2377"/>
  <c r="F2377"/>
  <c r="C2377"/>
  <c r="Z2376"/>
  <c r="F2376"/>
  <c r="C2376"/>
  <c r="Z2375"/>
  <c r="F2375"/>
  <c r="C2375"/>
  <c r="Z2374"/>
  <c r="F2374"/>
  <c r="C2374"/>
  <c r="Z2373"/>
  <c r="F2373"/>
  <c r="C2373"/>
  <c r="Z2372"/>
  <c r="F2372"/>
  <c r="C2372"/>
  <c r="Z2371"/>
  <c r="F2371"/>
  <c r="C2371"/>
  <c r="Z2370"/>
  <c r="F2370"/>
  <c r="C2370"/>
  <c r="Z2369"/>
  <c r="F2369"/>
  <c r="C2369"/>
  <c r="Z2368"/>
  <c r="F2368"/>
  <c r="C2368"/>
  <c r="Z2367"/>
  <c r="F2367"/>
  <c r="C2367"/>
  <c r="Z2366"/>
  <c r="F2366"/>
  <c r="C2366"/>
  <c r="Z2365"/>
  <c r="F2365"/>
  <c r="C2365"/>
  <c r="Z2364"/>
  <c r="F2364"/>
  <c r="C2364"/>
  <c r="Z2363"/>
  <c r="F2363"/>
  <c r="C2363"/>
  <c r="Z2362"/>
  <c r="F2362"/>
  <c r="C2362"/>
  <c r="Z2361"/>
  <c r="F2361"/>
  <c r="C2361"/>
  <c r="Z2360"/>
  <c r="F2360"/>
  <c r="C2360"/>
  <c r="Z2359"/>
  <c r="F2359"/>
  <c r="C2359"/>
  <c r="Z2358"/>
  <c r="F2358"/>
  <c r="C2358"/>
  <c r="Z2357"/>
  <c r="F2357"/>
  <c r="C2357"/>
  <c r="Z2356"/>
  <c r="F2356"/>
  <c r="C2356"/>
  <c r="Z2355"/>
  <c r="F2355"/>
  <c r="C2355"/>
  <c r="Z2354"/>
  <c r="F2354"/>
  <c r="C2354"/>
  <c r="Z2353"/>
  <c r="F2353"/>
  <c r="C2353"/>
  <c r="Z2352"/>
  <c r="F2352"/>
  <c r="C2352"/>
  <c r="Z2351"/>
  <c r="F2351"/>
  <c r="C2351"/>
  <c r="Z2350"/>
  <c r="F2350"/>
  <c r="C2350"/>
  <c r="Z2349"/>
  <c r="F2349"/>
  <c r="C2349"/>
  <c r="Z2348"/>
  <c r="F2348"/>
  <c r="C2348"/>
  <c r="Z2347"/>
  <c r="F2347"/>
  <c r="C2347"/>
  <c r="Z2346"/>
  <c r="F2346"/>
  <c r="C2346"/>
  <c r="Z2345"/>
  <c r="F2345"/>
  <c r="C2345"/>
  <c r="Z2344"/>
  <c r="F2344"/>
  <c r="C2344"/>
  <c r="Z2343"/>
  <c r="F2343"/>
  <c r="C2343"/>
  <c r="Z2342"/>
  <c r="F2342"/>
  <c r="C2342"/>
  <c r="Z2341"/>
  <c r="F2341"/>
  <c r="C2341"/>
  <c r="Z2340"/>
  <c r="F2340"/>
  <c r="C2340"/>
  <c r="Z2339"/>
  <c r="F2339"/>
  <c r="C2339"/>
  <c r="Z2338"/>
  <c r="F2338"/>
  <c r="C2338"/>
  <c r="Z2337"/>
  <c r="F2337"/>
  <c r="C2337"/>
  <c r="Z2336"/>
  <c r="F2336"/>
  <c r="C2336"/>
  <c r="Z2335"/>
  <c r="F2335"/>
  <c r="C2335"/>
  <c r="Z2334"/>
  <c r="F2334"/>
  <c r="C2334"/>
  <c r="Z2333"/>
  <c r="F2333"/>
  <c r="C2333"/>
  <c r="Z2332"/>
  <c r="F2332"/>
  <c r="C2332"/>
  <c r="Z2331"/>
  <c r="F2331"/>
  <c r="C2331"/>
  <c r="Z2330"/>
  <c r="F2330"/>
  <c r="C2330"/>
  <c r="Z2329"/>
  <c r="F2329"/>
  <c r="C2329"/>
  <c r="Z2328"/>
  <c r="F2328"/>
  <c r="C2328"/>
  <c r="Z2327"/>
  <c r="F2327"/>
  <c r="C2327"/>
  <c r="Z2326"/>
  <c r="F2326"/>
  <c r="C2326"/>
  <c r="Z2325"/>
  <c r="F2325"/>
  <c r="C2325"/>
  <c r="Z2324"/>
  <c r="F2324"/>
  <c r="C2324"/>
  <c r="Z2323"/>
  <c r="F2323"/>
  <c r="C2323"/>
  <c r="Z2322"/>
  <c r="F2322"/>
  <c r="C2322"/>
  <c r="Z2321"/>
  <c r="F2321"/>
  <c r="C2321"/>
  <c r="Z2320"/>
  <c r="F2320"/>
  <c r="C2320"/>
  <c r="Z2319"/>
  <c r="F2319"/>
  <c r="C2319"/>
  <c r="Z2318"/>
  <c r="F2318"/>
  <c r="C2318"/>
  <c r="Z2317"/>
  <c r="F2317"/>
  <c r="C2317"/>
  <c r="Z2316"/>
  <c r="F2316"/>
  <c r="C2316"/>
  <c r="Z2315"/>
  <c r="F2315"/>
  <c r="C2315"/>
  <c r="Z2314"/>
  <c r="F2314"/>
  <c r="C2314"/>
  <c r="Z2313"/>
  <c r="F2313"/>
  <c r="C2313"/>
  <c r="Z2312"/>
  <c r="F2312"/>
  <c r="C2312"/>
  <c r="Z2311"/>
  <c r="F2311"/>
  <c r="C2311"/>
  <c r="Z2310"/>
  <c r="F2310"/>
  <c r="C2310"/>
  <c r="Z2309"/>
  <c r="F2309"/>
  <c r="C2309"/>
  <c r="Z2308"/>
  <c r="F2308"/>
  <c r="C2308"/>
  <c r="Z2307"/>
  <c r="F2307"/>
  <c r="C2307"/>
  <c r="Z2306"/>
  <c r="F2306"/>
  <c r="C2306"/>
  <c r="Z2305"/>
  <c r="F2305"/>
  <c r="C2305"/>
  <c r="Z2304"/>
  <c r="F2304"/>
  <c r="C2304"/>
  <c r="Z2303"/>
  <c r="F2303"/>
  <c r="C2303"/>
  <c r="Z2302"/>
  <c r="F2302"/>
  <c r="C2302"/>
  <c r="Z2301"/>
  <c r="F2301"/>
  <c r="C2301"/>
  <c r="Z2300"/>
  <c r="F2300"/>
  <c r="C2300"/>
  <c r="Z2299"/>
  <c r="F2299"/>
  <c r="C2299"/>
  <c r="Z2298"/>
  <c r="F2298"/>
  <c r="C2298"/>
  <c r="Z2297"/>
  <c r="F2297"/>
  <c r="C2297"/>
  <c r="Z2296"/>
  <c r="F2296"/>
  <c r="C2296"/>
  <c r="Z2295"/>
  <c r="F2295"/>
  <c r="C2295"/>
  <c r="Z2294"/>
  <c r="F2294"/>
  <c r="C2294"/>
  <c r="Z2293"/>
  <c r="F2293"/>
  <c r="C2293"/>
  <c r="Z2292"/>
  <c r="F2292"/>
  <c r="C2292"/>
  <c r="Z2291"/>
  <c r="F2291"/>
  <c r="C2291"/>
  <c r="Z2290"/>
  <c r="F2290"/>
  <c r="C2290"/>
  <c r="Z2289"/>
  <c r="F2289"/>
  <c r="C2289"/>
  <c r="Z2288"/>
  <c r="F2288"/>
  <c r="C2288"/>
  <c r="Z2287"/>
  <c r="F2287"/>
  <c r="C2287"/>
  <c r="Z2286"/>
  <c r="F2286"/>
  <c r="C2286"/>
  <c r="Z2285"/>
  <c r="F2285"/>
  <c r="C2285"/>
  <c r="Z2284"/>
  <c r="F2284"/>
  <c r="C2284"/>
  <c r="Z2283"/>
  <c r="F2283"/>
  <c r="C2283"/>
  <c r="Z2282"/>
  <c r="F2282"/>
  <c r="C2282"/>
  <c r="Z2281"/>
  <c r="F2281"/>
  <c r="C2281"/>
  <c r="Z2280"/>
  <c r="F2280"/>
  <c r="C2280"/>
  <c r="Z2279"/>
  <c r="F2279"/>
  <c r="C2279"/>
  <c r="Z2278"/>
  <c r="F2278"/>
  <c r="C2278"/>
  <c r="Z2277"/>
  <c r="F2277"/>
  <c r="C2277"/>
  <c r="Z2276"/>
  <c r="F2276"/>
  <c r="C2276"/>
  <c r="Z2275"/>
  <c r="F2275"/>
  <c r="C2275"/>
  <c r="Z2274"/>
  <c r="F2274"/>
  <c r="C2274"/>
  <c r="Z2273"/>
  <c r="F2273"/>
  <c r="C2273"/>
  <c r="Z2272"/>
  <c r="F2272"/>
  <c r="C2272"/>
  <c r="Z2271"/>
  <c r="F2271"/>
  <c r="C2271"/>
  <c r="Z2270"/>
  <c r="F2270"/>
  <c r="C2270"/>
  <c r="Z2269"/>
  <c r="F2269"/>
  <c r="C2269"/>
  <c r="Z2268"/>
  <c r="F2268"/>
  <c r="C2268"/>
  <c r="Z2267"/>
  <c r="F2267"/>
  <c r="C2267"/>
  <c r="Z2266"/>
  <c r="F2266"/>
  <c r="C2266"/>
  <c r="Z2265"/>
  <c r="F2265"/>
  <c r="C2265"/>
  <c r="Z2264"/>
  <c r="F2264"/>
  <c r="C2264"/>
  <c r="Z2263"/>
  <c r="F2263"/>
  <c r="C2263"/>
  <c r="Z2262"/>
  <c r="F2262"/>
  <c r="C2262"/>
  <c r="Z2261"/>
  <c r="F2261"/>
  <c r="C2261"/>
  <c r="Z2260"/>
  <c r="F2260"/>
  <c r="C2260"/>
  <c r="Z2259"/>
  <c r="F2259"/>
  <c r="C2259"/>
  <c r="Z2258"/>
  <c r="F2258"/>
  <c r="C2258"/>
  <c r="Z2257"/>
  <c r="F2257"/>
  <c r="C2257"/>
  <c r="Z2256"/>
  <c r="F2256"/>
  <c r="C2256"/>
  <c r="Z2255"/>
  <c r="F2255"/>
  <c r="C2255"/>
  <c r="Z2254"/>
  <c r="F2254"/>
  <c r="C2254"/>
  <c r="Z2253"/>
  <c r="F2253"/>
  <c r="C2253"/>
  <c r="Z2252"/>
  <c r="F2252"/>
  <c r="C2252"/>
  <c r="Z2251"/>
  <c r="F2251"/>
  <c r="C2251"/>
  <c r="Z2250"/>
  <c r="F2250"/>
  <c r="C2250"/>
  <c r="Z2249"/>
  <c r="F2249"/>
  <c r="C2249"/>
  <c r="Z2248"/>
  <c r="F2248"/>
  <c r="C2248"/>
  <c r="Z2247"/>
  <c r="F2247"/>
  <c r="C2247"/>
  <c r="Z2246"/>
  <c r="F2246"/>
  <c r="C2246"/>
  <c r="Z2245"/>
  <c r="F2245"/>
  <c r="C2245"/>
  <c r="Z2244"/>
  <c r="F2244"/>
  <c r="C2244"/>
  <c r="Z2243"/>
  <c r="F2243"/>
  <c r="C2243"/>
  <c r="Z2242"/>
  <c r="F2242"/>
  <c r="C2242"/>
  <c r="Z2241"/>
  <c r="F2241"/>
  <c r="C2241"/>
  <c r="Z2240"/>
  <c r="F2240"/>
  <c r="C2240"/>
  <c r="Z2239"/>
  <c r="F2239"/>
  <c r="C2239"/>
  <c r="Z2238"/>
  <c r="F2238"/>
  <c r="C2238"/>
  <c r="Z2237"/>
  <c r="F2237"/>
  <c r="C2237"/>
  <c r="Z2236"/>
  <c r="F2236"/>
  <c r="C2236"/>
  <c r="Z2235"/>
  <c r="F2235"/>
  <c r="C2235"/>
  <c r="Z2234"/>
  <c r="F2234"/>
  <c r="C2234"/>
  <c r="Z2233"/>
  <c r="F2233"/>
  <c r="C2233"/>
  <c r="Z2232"/>
  <c r="F2232"/>
  <c r="C2232"/>
  <c r="Z2231"/>
  <c r="F2231"/>
  <c r="C2231"/>
  <c r="Z2230"/>
  <c r="F2230"/>
  <c r="C2230"/>
  <c r="Z2229"/>
  <c r="F2229"/>
  <c r="C2229"/>
  <c r="Z2228"/>
  <c r="F2228"/>
  <c r="C2228"/>
  <c r="Z2227"/>
  <c r="F2227"/>
  <c r="C2227"/>
  <c r="Z2226"/>
  <c r="F2226"/>
  <c r="C2226"/>
  <c r="Z2225"/>
  <c r="F2225"/>
  <c r="C2225"/>
  <c r="Z2224"/>
  <c r="F2224"/>
  <c r="C2224"/>
  <c r="Z2223"/>
  <c r="F2223"/>
  <c r="C2223"/>
  <c r="Z2222"/>
  <c r="F2222"/>
  <c r="C2222"/>
  <c r="Z2221"/>
  <c r="F2221"/>
  <c r="C2221"/>
  <c r="Z2220"/>
  <c r="F2220"/>
  <c r="C2220"/>
  <c r="Z2219"/>
  <c r="F2219"/>
  <c r="C2219"/>
  <c r="Z2218"/>
  <c r="F2218"/>
  <c r="C2218"/>
  <c r="Z2217"/>
  <c r="F2217"/>
  <c r="C2217"/>
  <c r="Z2216"/>
  <c r="F2216"/>
  <c r="C2216"/>
  <c r="Z2214"/>
  <c r="F2214"/>
  <c r="C2214"/>
  <c r="Z2213"/>
  <c r="F2213"/>
  <c r="C2213"/>
  <c r="Z2212"/>
  <c r="F2212"/>
  <c r="C2212"/>
  <c r="Z2211"/>
  <c r="F2211"/>
  <c r="C2211"/>
  <c r="Z2210"/>
  <c r="F2210"/>
  <c r="C2210"/>
  <c r="Z2209"/>
  <c r="F2209"/>
  <c r="C2209"/>
  <c r="Z2208"/>
  <c r="F2208"/>
  <c r="C2208"/>
  <c r="Z2207"/>
  <c r="F2207"/>
  <c r="C2207"/>
  <c r="Z2206"/>
  <c r="F2206"/>
  <c r="C2206"/>
  <c r="Z2205"/>
  <c r="F2205"/>
  <c r="C2205"/>
  <c r="Z2204"/>
  <c r="F2204"/>
  <c r="C2204"/>
  <c r="Z2203"/>
  <c r="F2203"/>
  <c r="C2203"/>
  <c r="Z2202"/>
  <c r="F2202"/>
  <c r="C2202"/>
  <c r="Z2201"/>
  <c r="F2201"/>
  <c r="C2201"/>
  <c r="Z2200"/>
  <c r="F2200"/>
  <c r="C2200"/>
  <c r="Z2199"/>
  <c r="F2199"/>
  <c r="C2199"/>
  <c r="Z2198"/>
  <c r="F2198"/>
  <c r="C2198"/>
  <c r="Z2197"/>
  <c r="F2197"/>
  <c r="C2197"/>
  <c r="Z2196"/>
  <c r="F2196"/>
  <c r="C2196"/>
  <c r="Z2195"/>
  <c r="F2195"/>
  <c r="C2195"/>
  <c r="Z2194"/>
  <c r="F2194"/>
  <c r="C2194"/>
  <c r="Z2193"/>
  <c r="F2193"/>
  <c r="C2193"/>
  <c r="Z2192"/>
  <c r="F2192"/>
  <c r="C2192"/>
  <c r="Z2191"/>
  <c r="F2191"/>
  <c r="C2191"/>
  <c r="Z2190"/>
  <c r="F2190"/>
  <c r="C2190"/>
  <c r="Z2189"/>
  <c r="F2189"/>
  <c r="C2189"/>
  <c r="Z2188"/>
  <c r="F2188"/>
  <c r="C2188"/>
  <c r="Z2187"/>
  <c r="F2187"/>
  <c r="C2187"/>
  <c r="Z2186"/>
  <c r="F2186"/>
  <c r="C2186"/>
  <c r="Z2185"/>
  <c r="F2185"/>
  <c r="C2185"/>
  <c r="Z2184"/>
  <c r="F2184"/>
  <c r="C2184"/>
  <c r="Z2183"/>
  <c r="F2183"/>
  <c r="C2183"/>
  <c r="Z2182"/>
  <c r="F2182"/>
  <c r="C2182"/>
  <c r="Z2181"/>
  <c r="F2181"/>
  <c r="C2181"/>
  <c r="Z2180"/>
  <c r="F2180"/>
  <c r="C2180"/>
  <c r="Z2179"/>
  <c r="F2179"/>
  <c r="C2179"/>
  <c r="Z2178"/>
  <c r="F2178"/>
  <c r="C2178"/>
  <c r="Z2177"/>
  <c r="F2177"/>
  <c r="C2177"/>
  <c r="Z2176"/>
  <c r="F2176"/>
  <c r="C2176"/>
  <c r="Z2175"/>
  <c r="F2175"/>
  <c r="C2175"/>
  <c r="Z2174"/>
  <c r="F2174"/>
  <c r="C2174"/>
  <c r="Z2173"/>
  <c r="F2173"/>
  <c r="C2173"/>
  <c r="Z2172"/>
  <c r="F2172"/>
  <c r="C2172"/>
  <c r="Z2171"/>
  <c r="F2171"/>
  <c r="C2171"/>
  <c r="Z2170"/>
  <c r="F2170"/>
  <c r="C2170"/>
  <c r="Z2169"/>
  <c r="F2169"/>
  <c r="C2169"/>
  <c r="Z2168"/>
  <c r="F2168"/>
  <c r="C2168"/>
  <c r="Z2167"/>
  <c r="F2167"/>
  <c r="C2167"/>
  <c r="Z2166"/>
  <c r="F2166"/>
  <c r="C2166"/>
  <c r="Z2165"/>
  <c r="F2165"/>
  <c r="C2165"/>
  <c r="Z2164"/>
  <c r="F2164"/>
  <c r="C2164"/>
  <c r="Z2163"/>
  <c r="F2163"/>
  <c r="C2163"/>
  <c r="Z2162"/>
  <c r="F2162"/>
  <c r="C2162"/>
  <c r="Z2161"/>
  <c r="F2161"/>
  <c r="C2161"/>
  <c r="Z2160"/>
  <c r="F2160"/>
  <c r="C2160"/>
  <c r="Z2159"/>
  <c r="F2159"/>
  <c r="C2159"/>
  <c r="Z2158"/>
  <c r="F2158"/>
  <c r="C2158"/>
  <c r="Z2157"/>
  <c r="F2157"/>
  <c r="C2157"/>
  <c r="Z2156"/>
  <c r="F2156"/>
  <c r="C2156"/>
  <c r="Z2155"/>
  <c r="F2155"/>
  <c r="C2155"/>
  <c r="Z2154"/>
  <c r="F2154"/>
  <c r="C2154"/>
  <c r="Z2153"/>
  <c r="F2153"/>
  <c r="C2153"/>
  <c r="Z2152"/>
  <c r="F2152"/>
  <c r="C2152"/>
  <c r="Z2151"/>
  <c r="F2151"/>
  <c r="C2151"/>
  <c r="Z2150"/>
  <c r="F2150"/>
  <c r="C2150"/>
  <c r="Z2149"/>
  <c r="F2149"/>
  <c r="C2149"/>
  <c r="Z2148"/>
  <c r="F2148"/>
  <c r="C2148"/>
  <c r="Z2147"/>
  <c r="F2147"/>
  <c r="C2147"/>
  <c r="Z2146"/>
  <c r="F2146"/>
  <c r="C2146"/>
  <c r="Z2145"/>
  <c r="F2145"/>
  <c r="C2145"/>
  <c r="Z2144"/>
  <c r="F2144"/>
  <c r="C2144"/>
  <c r="Z2143"/>
  <c r="F2143"/>
  <c r="C2143"/>
  <c r="Z2142"/>
  <c r="F2142"/>
  <c r="C2142"/>
  <c r="Z2141"/>
  <c r="F2141"/>
  <c r="C2141"/>
  <c r="Z2140"/>
  <c r="F2140"/>
  <c r="C2140"/>
  <c r="Z2139"/>
  <c r="F2139"/>
  <c r="C2139"/>
  <c r="Z2138"/>
  <c r="F2138"/>
  <c r="C2138"/>
  <c r="Z2137"/>
  <c r="F2137"/>
  <c r="C2137"/>
  <c r="Z2136"/>
  <c r="F2136"/>
  <c r="C2136"/>
  <c r="Z2135"/>
  <c r="F2135"/>
  <c r="C2135"/>
  <c r="Z2134"/>
  <c r="F2134"/>
  <c r="C2134"/>
  <c r="Z2133"/>
  <c r="F2133"/>
  <c r="C2133"/>
  <c r="Z2132"/>
  <c r="F2132"/>
  <c r="C2132"/>
  <c r="Z2131"/>
  <c r="F2131"/>
  <c r="C2131"/>
  <c r="Z2130"/>
  <c r="F2130"/>
  <c r="C2130"/>
  <c r="Z2129"/>
  <c r="F2129"/>
  <c r="C2129"/>
  <c r="Z2128"/>
  <c r="F2128"/>
  <c r="C2128"/>
  <c r="Z2127"/>
  <c r="F2127"/>
  <c r="C2127"/>
  <c r="Z2126"/>
  <c r="F2126"/>
  <c r="C2126"/>
  <c r="Z2125"/>
  <c r="F2125"/>
  <c r="C2125"/>
  <c r="Z2124"/>
  <c r="F2124"/>
  <c r="C2124"/>
  <c r="Z2123"/>
  <c r="F2123"/>
  <c r="C2123"/>
  <c r="Z2122"/>
  <c r="F2122"/>
  <c r="C2122"/>
  <c r="Z2121"/>
  <c r="F2121"/>
  <c r="C2121"/>
  <c r="Z2120"/>
  <c r="F2120"/>
  <c r="C2120"/>
  <c r="Z2119"/>
  <c r="F2119"/>
  <c r="C2119"/>
  <c r="Z2118"/>
  <c r="F2118"/>
  <c r="C2118"/>
  <c r="Z2117"/>
  <c r="F2117"/>
  <c r="C2117"/>
  <c r="Z2116"/>
  <c r="F2116"/>
  <c r="C2116"/>
  <c r="Z2115"/>
  <c r="F2115"/>
  <c r="C2115"/>
  <c r="Z2114"/>
  <c r="F2114"/>
  <c r="C2114"/>
  <c r="Z2113"/>
  <c r="F2113"/>
  <c r="C2113"/>
  <c r="Z2112"/>
  <c r="F2112"/>
  <c r="C2112"/>
  <c r="Z2111"/>
  <c r="F2111"/>
  <c r="C2111"/>
  <c r="Z2110"/>
  <c r="F2110"/>
  <c r="C2110"/>
  <c r="Z2109"/>
  <c r="F2109"/>
  <c r="C2109"/>
  <c r="Z2108"/>
  <c r="F2108"/>
  <c r="C2108"/>
  <c r="Z2107"/>
  <c r="F2107"/>
  <c r="C2107"/>
  <c r="Z2106"/>
  <c r="F2106"/>
  <c r="C2106"/>
  <c r="Z2105"/>
  <c r="F2105"/>
  <c r="C2105"/>
  <c r="Z2104"/>
  <c r="F2104"/>
  <c r="C2104"/>
  <c r="Z2103"/>
  <c r="F2103"/>
  <c r="C2103"/>
  <c r="Z2102"/>
  <c r="F2102"/>
  <c r="C2102"/>
  <c r="Z2101"/>
  <c r="F2101"/>
  <c r="C2101"/>
  <c r="Z2100"/>
  <c r="F2100"/>
  <c r="C2100"/>
  <c r="Z2099"/>
  <c r="F2099"/>
  <c r="C2099"/>
  <c r="Z2098"/>
  <c r="F2098"/>
  <c r="C2098"/>
  <c r="Z2097"/>
  <c r="F2097"/>
  <c r="C2097"/>
  <c r="Z2096"/>
  <c r="F2096"/>
  <c r="C2096"/>
  <c r="Z2095"/>
  <c r="F2095"/>
  <c r="C2095"/>
  <c r="Z2094"/>
  <c r="F2094"/>
  <c r="C2094"/>
  <c r="Z2093"/>
  <c r="F2093"/>
  <c r="C2093"/>
  <c r="Z2092"/>
  <c r="F2092"/>
  <c r="C2092"/>
  <c r="Z2091"/>
  <c r="F2091"/>
  <c r="C2091"/>
  <c r="Z2090"/>
  <c r="F2090"/>
  <c r="C2090"/>
  <c r="Z2089"/>
  <c r="F2089"/>
  <c r="C2089"/>
  <c r="Z2088"/>
  <c r="F2088"/>
  <c r="C2088"/>
  <c r="Z2087"/>
  <c r="F2087"/>
  <c r="C2087"/>
  <c r="Z2086"/>
  <c r="F2086"/>
  <c r="C2086"/>
  <c r="Z2085"/>
  <c r="F2085"/>
  <c r="C2085"/>
  <c r="Z2084"/>
  <c r="F2084"/>
  <c r="C2084"/>
  <c r="Z2083"/>
  <c r="F2083"/>
  <c r="C2083"/>
  <c r="Z2082"/>
  <c r="F2082"/>
  <c r="C2082"/>
  <c r="Z2081"/>
  <c r="F2081"/>
  <c r="C2081"/>
  <c r="Z2080"/>
  <c r="F2080"/>
  <c r="C2080"/>
  <c r="Z2079"/>
  <c r="F2079"/>
  <c r="C2079"/>
  <c r="Z2078"/>
  <c r="F2078"/>
  <c r="C2078"/>
  <c r="Z2077"/>
  <c r="F2077"/>
  <c r="C2077"/>
  <c r="Z2076"/>
  <c r="F2076"/>
  <c r="C2076"/>
  <c r="Z2075"/>
  <c r="F2075"/>
  <c r="C2075"/>
  <c r="Z2074"/>
  <c r="F2074"/>
  <c r="C2074"/>
  <c r="Z2073"/>
  <c r="F2073"/>
  <c r="C2073"/>
  <c r="Z2072"/>
  <c r="F2072"/>
  <c r="C2072"/>
  <c r="Z2071"/>
  <c r="F2071"/>
  <c r="C2071"/>
  <c r="Z2070"/>
  <c r="F2070"/>
  <c r="C2070"/>
  <c r="Z2069"/>
  <c r="F2069"/>
  <c r="C2069"/>
  <c r="Z2068"/>
  <c r="F2068"/>
  <c r="C2068"/>
  <c r="Z2067"/>
  <c r="F2067"/>
  <c r="C2067"/>
  <c r="Z2066"/>
  <c r="F2066"/>
  <c r="C2066"/>
  <c r="Z2065"/>
  <c r="F2065"/>
  <c r="C2065"/>
  <c r="Z2064"/>
  <c r="F2064"/>
  <c r="C2064"/>
  <c r="Z2063"/>
  <c r="F2063"/>
  <c r="C2063"/>
  <c r="Z2062"/>
  <c r="F2062"/>
  <c r="C2062"/>
  <c r="Z2061"/>
  <c r="F2061"/>
  <c r="C2061"/>
  <c r="Z2060"/>
  <c r="F2060"/>
  <c r="C2060"/>
  <c r="Z2059"/>
  <c r="F2059"/>
  <c r="C2059"/>
  <c r="Z2058"/>
  <c r="F2058"/>
  <c r="C2058"/>
  <c r="Z2057"/>
  <c r="F2057"/>
  <c r="C2057"/>
  <c r="Z2056"/>
  <c r="F2056"/>
  <c r="C2056"/>
  <c r="Z2055"/>
  <c r="F2055"/>
  <c r="C2055"/>
  <c r="Z2054"/>
  <c r="F2054"/>
  <c r="C2054"/>
  <c r="Z2053"/>
  <c r="F2053"/>
  <c r="C2053"/>
  <c r="Z2052"/>
  <c r="F2052"/>
  <c r="C2052"/>
  <c r="Z2051"/>
  <c r="F2051"/>
  <c r="C2051"/>
  <c r="Z2050"/>
  <c r="F2050"/>
  <c r="C2050"/>
  <c r="Z2049"/>
  <c r="F2049"/>
  <c r="C2049"/>
  <c r="Z2048"/>
  <c r="F2048"/>
  <c r="C2048"/>
  <c r="Z2047"/>
  <c r="F2047"/>
  <c r="C2047"/>
  <c r="Z2046"/>
  <c r="F2046"/>
  <c r="C2046"/>
  <c r="Z2045"/>
  <c r="F2045"/>
  <c r="C2045"/>
  <c r="Z2044"/>
  <c r="F2044"/>
  <c r="C2044"/>
  <c r="Z2043"/>
  <c r="F2043"/>
  <c r="C2043"/>
  <c r="Z2042"/>
  <c r="F2042"/>
  <c r="C2042"/>
  <c r="Z2041"/>
  <c r="F2041"/>
  <c r="C2041"/>
  <c r="Z2040"/>
  <c r="F2040"/>
  <c r="C2040"/>
  <c r="Z2039"/>
  <c r="F2039"/>
  <c r="C2039"/>
  <c r="Z2038"/>
  <c r="F2038"/>
  <c r="C2038"/>
  <c r="Z2037"/>
  <c r="F2037"/>
  <c r="C2037"/>
  <c r="Z2036"/>
  <c r="F2036"/>
  <c r="C2036"/>
  <c r="Z2035"/>
  <c r="F2035"/>
  <c r="C2035"/>
  <c r="Z2034"/>
  <c r="F2034"/>
  <c r="C2034"/>
  <c r="Z2033"/>
  <c r="F2033"/>
  <c r="C2033"/>
  <c r="Z2032"/>
  <c r="F2032"/>
  <c r="C2032"/>
  <c r="Z2031"/>
  <c r="F2031"/>
  <c r="C2031"/>
  <c r="Z2030"/>
  <c r="F2030"/>
  <c r="C2030"/>
  <c r="Z2029"/>
  <c r="F2029"/>
  <c r="C2029"/>
  <c r="Z2028"/>
  <c r="F2028"/>
  <c r="C2028"/>
  <c r="Z2027"/>
  <c r="F2027"/>
  <c r="C2027"/>
  <c r="Z2026"/>
  <c r="F2026"/>
  <c r="C2026"/>
  <c r="Z2025"/>
  <c r="F2025"/>
  <c r="C2025"/>
  <c r="Z2024"/>
  <c r="F2024"/>
  <c r="C2024"/>
  <c r="Z2023"/>
  <c r="F2023"/>
  <c r="C2023"/>
  <c r="Z2022"/>
  <c r="F2022"/>
  <c r="C2022"/>
  <c r="Z2021"/>
  <c r="F2021"/>
  <c r="C2021"/>
  <c r="Z2020"/>
  <c r="F2020"/>
  <c r="C2020"/>
  <c r="Z2019"/>
  <c r="F2019"/>
  <c r="C2019"/>
  <c r="Z2018"/>
  <c r="F2018"/>
  <c r="C2018"/>
  <c r="Z2017"/>
  <c r="F2017"/>
  <c r="C2017"/>
  <c r="Z2016"/>
  <c r="F2016"/>
  <c r="C2016"/>
  <c r="Z2015"/>
  <c r="F2015"/>
  <c r="C2015"/>
  <c r="Z2014"/>
  <c r="F2014"/>
  <c r="C2014"/>
  <c r="Z2013"/>
  <c r="F2013"/>
  <c r="C2013"/>
  <c r="Z2012"/>
  <c r="F2012"/>
  <c r="C2012"/>
  <c r="Z2011"/>
  <c r="F2011"/>
  <c r="C2011"/>
  <c r="Z2010"/>
  <c r="F2010"/>
  <c r="C2010"/>
  <c r="Z2009"/>
  <c r="F2009"/>
  <c r="C2009"/>
  <c r="Z2008"/>
  <c r="F2008"/>
  <c r="C2008"/>
  <c r="Z2007"/>
  <c r="F2007"/>
  <c r="C2007"/>
  <c r="Z2006"/>
  <c r="F2006"/>
  <c r="C2006"/>
  <c r="Z2005"/>
  <c r="F2005"/>
  <c r="C2005"/>
  <c r="Z2004"/>
  <c r="F2004"/>
  <c r="C2004"/>
  <c r="Z2003"/>
  <c r="F2003"/>
  <c r="C2003"/>
  <c r="Z2002"/>
  <c r="F2002"/>
  <c r="C2002"/>
  <c r="Z2001"/>
  <c r="F2001"/>
  <c r="C2001"/>
  <c r="Z2000"/>
  <c r="F2000"/>
  <c r="C2000"/>
  <c r="Z1999"/>
  <c r="F1999"/>
  <c r="C1999"/>
  <c r="Z1998"/>
  <c r="F1998"/>
  <c r="C1998"/>
  <c r="Z1997"/>
  <c r="F1997"/>
  <c r="C1997"/>
  <c r="Z1996"/>
  <c r="F1996"/>
  <c r="C1996"/>
  <c r="Z1995"/>
  <c r="F1995"/>
  <c r="C1995"/>
  <c r="Z1994"/>
  <c r="F1994"/>
  <c r="C1994"/>
  <c r="Z1993"/>
  <c r="F1993"/>
  <c r="C1993"/>
  <c r="Z1992"/>
  <c r="F1992"/>
  <c r="C1992"/>
  <c r="Z1991"/>
  <c r="F1991"/>
  <c r="C1991"/>
  <c r="Z1990"/>
  <c r="F1990"/>
  <c r="C1990"/>
  <c r="Z1989"/>
  <c r="F1989"/>
  <c r="C1989"/>
  <c r="Z1988"/>
  <c r="F1988"/>
  <c r="C1988"/>
  <c r="Z1987"/>
  <c r="F1987"/>
  <c r="C1987"/>
  <c r="Z1986"/>
  <c r="F1986"/>
  <c r="C1986"/>
  <c r="Z1985"/>
  <c r="F1985"/>
  <c r="C1985"/>
  <c r="Z1984"/>
  <c r="F1984"/>
  <c r="C1984"/>
  <c r="Z1983"/>
  <c r="F1983"/>
  <c r="C1983"/>
  <c r="Z1982"/>
  <c r="F1982"/>
  <c r="C1982"/>
  <c r="Z1981"/>
  <c r="F1981"/>
  <c r="C1981"/>
  <c r="Z1980"/>
  <c r="F1980"/>
  <c r="C1980"/>
  <c r="Z1979"/>
  <c r="F1979"/>
  <c r="C1979"/>
  <c r="Z1978"/>
  <c r="F1978"/>
  <c r="C1978"/>
  <c r="Z1977"/>
  <c r="F1977"/>
  <c r="C1977"/>
  <c r="Z1976"/>
  <c r="F1976"/>
  <c r="C1976"/>
  <c r="Z1975"/>
  <c r="F1975"/>
  <c r="C1975"/>
  <c r="Z1974"/>
  <c r="F1974"/>
  <c r="C1974"/>
  <c r="Z1973"/>
  <c r="F1973"/>
  <c r="C1973"/>
  <c r="Z1972"/>
  <c r="F1972"/>
  <c r="C1972"/>
  <c r="Z1971"/>
  <c r="F1971"/>
  <c r="C1971"/>
  <c r="Z1970"/>
  <c r="F1970"/>
  <c r="C1970"/>
  <c r="Z1969"/>
  <c r="F1969"/>
  <c r="C1969"/>
  <c r="Z1968"/>
  <c r="F1968"/>
  <c r="C1968"/>
  <c r="Z1967"/>
  <c r="F1967"/>
  <c r="C1967"/>
  <c r="Z1966"/>
  <c r="F1966"/>
  <c r="C1966"/>
  <c r="Z1965"/>
  <c r="F1965"/>
  <c r="C1965"/>
  <c r="Z1964"/>
  <c r="F1964"/>
  <c r="C1964"/>
  <c r="Z1963"/>
  <c r="F1963"/>
  <c r="C1963"/>
  <c r="Z1962"/>
  <c r="F1962"/>
  <c r="C1962"/>
  <c r="Z1961"/>
  <c r="F1961"/>
  <c r="C1961"/>
  <c r="Z1960"/>
  <c r="F1960"/>
  <c r="C1960"/>
  <c r="Z1959"/>
  <c r="F1959"/>
  <c r="C1959"/>
  <c r="Z1958"/>
  <c r="F1958"/>
  <c r="C1958"/>
  <c r="Z1957"/>
  <c r="F1957"/>
  <c r="C1957"/>
  <c r="Z1956"/>
  <c r="F1956"/>
  <c r="C1956"/>
  <c r="Z1955"/>
  <c r="F1955"/>
  <c r="C1955"/>
  <c r="Z1954"/>
  <c r="F1954"/>
  <c r="C1954"/>
  <c r="Z1953"/>
  <c r="F1953"/>
  <c r="C1953"/>
  <c r="Z1952"/>
  <c r="F1952"/>
  <c r="C1952"/>
  <c r="Z1951"/>
  <c r="F1951"/>
  <c r="C1951"/>
  <c r="Z1950"/>
  <c r="F1950"/>
  <c r="C1950"/>
  <c r="Z1949"/>
  <c r="F1949"/>
  <c r="C1949"/>
  <c r="Z1948"/>
  <c r="F1948"/>
  <c r="C1948"/>
  <c r="Z1947"/>
  <c r="F1947"/>
  <c r="C1947"/>
  <c r="Z1946"/>
  <c r="F1946"/>
  <c r="C1946"/>
  <c r="Z1945"/>
  <c r="F1945"/>
  <c r="C1945"/>
  <c r="Z1944"/>
  <c r="F1944"/>
  <c r="C1944"/>
  <c r="Z1943"/>
  <c r="F1943"/>
  <c r="C1943"/>
  <c r="Z1942"/>
  <c r="F1942"/>
  <c r="C1942"/>
  <c r="Z1941"/>
  <c r="F1941"/>
  <c r="C1941"/>
  <c r="Z1940"/>
  <c r="F1940"/>
  <c r="C1940"/>
  <c r="Z1939"/>
  <c r="F1939"/>
  <c r="C1939"/>
  <c r="Z1938"/>
  <c r="F1938"/>
  <c r="C1938"/>
  <c r="Z1937"/>
  <c r="F1937"/>
  <c r="C1937"/>
  <c r="Z1936"/>
  <c r="F1936"/>
  <c r="C1936"/>
  <c r="Z1935"/>
  <c r="F1935"/>
  <c r="C1935"/>
  <c r="Z1934"/>
  <c r="F1934"/>
  <c r="C1934"/>
  <c r="Z1933"/>
  <c r="F1933"/>
  <c r="C1933"/>
  <c r="Z1932"/>
  <c r="F1932"/>
  <c r="C1932"/>
  <c r="Z1931"/>
  <c r="F1931"/>
  <c r="C1931"/>
  <c r="Z1930"/>
  <c r="F1930"/>
  <c r="C1930"/>
  <c r="Z1929"/>
  <c r="F1929"/>
  <c r="C1929"/>
  <c r="Z1928"/>
  <c r="F1928"/>
  <c r="C1928"/>
  <c r="Z1927"/>
  <c r="F1927"/>
  <c r="C1927"/>
  <c r="Z1926"/>
  <c r="F1926"/>
  <c r="C1926"/>
  <c r="Z1925"/>
  <c r="F1925"/>
  <c r="C1925"/>
  <c r="Z1924"/>
  <c r="F1924"/>
  <c r="C1924"/>
  <c r="Z1923"/>
  <c r="F1923"/>
  <c r="C1923"/>
  <c r="Z1922"/>
  <c r="F1922"/>
  <c r="C1922"/>
  <c r="Z1921"/>
  <c r="F1921"/>
  <c r="C1921"/>
  <c r="Z1920"/>
  <c r="F1920"/>
  <c r="C1920"/>
  <c r="Z1919"/>
  <c r="F1919"/>
  <c r="C1919"/>
  <c r="Z1918"/>
  <c r="F1918"/>
  <c r="C1918"/>
  <c r="Z1917"/>
  <c r="F1917"/>
  <c r="C1917"/>
  <c r="Z1916"/>
  <c r="F1916"/>
  <c r="C1916"/>
  <c r="Z1915"/>
  <c r="F1915"/>
  <c r="C1915"/>
  <c r="Z1914"/>
  <c r="F1914"/>
  <c r="C1914"/>
  <c r="Z1913"/>
  <c r="F1913"/>
  <c r="C1913"/>
  <c r="Z1912"/>
  <c r="F1912"/>
  <c r="C1912"/>
  <c r="Z1911"/>
  <c r="F1911"/>
  <c r="C1911"/>
  <c r="Z1910"/>
  <c r="F1910"/>
  <c r="C1910"/>
  <c r="Z1909"/>
  <c r="F1909"/>
  <c r="C1909"/>
  <c r="Z1908"/>
  <c r="F1908"/>
  <c r="C1908"/>
  <c r="Z1907"/>
  <c r="F1907"/>
  <c r="C1907"/>
  <c r="Z1906"/>
  <c r="F1906"/>
  <c r="C1906"/>
  <c r="Z1905"/>
  <c r="F1905"/>
  <c r="C1905"/>
  <c r="Z1904"/>
  <c r="F1904"/>
  <c r="C1904"/>
  <c r="Z1903"/>
  <c r="F1903"/>
  <c r="C1903"/>
  <c r="Z1902"/>
  <c r="F1902"/>
  <c r="C1902"/>
  <c r="Z1901"/>
  <c r="F1901"/>
  <c r="C1901"/>
  <c r="Z1900"/>
  <c r="F1900"/>
  <c r="C1900"/>
  <c r="Z1899"/>
  <c r="F1899"/>
  <c r="C1899"/>
  <c r="Z1898"/>
  <c r="F1898"/>
  <c r="C1898"/>
  <c r="Z1897"/>
  <c r="F1897"/>
  <c r="C1897"/>
  <c r="Z1896"/>
  <c r="F1896"/>
  <c r="C1896"/>
  <c r="Z1895"/>
  <c r="F1895"/>
  <c r="C1895"/>
  <c r="Z1894"/>
  <c r="F1894"/>
  <c r="C1894"/>
  <c r="Z1893"/>
  <c r="F1893"/>
  <c r="C1893"/>
  <c r="Z1892"/>
  <c r="F1892"/>
  <c r="C1892"/>
  <c r="Z1891"/>
  <c r="F1891"/>
  <c r="C1891"/>
  <c r="Z1890"/>
  <c r="F1890"/>
  <c r="C1890"/>
  <c r="Z1889"/>
  <c r="F1889"/>
  <c r="C1889"/>
  <c r="Z1888"/>
  <c r="F1888"/>
  <c r="C1888"/>
  <c r="Z1887"/>
  <c r="F1887"/>
  <c r="C1887"/>
  <c r="Z1886"/>
  <c r="F1886"/>
  <c r="C1886"/>
  <c r="Z1885"/>
  <c r="F1885"/>
  <c r="C1885"/>
  <c r="Z1884"/>
  <c r="F1884"/>
  <c r="C1884"/>
  <c r="Z1883"/>
  <c r="F1883"/>
  <c r="C1883"/>
  <c r="Z1882"/>
  <c r="F1882"/>
  <c r="C1882"/>
  <c r="Z1881"/>
  <c r="F1881"/>
  <c r="C1881"/>
  <c r="Z1880"/>
  <c r="F1880"/>
  <c r="C1880"/>
  <c r="Z1879"/>
  <c r="F1879"/>
  <c r="C1879"/>
  <c r="Z1878"/>
  <c r="F1878"/>
  <c r="C1878"/>
  <c r="Z1877"/>
  <c r="F1877"/>
  <c r="C1877"/>
  <c r="Z1876"/>
  <c r="F1876"/>
  <c r="C1876"/>
  <c r="Z1875"/>
  <c r="F1875"/>
  <c r="C1875"/>
  <c r="Z1874"/>
  <c r="F1874"/>
  <c r="C1874"/>
  <c r="Z1873"/>
  <c r="F1873"/>
  <c r="C1873"/>
  <c r="Z1872"/>
  <c r="F1872"/>
  <c r="C1872"/>
  <c r="Z1871"/>
  <c r="F1871"/>
  <c r="C1871"/>
  <c r="Z1870"/>
  <c r="F1870"/>
  <c r="C1870"/>
  <c r="Z1869"/>
  <c r="F1869"/>
  <c r="C1869"/>
  <c r="Z1868"/>
  <c r="F1868"/>
  <c r="C1868"/>
  <c r="Z1867"/>
  <c r="F1867"/>
  <c r="C1867"/>
  <c r="Z1866"/>
  <c r="F1866"/>
  <c r="C1866"/>
  <c r="Z1865"/>
  <c r="F1865"/>
  <c r="C1865"/>
  <c r="Z1864"/>
  <c r="F1864"/>
  <c r="C1864"/>
  <c r="Z1863"/>
  <c r="F1863"/>
  <c r="C1863"/>
  <c r="Z1862"/>
  <c r="F1862"/>
  <c r="C1862"/>
  <c r="Z1861"/>
  <c r="F1861"/>
  <c r="C1861"/>
  <c r="Z1860"/>
  <c r="F1860"/>
  <c r="C1860"/>
  <c r="Z1859"/>
  <c r="F1859"/>
  <c r="C1859"/>
  <c r="Z1858"/>
  <c r="F1858"/>
  <c r="C1858"/>
  <c r="Z1857"/>
  <c r="F1857"/>
  <c r="C1857"/>
  <c r="Z1856"/>
  <c r="F1856"/>
  <c r="C1856"/>
  <c r="Z1855"/>
  <c r="F1855"/>
  <c r="C1855"/>
  <c r="Z1854"/>
  <c r="F1854"/>
  <c r="C1854"/>
  <c r="Z1853"/>
  <c r="F1853"/>
  <c r="C1853"/>
  <c r="Z1852"/>
  <c r="F1852"/>
  <c r="C1852"/>
  <c r="Z1851"/>
  <c r="F1851"/>
  <c r="C1851"/>
  <c r="Z1850"/>
  <c r="F1850"/>
  <c r="C1850"/>
  <c r="Z1849"/>
  <c r="F1849"/>
  <c r="C1849"/>
  <c r="Z1848"/>
  <c r="F1848"/>
  <c r="C1848"/>
  <c r="Z1847"/>
  <c r="F1847"/>
  <c r="C1847"/>
  <c r="Z1846"/>
  <c r="F1846"/>
  <c r="C1846"/>
  <c r="Z1845"/>
  <c r="F1845"/>
  <c r="C1845"/>
  <c r="Z1844"/>
  <c r="F1844"/>
  <c r="C1844"/>
  <c r="Z1843"/>
  <c r="F1843"/>
  <c r="C1843"/>
  <c r="Z1842"/>
  <c r="F1842"/>
  <c r="C1842"/>
  <c r="Z1841"/>
  <c r="F1841"/>
  <c r="C1841"/>
  <c r="Z1840"/>
  <c r="F1840"/>
  <c r="C1840"/>
  <c r="Z1839"/>
  <c r="F1839"/>
  <c r="C1839"/>
  <c r="Z1838"/>
  <c r="F1838"/>
  <c r="C1838"/>
  <c r="Z1837"/>
  <c r="F1837"/>
  <c r="C1837"/>
  <c r="Z1836"/>
  <c r="F1836"/>
  <c r="C1836"/>
  <c r="Z1835"/>
  <c r="F1835"/>
  <c r="C1835"/>
  <c r="Z1834"/>
  <c r="F1834"/>
  <c r="C1834"/>
  <c r="Z1833"/>
  <c r="F1833"/>
  <c r="C1833"/>
  <c r="Z1832"/>
  <c r="F1832"/>
  <c r="C1832"/>
  <c r="Z1831"/>
  <c r="F1831"/>
  <c r="C1831"/>
  <c r="Z1830"/>
  <c r="F1830"/>
  <c r="C1830"/>
  <c r="Z1829"/>
  <c r="F1829"/>
  <c r="C1829"/>
  <c r="Z1828"/>
  <c r="F1828"/>
  <c r="C1828"/>
  <c r="Z1827"/>
  <c r="F1827"/>
  <c r="C1827"/>
  <c r="Z1826"/>
  <c r="F1826"/>
  <c r="C1826"/>
  <c r="Z1825"/>
  <c r="F1825"/>
  <c r="C1825"/>
  <c r="Z1824"/>
  <c r="F1824"/>
  <c r="C1824"/>
  <c r="Z1823"/>
  <c r="F1823"/>
  <c r="C1823"/>
  <c r="Z1822"/>
  <c r="F1822"/>
  <c r="C1822"/>
  <c r="Z1821"/>
  <c r="F1821"/>
  <c r="C1821"/>
  <c r="Z1820"/>
  <c r="F1820"/>
  <c r="C1820"/>
  <c r="Z1819"/>
  <c r="F1819"/>
  <c r="C1819"/>
  <c r="Z1818"/>
  <c r="F1818"/>
  <c r="C1818"/>
  <c r="Z1817"/>
  <c r="F1817"/>
  <c r="C1817"/>
  <c r="Z1816"/>
  <c r="F1816"/>
  <c r="C1816"/>
  <c r="Z1815"/>
  <c r="F1815"/>
  <c r="C1815"/>
  <c r="Z1814"/>
  <c r="F1814"/>
  <c r="C1814"/>
  <c r="Z1813"/>
  <c r="F1813"/>
  <c r="C1813"/>
  <c r="Z1812"/>
  <c r="F1812"/>
  <c r="C1812"/>
  <c r="Z1811"/>
  <c r="F1811"/>
  <c r="C1811"/>
  <c r="Z1810"/>
  <c r="F1810"/>
  <c r="C1810"/>
  <c r="Z1809"/>
  <c r="F1809"/>
  <c r="C1809"/>
  <c r="Z1808"/>
  <c r="F1808"/>
  <c r="C1808"/>
  <c r="Z1807"/>
  <c r="F1807"/>
  <c r="C1807"/>
  <c r="Z1806"/>
  <c r="F1806"/>
  <c r="C1806"/>
  <c r="Z1805"/>
  <c r="F1805"/>
  <c r="C1805"/>
  <c r="Z1804"/>
  <c r="F1804"/>
  <c r="C1804"/>
  <c r="Z1803"/>
  <c r="F1803"/>
  <c r="C1803"/>
  <c r="Z1802"/>
  <c r="F1802"/>
  <c r="C1802"/>
  <c r="Z1801"/>
  <c r="F1801"/>
  <c r="C1801"/>
  <c r="Z1800"/>
  <c r="F1800"/>
  <c r="C1800"/>
  <c r="Z1799"/>
  <c r="F1799"/>
  <c r="C1799"/>
  <c r="Z1798"/>
  <c r="F1798"/>
  <c r="C1798"/>
  <c r="Z1797"/>
  <c r="F1797"/>
  <c r="C1797"/>
  <c r="Z1796"/>
  <c r="F1796"/>
  <c r="C1796"/>
  <c r="Z1795"/>
  <c r="F1795"/>
  <c r="C1795"/>
  <c r="Z1794"/>
  <c r="F1794"/>
  <c r="C1794"/>
  <c r="Z1793"/>
  <c r="F1793"/>
  <c r="C1793"/>
  <c r="Z1792"/>
  <c r="F1792"/>
  <c r="C1792"/>
  <c r="Z1791"/>
  <c r="F1791"/>
  <c r="C1791"/>
  <c r="Z1790"/>
  <c r="F1790"/>
  <c r="C1790"/>
  <c r="Z1789"/>
  <c r="F1789"/>
  <c r="C1789"/>
  <c r="Z1788"/>
  <c r="F1788"/>
  <c r="C1788"/>
  <c r="Z1787"/>
  <c r="F1787"/>
  <c r="C1787"/>
  <c r="Z1786"/>
  <c r="F1786"/>
  <c r="C1786"/>
  <c r="Z1785"/>
  <c r="F1785"/>
  <c r="C1785"/>
  <c r="Z1784"/>
  <c r="F1784"/>
  <c r="C1784"/>
  <c r="Z1783"/>
  <c r="F1783"/>
  <c r="C1783"/>
  <c r="Z1782"/>
  <c r="F1782"/>
  <c r="C1782"/>
  <c r="Z1781"/>
  <c r="F1781"/>
  <c r="C1781"/>
  <c r="Z1780"/>
  <c r="F1780"/>
  <c r="C1780"/>
  <c r="Z1779"/>
  <c r="F1779"/>
  <c r="C1779"/>
  <c r="Z1778"/>
  <c r="F1778"/>
  <c r="C1778"/>
  <c r="Z1777"/>
  <c r="F1777"/>
  <c r="C1777"/>
  <c r="Z1776"/>
  <c r="F1776"/>
  <c r="C1776"/>
  <c r="Z1775"/>
  <c r="F1775"/>
  <c r="C1775"/>
  <c r="Z1774"/>
  <c r="F1774"/>
  <c r="C1774"/>
  <c r="Z1773"/>
  <c r="F1773"/>
  <c r="C1773"/>
  <c r="Z1772"/>
  <c r="F1772"/>
  <c r="C1772"/>
  <c r="Z1771"/>
  <c r="F1771"/>
  <c r="C1771"/>
  <c r="Z1770"/>
  <c r="F1770"/>
  <c r="C1770"/>
  <c r="Z1769"/>
  <c r="F1769"/>
  <c r="C1769"/>
  <c r="Z1768"/>
  <c r="F1768"/>
  <c r="C1768"/>
  <c r="Z1767"/>
  <c r="F1767"/>
  <c r="C1767"/>
  <c r="Z1766"/>
  <c r="F1766"/>
  <c r="C1766"/>
  <c r="Z1765"/>
  <c r="F1765"/>
  <c r="C1765"/>
  <c r="Z1764"/>
  <c r="F1764"/>
  <c r="C1764"/>
  <c r="Z1763"/>
  <c r="F1763"/>
  <c r="C1763"/>
  <c r="Z1762"/>
  <c r="F1762"/>
  <c r="C1762"/>
  <c r="Z1761"/>
  <c r="F1761"/>
  <c r="C1761"/>
  <c r="Z1760"/>
  <c r="F1760"/>
  <c r="C1760"/>
  <c r="Z1759"/>
  <c r="F1759"/>
  <c r="C1759"/>
  <c r="Z1758"/>
  <c r="F1758"/>
  <c r="C1758"/>
  <c r="Z1757"/>
  <c r="F1757"/>
  <c r="C1757"/>
  <c r="Z1756"/>
  <c r="F1756"/>
  <c r="C1756"/>
  <c r="Z1755"/>
  <c r="F1755"/>
  <c r="C1755"/>
  <c r="Z1754"/>
  <c r="F1754"/>
  <c r="C1754"/>
  <c r="Z1753"/>
  <c r="F1753"/>
  <c r="C1753"/>
  <c r="Z1752"/>
  <c r="F1752"/>
  <c r="C1752"/>
  <c r="Z1751"/>
  <c r="F1751"/>
  <c r="C1751"/>
  <c r="Z1750"/>
  <c r="F1750"/>
  <c r="C1750"/>
  <c r="Z1749"/>
  <c r="F1749"/>
  <c r="C1749"/>
  <c r="Z1748"/>
  <c r="F1748"/>
  <c r="C1748"/>
  <c r="Z1747"/>
  <c r="F1747"/>
  <c r="C1747"/>
  <c r="Z1746"/>
  <c r="F1746"/>
  <c r="C1746"/>
  <c r="Z1745"/>
  <c r="F1745"/>
  <c r="C1745"/>
  <c r="Z1744"/>
  <c r="F1744"/>
  <c r="C1744"/>
  <c r="Z1743"/>
  <c r="F1743"/>
  <c r="C1743"/>
  <c r="Z1742"/>
  <c r="F1742"/>
  <c r="C1742"/>
  <c r="Z1741"/>
  <c r="F1741"/>
  <c r="C1741"/>
  <c r="Z1740"/>
  <c r="F1740"/>
  <c r="C1740"/>
  <c r="Z1739"/>
  <c r="F1739"/>
  <c r="C1739"/>
  <c r="Z1738"/>
  <c r="F1738"/>
  <c r="C1738"/>
  <c r="Z1737"/>
  <c r="F1737"/>
  <c r="C1737"/>
  <c r="Z1736"/>
  <c r="F1736"/>
  <c r="C1736"/>
  <c r="Z1735"/>
  <c r="F1735"/>
  <c r="C1735"/>
  <c r="Z1734"/>
  <c r="F1734"/>
  <c r="C1734"/>
  <c r="Z1733"/>
  <c r="F1733"/>
  <c r="C1733"/>
  <c r="Z1732"/>
  <c r="F1732"/>
  <c r="C1732"/>
  <c r="Z1731"/>
  <c r="F1731"/>
  <c r="C1731"/>
  <c r="Z1730"/>
  <c r="F1730"/>
  <c r="C1730"/>
  <c r="Z1729"/>
  <c r="F1729"/>
  <c r="C1729"/>
  <c r="Z1728"/>
  <c r="F1728"/>
  <c r="C1728"/>
  <c r="Z1727"/>
  <c r="F1727"/>
  <c r="C1727"/>
  <c r="Z1726"/>
  <c r="F1726"/>
  <c r="C1726"/>
  <c r="Z1725"/>
  <c r="F1725"/>
  <c r="C1725"/>
  <c r="Z1724"/>
  <c r="F1724"/>
  <c r="C1724"/>
  <c r="Z1723"/>
  <c r="F1723"/>
  <c r="C1723"/>
  <c r="Z1722"/>
  <c r="F1722"/>
  <c r="C1722"/>
  <c r="Z1721"/>
  <c r="F1721"/>
  <c r="C1721"/>
  <c r="Z1720"/>
  <c r="F1720"/>
  <c r="C1720"/>
  <c r="Z1719"/>
  <c r="F1719"/>
  <c r="C1719"/>
  <c r="Z1718"/>
  <c r="F1718"/>
  <c r="C1718"/>
  <c r="Z1717"/>
  <c r="F1717"/>
  <c r="C1717"/>
  <c r="Z1716"/>
  <c r="F1716"/>
  <c r="C1716"/>
  <c r="Z1715"/>
  <c r="F1715"/>
  <c r="C1715"/>
  <c r="Z1714"/>
  <c r="F1714"/>
  <c r="C1714"/>
  <c r="Z1713"/>
  <c r="F1713"/>
  <c r="C1713"/>
  <c r="Z1712"/>
  <c r="F1712"/>
  <c r="C1712"/>
  <c r="Z1711"/>
  <c r="F1711"/>
  <c r="C1711"/>
  <c r="Z1710"/>
  <c r="F1710"/>
  <c r="C1710"/>
  <c r="Z1709"/>
  <c r="F1709"/>
  <c r="C1709"/>
  <c r="Z1708"/>
  <c r="F1708"/>
  <c r="C1708"/>
  <c r="Z1707"/>
  <c r="F1707"/>
  <c r="C1707"/>
  <c r="Z1706"/>
  <c r="F1706"/>
  <c r="C1706"/>
  <c r="Z1705"/>
  <c r="F1705"/>
  <c r="C1705"/>
  <c r="Z1704"/>
  <c r="F1704"/>
  <c r="C1704"/>
  <c r="Z1703"/>
  <c r="F1703"/>
  <c r="C1703"/>
  <c r="Z1702"/>
  <c r="F1702"/>
  <c r="C1702"/>
  <c r="Z1701"/>
  <c r="F1701"/>
  <c r="C1701"/>
  <c r="Z1700"/>
  <c r="F1700"/>
  <c r="C1700"/>
  <c r="Z1699"/>
  <c r="F1699"/>
  <c r="C1699"/>
  <c r="Z1698"/>
  <c r="F1698"/>
  <c r="C1698"/>
  <c r="Z1697"/>
  <c r="F1697"/>
  <c r="C1697"/>
  <c r="Z1696"/>
  <c r="F1696"/>
  <c r="C1696"/>
  <c r="Z1695"/>
  <c r="F1695"/>
  <c r="C1695"/>
  <c r="Z1694"/>
  <c r="F1694"/>
  <c r="C1694"/>
  <c r="Z1693"/>
  <c r="F1693"/>
  <c r="C1693"/>
  <c r="Z1692"/>
  <c r="F1692"/>
  <c r="C1692"/>
  <c r="Z1691"/>
  <c r="F1691"/>
  <c r="C1691"/>
  <c r="Z1690"/>
  <c r="F1690"/>
  <c r="C1690"/>
  <c r="Z1689"/>
  <c r="F1689"/>
  <c r="C1689"/>
  <c r="Z1688"/>
  <c r="F1688"/>
  <c r="C1688"/>
  <c r="Z1687"/>
  <c r="F1687"/>
  <c r="C1687"/>
  <c r="Z1686"/>
  <c r="F1686"/>
  <c r="C1686"/>
  <c r="Z1685"/>
  <c r="F1685"/>
  <c r="C1685"/>
  <c r="Z1684"/>
  <c r="F1684"/>
  <c r="C1684"/>
  <c r="Z1683"/>
  <c r="F1683"/>
  <c r="C1683"/>
  <c r="Z1682"/>
  <c r="F1682"/>
  <c r="C1682"/>
  <c r="Z1681"/>
  <c r="F1681"/>
  <c r="C1681"/>
  <c r="Z1680"/>
  <c r="F1680"/>
  <c r="C1680"/>
  <c r="Z1679"/>
  <c r="F1679"/>
  <c r="C1679"/>
  <c r="Z1678"/>
  <c r="F1678"/>
  <c r="C1678"/>
  <c r="Z1677"/>
  <c r="F1677"/>
  <c r="C1677"/>
  <c r="Z1676"/>
  <c r="F1676"/>
  <c r="C1676"/>
  <c r="Z1675"/>
  <c r="F1675"/>
  <c r="C1675"/>
  <c r="Z1674"/>
  <c r="F1674"/>
  <c r="C1674"/>
  <c r="Z1673"/>
  <c r="F1673"/>
  <c r="C1673"/>
  <c r="Z1672"/>
  <c r="F1672"/>
  <c r="C1672"/>
  <c r="Z1671"/>
  <c r="F1671"/>
  <c r="C1671"/>
  <c r="Z1670"/>
  <c r="F1670"/>
  <c r="C1670"/>
  <c r="Z1669"/>
  <c r="F1669"/>
  <c r="C1669"/>
  <c r="Z1668"/>
  <c r="F1668"/>
  <c r="C1668"/>
  <c r="Z1667"/>
  <c r="F1667"/>
  <c r="C1667"/>
  <c r="Z1666"/>
  <c r="F1666"/>
  <c r="C1666"/>
  <c r="Z1665"/>
  <c r="F1665"/>
  <c r="C1665"/>
  <c r="Z1664"/>
  <c r="F1664"/>
  <c r="C1664"/>
  <c r="Z1663"/>
  <c r="F1663"/>
  <c r="C1663"/>
  <c r="Z1662"/>
  <c r="F1662"/>
  <c r="C1662"/>
  <c r="Z1661"/>
  <c r="F1661"/>
  <c r="C1661"/>
  <c r="Z1660"/>
  <c r="F1660"/>
  <c r="C1660"/>
  <c r="Z1659"/>
  <c r="F1659"/>
  <c r="C1659"/>
  <c r="Z1658"/>
  <c r="F1658"/>
  <c r="C1658"/>
  <c r="Z1657"/>
  <c r="F1657"/>
  <c r="C1657"/>
  <c r="Z1656"/>
  <c r="F1656"/>
  <c r="C1656"/>
  <c r="Z1655"/>
  <c r="F1655"/>
  <c r="C1655"/>
  <c r="Z1654"/>
  <c r="F1654"/>
  <c r="C1654"/>
  <c r="Z1653"/>
  <c r="F1653"/>
  <c r="C1653"/>
  <c r="Z1652"/>
  <c r="F1652"/>
  <c r="C1652"/>
  <c r="Z1651"/>
  <c r="F1651"/>
  <c r="C1651"/>
  <c r="Z1650"/>
  <c r="F1650"/>
  <c r="C1650"/>
  <c r="Z1649"/>
  <c r="F1649"/>
  <c r="C1649"/>
  <c r="Z1648"/>
  <c r="F1648"/>
  <c r="C1648"/>
  <c r="Z1647"/>
  <c r="F1647"/>
  <c r="C1647"/>
  <c r="Z1646"/>
  <c r="F1646"/>
  <c r="C1646"/>
  <c r="Z1645"/>
  <c r="F1645"/>
  <c r="C1645"/>
  <c r="Z1644"/>
  <c r="F1644"/>
  <c r="C1644"/>
  <c r="Z1643"/>
  <c r="F1643"/>
  <c r="C1643"/>
  <c r="Z1642"/>
  <c r="F1642"/>
  <c r="C1642"/>
  <c r="Z1641"/>
  <c r="F1641"/>
  <c r="C1641"/>
  <c r="Z1640"/>
  <c r="F1640"/>
  <c r="C1640"/>
  <c r="Z1639"/>
  <c r="F1639"/>
  <c r="C1639"/>
  <c r="Z1638"/>
  <c r="F1638"/>
  <c r="C1638"/>
  <c r="Z1637"/>
  <c r="F1637"/>
  <c r="C1637"/>
  <c r="Z1636"/>
  <c r="F1636"/>
  <c r="C1636"/>
  <c r="Z1635"/>
  <c r="F1635"/>
  <c r="C1635"/>
  <c r="Z1634"/>
  <c r="F1634"/>
  <c r="C1634"/>
  <c r="Z1633"/>
  <c r="F1633"/>
  <c r="C1633"/>
  <c r="Z1632"/>
  <c r="F1632"/>
  <c r="C1632"/>
  <c r="Z1631"/>
  <c r="F1631"/>
  <c r="C1631"/>
  <c r="Z1630"/>
  <c r="F1630"/>
  <c r="C1630"/>
  <c r="Z1629"/>
  <c r="F1629"/>
  <c r="C1629"/>
  <c r="Z1628"/>
  <c r="F1628"/>
  <c r="C1628"/>
  <c r="Z1627"/>
  <c r="F1627"/>
  <c r="C1627"/>
  <c r="Z1626"/>
  <c r="F1626"/>
  <c r="C1626"/>
  <c r="Z1625"/>
  <c r="F1625"/>
  <c r="C1625"/>
  <c r="Z1624"/>
  <c r="F1624"/>
  <c r="C1624"/>
  <c r="Z1623"/>
  <c r="F1623"/>
  <c r="C1623"/>
  <c r="Z1622"/>
  <c r="F1622"/>
  <c r="C1622"/>
  <c r="Z1621"/>
  <c r="F1621"/>
  <c r="C1621"/>
  <c r="Z1620"/>
  <c r="F1620"/>
  <c r="C1620"/>
  <c r="Z1619"/>
  <c r="F1619"/>
  <c r="C1619"/>
  <c r="Z1618"/>
  <c r="F1618"/>
  <c r="C1618"/>
  <c r="Z1617"/>
  <c r="F1617"/>
  <c r="C1617"/>
  <c r="Z1616"/>
  <c r="F1616"/>
  <c r="C1616"/>
  <c r="Z1615"/>
  <c r="F1615"/>
  <c r="C1615"/>
  <c r="Z1614"/>
  <c r="F1614"/>
  <c r="C1614"/>
  <c r="Z1613"/>
  <c r="F1613"/>
  <c r="C1613"/>
  <c r="Z1612"/>
  <c r="F1612"/>
  <c r="C1612"/>
  <c r="Z1611"/>
  <c r="F1611"/>
  <c r="C1611"/>
  <c r="Z1610"/>
  <c r="F1610"/>
  <c r="C1610"/>
  <c r="Z1609"/>
  <c r="F1609"/>
  <c r="C1609"/>
  <c r="Z1608"/>
  <c r="F1608"/>
  <c r="C1608"/>
  <c r="Z1607"/>
  <c r="F1607"/>
  <c r="C1607"/>
  <c r="Z1606"/>
  <c r="F1606"/>
  <c r="C1606"/>
  <c r="Z1605"/>
  <c r="F1605"/>
  <c r="C1605"/>
  <c r="Z1604"/>
  <c r="F1604"/>
  <c r="C1604"/>
  <c r="Z1603"/>
  <c r="F1603"/>
  <c r="C1603"/>
  <c r="Z1602"/>
  <c r="F1602"/>
  <c r="C1602"/>
  <c r="Z1601"/>
  <c r="F1601"/>
  <c r="C1601"/>
  <c r="Z1600"/>
  <c r="F1600"/>
  <c r="C1600"/>
  <c r="Z1599"/>
  <c r="F1599"/>
  <c r="C1599"/>
  <c r="Z1598"/>
  <c r="F1598"/>
  <c r="C1598"/>
  <c r="Z1597"/>
  <c r="F1597"/>
  <c r="C1597"/>
  <c r="Z1596"/>
  <c r="F1596"/>
  <c r="C1596"/>
  <c r="Z1595"/>
  <c r="F1595"/>
  <c r="C1595"/>
  <c r="Z1594"/>
  <c r="F1594"/>
  <c r="C1594"/>
  <c r="Z1593"/>
  <c r="F1593"/>
  <c r="C1593"/>
  <c r="Z1592"/>
  <c r="F1592"/>
  <c r="C1592"/>
  <c r="Z1591"/>
  <c r="F1591"/>
  <c r="C1591"/>
  <c r="Z1590"/>
  <c r="F1590"/>
  <c r="C1590"/>
  <c r="Z1589"/>
  <c r="F1589"/>
  <c r="C1589"/>
  <c r="Z1588"/>
  <c r="F1588"/>
  <c r="C1588"/>
  <c r="Z1587"/>
  <c r="F1587"/>
  <c r="C1587"/>
  <c r="Z1586"/>
  <c r="F1586"/>
  <c r="C1586"/>
  <c r="Z1585"/>
  <c r="F1585"/>
  <c r="C1585"/>
  <c r="Z1584"/>
  <c r="F1584"/>
  <c r="C1584"/>
  <c r="Z1583"/>
  <c r="F1583"/>
  <c r="C1583"/>
  <c r="Z1582"/>
  <c r="F1582"/>
  <c r="C1582"/>
  <c r="Z1581"/>
  <c r="F1581"/>
  <c r="C1581"/>
  <c r="Z1580"/>
  <c r="F1580"/>
  <c r="C1580"/>
  <c r="Z1579"/>
  <c r="F1579"/>
  <c r="C1579"/>
  <c r="Z1578"/>
  <c r="F1578"/>
  <c r="C1578"/>
  <c r="Z1577"/>
  <c r="F1577"/>
  <c r="C1577"/>
  <c r="Z1576"/>
  <c r="F1576"/>
  <c r="C1576"/>
  <c r="Z1575"/>
  <c r="F1575"/>
  <c r="C1575"/>
  <c r="Z1574"/>
  <c r="F1574"/>
  <c r="C1574"/>
  <c r="Z1573"/>
  <c r="F1573"/>
  <c r="C1573"/>
  <c r="Z1572"/>
  <c r="F1572"/>
  <c r="C1572"/>
  <c r="Z1571"/>
  <c r="F1571"/>
  <c r="C1571"/>
  <c r="Z1570"/>
  <c r="F1570"/>
  <c r="C1570"/>
  <c r="Z1569"/>
  <c r="F1569"/>
  <c r="C1569"/>
  <c r="Z1568"/>
  <c r="F1568"/>
  <c r="C1568"/>
  <c r="Z1567"/>
  <c r="F1567"/>
  <c r="C1567"/>
  <c r="Z1566"/>
  <c r="F1566"/>
  <c r="C1566"/>
  <c r="Z1565"/>
  <c r="F1565"/>
  <c r="C1565"/>
  <c r="Z1564"/>
  <c r="F1564"/>
  <c r="C1564"/>
  <c r="Z1563"/>
  <c r="F1563"/>
  <c r="C1563"/>
  <c r="Z1562"/>
  <c r="F1562"/>
  <c r="C1562"/>
  <c r="Z1561"/>
  <c r="F1561"/>
  <c r="C1561"/>
  <c r="Z1560"/>
  <c r="F1560"/>
  <c r="C1560"/>
  <c r="Z1559"/>
  <c r="F1559"/>
  <c r="C1559"/>
  <c r="Z1558"/>
  <c r="F1558"/>
  <c r="C1558"/>
  <c r="Z1557"/>
  <c r="F1557"/>
  <c r="C1557"/>
  <c r="Z1556"/>
  <c r="F1556"/>
  <c r="C1556"/>
  <c r="Z1555"/>
  <c r="F1555"/>
  <c r="C1555"/>
  <c r="Z1554"/>
  <c r="F1554"/>
  <c r="C1554"/>
  <c r="Z1553"/>
  <c r="F1553"/>
  <c r="C1553"/>
  <c r="Z1552"/>
  <c r="F1552"/>
  <c r="C1552"/>
  <c r="Z1551"/>
  <c r="F1551"/>
  <c r="C1551"/>
  <c r="Z1550"/>
  <c r="F1550"/>
  <c r="C1550"/>
  <c r="Z1549"/>
  <c r="F1549"/>
  <c r="C1549"/>
  <c r="Z1548"/>
  <c r="F1548"/>
  <c r="C1548"/>
  <c r="Z1547"/>
  <c r="F1547"/>
  <c r="C1547"/>
  <c r="Z1546"/>
  <c r="F1546"/>
  <c r="C1546"/>
  <c r="Z1545"/>
  <c r="F1545"/>
  <c r="C1545"/>
  <c r="Z1544"/>
  <c r="F1544"/>
  <c r="C1544"/>
  <c r="Z1543"/>
  <c r="F1543"/>
  <c r="C1543"/>
  <c r="Z1542"/>
  <c r="F1542"/>
  <c r="C1542"/>
  <c r="Z1541"/>
  <c r="F1541"/>
  <c r="C1541"/>
  <c r="Z1540"/>
  <c r="F1540"/>
  <c r="C1540"/>
  <c r="Z1539"/>
  <c r="F1539"/>
  <c r="C1539"/>
  <c r="Z1538"/>
  <c r="F1538"/>
  <c r="C1538"/>
  <c r="Z1537"/>
  <c r="F1537"/>
  <c r="C1537"/>
  <c r="Z1536"/>
  <c r="F1536"/>
  <c r="C1536"/>
  <c r="Z1535"/>
  <c r="F1535"/>
  <c r="C1535"/>
  <c r="Z1534"/>
  <c r="F1534"/>
  <c r="C1534"/>
  <c r="Z1533"/>
  <c r="F1533"/>
  <c r="C1533"/>
  <c r="Z1532"/>
  <c r="F1532"/>
  <c r="C1532"/>
  <c r="Z1531"/>
  <c r="F1531"/>
  <c r="C1531"/>
  <c r="Z1530"/>
  <c r="F1530"/>
  <c r="C1530"/>
  <c r="Z1529"/>
  <c r="F1529"/>
  <c r="C1529"/>
  <c r="Z1528"/>
  <c r="F1528"/>
  <c r="C1528"/>
  <c r="Z1527"/>
  <c r="F1527"/>
  <c r="C1527"/>
  <c r="Z1526"/>
  <c r="F1526"/>
  <c r="C1526"/>
  <c r="Z1525"/>
  <c r="F1525"/>
  <c r="C1525"/>
  <c r="Z1524"/>
  <c r="F1524"/>
  <c r="C1524"/>
  <c r="Z1523"/>
  <c r="F1523"/>
  <c r="C1523"/>
  <c r="Z1522"/>
  <c r="F1522"/>
  <c r="C1522"/>
  <c r="Z1521"/>
  <c r="F1521"/>
  <c r="C1521"/>
  <c r="Z1520"/>
  <c r="F1520"/>
  <c r="C1520"/>
  <c r="Z1519"/>
  <c r="F1519"/>
  <c r="C1519"/>
  <c r="Z1518"/>
  <c r="F1518"/>
  <c r="C1518"/>
  <c r="Z1517"/>
  <c r="F1517"/>
  <c r="C1517"/>
  <c r="Z1516"/>
  <c r="F1516"/>
  <c r="C1516"/>
  <c r="Z1515"/>
  <c r="F1515"/>
  <c r="C1515"/>
  <c r="Z1514"/>
  <c r="F1514"/>
  <c r="C1514"/>
  <c r="Z1513"/>
  <c r="F1513"/>
  <c r="C1513"/>
  <c r="Z1512"/>
  <c r="F1512"/>
  <c r="C1512"/>
  <c r="Z1511"/>
  <c r="F1511"/>
  <c r="C1511"/>
  <c r="Z1510"/>
  <c r="F1510"/>
  <c r="C1510"/>
  <c r="Z1509"/>
  <c r="F1509"/>
  <c r="C1509"/>
  <c r="Z1508"/>
  <c r="F1508"/>
  <c r="C1508"/>
  <c r="Z1507"/>
  <c r="F1507"/>
  <c r="C1507"/>
  <c r="Z1506"/>
  <c r="F1506"/>
  <c r="C1506"/>
  <c r="Z1505"/>
  <c r="F1505"/>
  <c r="C1505"/>
  <c r="Z1504"/>
  <c r="F1504"/>
  <c r="C1504"/>
  <c r="Z1503"/>
  <c r="F1503"/>
  <c r="C1503"/>
  <c r="Z1502"/>
  <c r="F1502"/>
  <c r="C1502"/>
  <c r="Z1501"/>
  <c r="F1501"/>
  <c r="C1501"/>
  <c r="Z1500"/>
  <c r="F1500"/>
  <c r="C1500"/>
  <c r="Z1499"/>
  <c r="F1499"/>
  <c r="C1499"/>
  <c r="Z1498"/>
  <c r="F1498"/>
  <c r="C1498"/>
  <c r="Z1497"/>
  <c r="F1497"/>
  <c r="C1497"/>
  <c r="Z1496"/>
  <c r="F1496"/>
  <c r="C1496"/>
  <c r="Z1495"/>
  <c r="F1495"/>
  <c r="C1495"/>
  <c r="Z1494"/>
  <c r="F1494"/>
  <c r="C1494"/>
  <c r="Z1493"/>
  <c r="F1493"/>
  <c r="C1493"/>
  <c r="Z1492"/>
  <c r="F1492"/>
  <c r="C1492"/>
  <c r="Z1491"/>
  <c r="F1491"/>
  <c r="C1491"/>
  <c r="Z1490"/>
  <c r="F1490"/>
  <c r="C1490"/>
  <c r="Z1489"/>
  <c r="F1489"/>
  <c r="C1489"/>
  <c r="Z1488"/>
  <c r="F1488"/>
  <c r="C1488"/>
  <c r="Z1487"/>
  <c r="F1487"/>
  <c r="C1487"/>
  <c r="Z1486"/>
  <c r="F1486"/>
  <c r="C1486"/>
  <c r="Z1485"/>
  <c r="F1485"/>
  <c r="C1485"/>
  <c r="Z1484"/>
  <c r="F1484"/>
  <c r="C1484"/>
  <c r="Z1483"/>
  <c r="F1483"/>
  <c r="C1483"/>
  <c r="Z1482"/>
  <c r="F1482"/>
  <c r="C1482"/>
  <c r="Z1481"/>
  <c r="F1481"/>
  <c r="C1481"/>
  <c r="Z1480"/>
  <c r="F1480"/>
  <c r="C1480"/>
  <c r="Z1479"/>
  <c r="F1479"/>
  <c r="C1479"/>
  <c r="Z1478"/>
  <c r="F1478"/>
  <c r="C1478"/>
  <c r="Z1477"/>
  <c r="F1477"/>
  <c r="C1477"/>
  <c r="Z1476"/>
  <c r="F1476"/>
  <c r="C1476"/>
  <c r="Z1475"/>
  <c r="F1475"/>
  <c r="C1475"/>
  <c r="Z1474"/>
  <c r="F1474"/>
  <c r="C1474"/>
  <c r="Z1473"/>
  <c r="F1473"/>
  <c r="C1473"/>
  <c r="Z1472"/>
  <c r="F1472"/>
  <c r="C1472"/>
  <c r="Z1471"/>
  <c r="F1471"/>
  <c r="C1471"/>
  <c r="Z1470"/>
  <c r="F1470"/>
  <c r="C1470"/>
  <c r="Z1469"/>
  <c r="F1469"/>
  <c r="C1469"/>
  <c r="Z1468"/>
  <c r="F1468"/>
  <c r="C1468"/>
  <c r="Z1467"/>
  <c r="F1467"/>
  <c r="C1467"/>
  <c r="Z1466"/>
  <c r="F1466"/>
  <c r="C1466"/>
  <c r="Z1465"/>
  <c r="F1465"/>
  <c r="C1465"/>
  <c r="Z1464"/>
  <c r="F1464"/>
  <c r="C1464"/>
  <c r="Z1463"/>
  <c r="F1463"/>
  <c r="C1463"/>
  <c r="Z1462"/>
  <c r="F1462"/>
  <c r="C1462"/>
  <c r="Z1461"/>
  <c r="F1461"/>
  <c r="C1461"/>
  <c r="Z1460"/>
  <c r="F1460"/>
  <c r="C1460"/>
  <c r="Z1459"/>
  <c r="F1459"/>
  <c r="C1459"/>
  <c r="Z1458"/>
  <c r="F1458"/>
  <c r="C1458"/>
  <c r="Z1457"/>
  <c r="F1457"/>
  <c r="C1457"/>
  <c r="Z1456"/>
  <c r="F1456"/>
  <c r="C1456"/>
  <c r="Z1455"/>
  <c r="F1455"/>
  <c r="C1455"/>
  <c r="Z1454"/>
  <c r="F1454"/>
  <c r="C1454"/>
  <c r="Z1453"/>
  <c r="F1453"/>
  <c r="C1453"/>
  <c r="Z1452"/>
  <c r="F1452"/>
  <c r="C1452"/>
  <c r="Z1451"/>
  <c r="F1451"/>
  <c r="C1451"/>
  <c r="Z1450"/>
  <c r="F1450"/>
  <c r="C1450"/>
  <c r="Z1449"/>
  <c r="F1449"/>
  <c r="C1449"/>
  <c r="Z1448"/>
  <c r="F1448"/>
  <c r="C1448"/>
  <c r="Z1447"/>
  <c r="F1447"/>
  <c r="C1447"/>
  <c r="Z1446"/>
  <c r="F1446"/>
  <c r="C1446"/>
  <c r="Z1445"/>
  <c r="F1445"/>
  <c r="C1445"/>
  <c r="Z1444"/>
  <c r="F1444"/>
  <c r="C1444"/>
  <c r="Z1443"/>
  <c r="F1443"/>
  <c r="C1443"/>
  <c r="Z1442"/>
  <c r="F1442"/>
  <c r="C1442"/>
  <c r="Z1441"/>
  <c r="F1441"/>
  <c r="C1441"/>
  <c r="Z1440"/>
  <c r="F1440"/>
  <c r="C1440"/>
  <c r="Z1439"/>
  <c r="F1439"/>
  <c r="C1439"/>
  <c r="Z1438"/>
  <c r="F1438"/>
  <c r="C1438"/>
  <c r="Z1437"/>
  <c r="F1437"/>
  <c r="C1437"/>
  <c r="Z1436"/>
  <c r="F1436"/>
  <c r="C1436"/>
  <c r="Z1435"/>
  <c r="F1435"/>
  <c r="C1435"/>
  <c r="Z1434"/>
  <c r="F1434"/>
  <c r="C1434"/>
  <c r="Z1433"/>
  <c r="F1433"/>
  <c r="C1433"/>
  <c r="Z1432"/>
  <c r="F1432"/>
  <c r="C1432"/>
  <c r="Z1431"/>
  <c r="F1431"/>
  <c r="C1431"/>
  <c r="Z1430"/>
  <c r="F1430"/>
  <c r="C1430"/>
  <c r="Z1429"/>
  <c r="F1429"/>
  <c r="C1429"/>
  <c r="Z1428"/>
  <c r="F1428"/>
  <c r="C1428"/>
  <c r="Z1427"/>
  <c r="F1427"/>
  <c r="C1427"/>
  <c r="Z1426"/>
  <c r="F1426"/>
  <c r="C1426"/>
  <c r="Z1425"/>
  <c r="F1425"/>
  <c r="C1425"/>
  <c r="Z1424"/>
  <c r="F1424"/>
  <c r="C1424"/>
  <c r="Z1423"/>
  <c r="F1423"/>
  <c r="C1423"/>
  <c r="Z1422"/>
  <c r="F1422"/>
  <c r="C1422"/>
  <c r="Z1421"/>
  <c r="F1421"/>
  <c r="C1421"/>
  <c r="Z1420"/>
  <c r="F1420"/>
  <c r="C1420"/>
  <c r="Z1419"/>
  <c r="F1419"/>
  <c r="C1419"/>
  <c r="Z1418"/>
  <c r="F1418"/>
  <c r="C1418"/>
  <c r="Z1417"/>
  <c r="F1417"/>
  <c r="C1417"/>
  <c r="Z1416"/>
  <c r="F1416"/>
  <c r="C1416"/>
  <c r="Z1415"/>
  <c r="F1415"/>
  <c r="C1415"/>
  <c r="Z1414"/>
  <c r="F1414"/>
  <c r="C1414"/>
  <c r="Z1413"/>
  <c r="F1413"/>
  <c r="C1413"/>
  <c r="Z1412"/>
  <c r="F1412"/>
  <c r="C1412"/>
  <c r="Z1411"/>
  <c r="F1411"/>
  <c r="C1411"/>
  <c r="Z1410"/>
  <c r="F1410"/>
  <c r="C1410"/>
  <c r="Z1409"/>
  <c r="F1409"/>
  <c r="C1409"/>
  <c r="Z1408"/>
  <c r="F1408"/>
  <c r="C1408"/>
  <c r="Z1407"/>
  <c r="F1407"/>
  <c r="C1407"/>
  <c r="Z1406"/>
  <c r="F1406"/>
  <c r="C1406"/>
  <c r="Z1405"/>
  <c r="F1405"/>
  <c r="C1405"/>
  <c r="Z1404"/>
  <c r="F1404"/>
  <c r="C1404"/>
  <c r="Z1403"/>
  <c r="F1403"/>
  <c r="C1403"/>
  <c r="Z1402"/>
  <c r="F1402"/>
  <c r="C1402"/>
  <c r="Z1401"/>
  <c r="F1401"/>
  <c r="C1401"/>
  <c r="Z1400"/>
  <c r="F1400"/>
  <c r="C1400"/>
  <c r="Z1399"/>
  <c r="F1399"/>
  <c r="C1399"/>
  <c r="Z1398"/>
  <c r="F1398"/>
  <c r="C1398"/>
  <c r="Z1397"/>
  <c r="F1397"/>
  <c r="C1397"/>
  <c r="Z1396"/>
  <c r="F1396"/>
  <c r="C1396"/>
  <c r="Z1395"/>
  <c r="F1395"/>
  <c r="C1395"/>
  <c r="Z1394"/>
  <c r="F1394"/>
  <c r="C1394"/>
  <c r="Z1393"/>
  <c r="F1393"/>
  <c r="C1393"/>
  <c r="Z1392"/>
  <c r="F1392"/>
  <c r="C1392"/>
  <c r="Z1391"/>
  <c r="F1391"/>
  <c r="C1391"/>
  <c r="Z1390"/>
  <c r="F1390"/>
  <c r="C1390"/>
  <c r="Z1389"/>
  <c r="F1389"/>
  <c r="C1389"/>
  <c r="Z1388"/>
  <c r="F1388"/>
  <c r="C1388"/>
  <c r="Z1387"/>
  <c r="F1387"/>
  <c r="C1387"/>
  <c r="Z1386"/>
  <c r="F1386"/>
  <c r="C1386"/>
  <c r="Z1385"/>
  <c r="F1385"/>
  <c r="C1385"/>
  <c r="Z1384"/>
  <c r="F1384"/>
  <c r="C1384"/>
  <c r="Z1383"/>
  <c r="F1383"/>
  <c r="C1383"/>
  <c r="Z1382"/>
  <c r="F1382"/>
  <c r="C1382"/>
  <c r="Z1381"/>
  <c r="F1381"/>
  <c r="C1381"/>
  <c r="Z1380"/>
  <c r="F1380"/>
  <c r="C1380"/>
  <c r="Z1379"/>
  <c r="F1379"/>
  <c r="C1379"/>
  <c r="Z1378"/>
  <c r="F1378"/>
  <c r="C1378"/>
  <c r="Z1377"/>
  <c r="F1377"/>
  <c r="C1377"/>
  <c r="Z1376"/>
  <c r="F1376"/>
  <c r="C1376"/>
  <c r="Z1375"/>
  <c r="F1375"/>
  <c r="C1375"/>
  <c r="Z1374"/>
  <c r="F1374"/>
  <c r="C1374"/>
  <c r="Z1373"/>
  <c r="F1373"/>
  <c r="C1373"/>
  <c r="Z1372"/>
  <c r="F1372"/>
  <c r="C1372"/>
  <c r="Z1371"/>
  <c r="F1371"/>
  <c r="C1371"/>
  <c r="Z1370"/>
  <c r="F1370"/>
  <c r="C1370"/>
  <c r="Z1369"/>
  <c r="F1369"/>
  <c r="C1369"/>
  <c r="Z1368"/>
  <c r="F1368"/>
  <c r="C1368"/>
  <c r="Z1367"/>
  <c r="F1367"/>
  <c r="C1367"/>
  <c r="Z1366"/>
  <c r="F1366"/>
  <c r="C1366"/>
  <c r="Z1365"/>
  <c r="F1365"/>
  <c r="C1365"/>
  <c r="Z1364"/>
  <c r="F1364"/>
  <c r="C1364"/>
  <c r="Z1363"/>
  <c r="F1363"/>
  <c r="C1363"/>
  <c r="Z1362"/>
  <c r="F1362"/>
  <c r="C1362"/>
  <c r="Z1361"/>
  <c r="F1361"/>
  <c r="C1361"/>
  <c r="Z1360"/>
  <c r="F1360"/>
  <c r="C1360"/>
  <c r="Z1359"/>
  <c r="F1359"/>
  <c r="C1359"/>
  <c r="Z1358"/>
  <c r="F1358"/>
  <c r="C1358"/>
  <c r="Z1357"/>
  <c r="F1357"/>
  <c r="C1357"/>
  <c r="Z1356"/>
  <c r="F1356"/>
  <c r="C1356"/>
  <c r="Z1355"/>
  <c r="F1355"/>
  <c r="C1355"/>
  <c r="Z1354"/>
  <c r="F1354"/>
  <c r="C1354"/>
  <c r="Z1353"/>
  <c r="F1353"/>
  <c r="C1353"/>
  <c r="Z1352"/>
  <c r="F1352"/>
  <c r="C1352"/>
  <c r="Z1351"/>
  <c r="F1351"/>
  <c r="C1351"/>
  <c r="Z1350"/>
  <c r="F1350"/>
  <c r="C1350"/>
  <c r="Z1349"/>
  <c r="F1349"/>
  <c r="C1349"/>
  <c r="Z1348"/>
  <c r="F1348"/>
  <c r="C1348"/>
  <c r="Z1347"/>
  <c r="F1347"/>
  <c r="C1347"/>
  <c r="Z1346"/>
  <c r="F1346"/>
  <c r="C1346"/>
  <c r="Z1345"/>
  <c r="F1345"/>
  <c r="C1345"/>
  <c r="Z1344"/>
  <c r="F1344"/>
  <c r="C1344"/>
  <c r="Z1343"/>
  <c r="F1343"/>
  <c r="C1343"/>
  <c r="Z1342"/>
  <c r="F1342"/>
  <c r="C1342"/>
  <c r="Z1341"/>
  <c r="F1341"/>
  <c r="C1341"/>
  <c r="Z1340"/>
  <c r="F1340"/>
  <c r="C1340"/>
  <c r="Z1339"/>
  <c r="F1339"/>
  <c r="C1339"/>
  <c r="Z1338"/>
  <c r="F1338"/>
  <c r="C1338"/>
  <c r="Z1337"/>
  <c r="F1337"/>
  <c r="C1337"/>
  <c r="Z1336"/>
  <c r="F1336"/>
  <c r="C1336"/>
  <c r="Z1335"/>
  <c r="F1335"/>
  <c r="C1335"/>
  <c r="Z1334"/>
  <c r="F1334"/>
  <c r="C1334"/>
  <c r="Z1333"/>
  <c r="F1333"/>
  <c r="C1333"/>
  <c r="Z1332"/>
  <c r="F1332"/>
  <c r="C1332"/>
  <c r="Z1331"/>
  <c r="F1331"/>
  <c r="C1331"/>
  <c r="Z1330"/>
  <c r="F1330"/>
  <c r="C1330"/>
  <c r="Z1329"/>
  <c r="F1329"/>
  <c r="C1329"/>
  <c r="Z1328"/>
  <c r="F1328"/>
  <c r="C1328"/>
  <c r="Z1327"/>
  <c r="F1327"/>
  <c r="C1327"/>
  <c r="Z1326"/>
  <c r="F1326"/>
  <c r="C1326"/>
  <c r="Z1325"/>
  <c r="F1325"/>
  <c r="C1325"/>
  <c r="Z1324"/>
  <c r="F1324"/>
  <c r="C1324"/>
  <c r="Z1323"/>
  <c r="F1323"/>
  <c r="C1323"/>
  <c r="Z1322"/>
  <c r="F1322"/>
  <c r="C1322"/>
  <c r="Z1321"/>
  <c r="F1321"/>
  <c r="C1321"/>
  <c r="Z1320"/>
  <c r="F1320"/>
  <c r="C1320"/>
  <c r="Z1319"/>
  <c r="F1319"/>
  <c r="C1319"/>
  <c r="Z1318"/>
  <c r="F1318"/>
  <c r="C1318"/>
  <c r="Z1317"/>
  <c r="F1317"/>
  <c r="C1317"/>
  <c r="Z1316"/>
  <c r="F1316"/>
  <c r="C1316"/>
  <c r="Z1315"/>
  <c r="F1315"/>
  <c r="C1315"/>
  <c r="Z1314"/>
  <c r="F1314"/>
  <c r="C1314"/>
  <c r="Z1313"/>
  <c r="F1313"/>
  <c r="C1313"/>
  <c r="Z1312"/>
  <c r="F1312"/>
  <c r="C1312"/>
  <c r="Z1311"/>
  <c r="F1311"/>
  <c r="C1311"/>
  <c r="Z1310"/>
  <c r="F1310"/>
  <c r="C1310"/>
  <c r="Z1309"/>
  <c r="F1309"/>
  <c r="C1309"/>
  <c r="Z1308"/>
  <c r="F1308"/>
  <c r="C1308"/>
  <c r="Z1307"/>
  <c r="F1307"/>
  <c r="C1307"/>
  <c r="Z1306"/>
  <c r="F1306"/>
  <c r="C1306"/>
  <c r="Z1305"/>
  <c r="F1305"/>
  <c r="C1305"/>
  <c r="Z1304"/>
  <c r="F1304"/>
  <c r="C1304"/>
  <c r="Z1303"/>
  <c r="F1303"/>
  <c r="C1303"/>
  <c r="Z1302"/>
  <c r="F1302"/>
  <c r="C1302"/>
  <c r="Z1301"/>
  <c r="F1301"/>
  <c r="C1301"/>
  <c r="Z1300"/>
  <c r="F1300"/>
  <c r="C1300"/>
  <c r="Z1299"/>
  <c r="F1299"/>
  <c r="C1299"/>
  <c r="Z1298"/>
  <c r="F1298"/>
  <c r="C1298"/>
  <c r="Z1297"/>
  <c r="F1297"/>
  <c r="C1297"/>
  <c r="Z1296"/>
  <c r="F1296"/>
  <c r="C1296"/>
  <c r="Z1295"/>
  <c r="F1295"/>
  <c r="C1295"/>
  <c r="Z1294"/>
  <c r="F1294"/>
  <c r="C1294"/>
  <c r="Z1293"/>
  <c r="F1293"/>
  <c r="C1293"/>
  <c r="Z1292"/>
  <c r="F1292"/>
  <c r="C1292"/>
  <c r="Z1291"/>
  <c r="F1291"/>
  <c r="C1291"/>
  <c r="Z1290"/>
  <c r="F1290"/>
  <c r="C1290"/>
  <c r="Z1289"/>
  <c r="F1289"/>
  <c r="C1289"/>
  <c r="Z1288"/>
  <c r="F1288"/>
  <c r="C1288"/>
  <c r="Z1287"/>
  <c r="F1287"/>
  <c r="C1287"/>
  <c r="Z1286"/>
  <c r="F1286"/>
  <c r="C1286"/>
  <c r="Z1285"/>
  <c r="F1285"/>
  <c r="C1285"/>
  <c r="Z1284"/>
  <c r="F1284"/>
  <c r="C1284"/>
  <c r="Z1283"/>
  <c r="F1283"/>
  <c r="C1283"/>
  <c r="Z1282"/>
  <c r="F1282"/>
  <c r="C1282"/>
  <c r="Z1281"/>
  <c r="F1281"/>
  <c r="C1281"/>
  <c r="Z1280"/>
  <c r="F1280"/>
  <c r="C1280"/>
  <c r="Z1279"/>
  <c r="F1279"/>
  <c r="C1279"/>
  <c r="Z1278"/>
  <c r="F1278"/>
  <c r="C1278"/>
  <c r="Z1277"/>
  <c r="F1277"/>
  <c r="C1277"/>
  <c r="Z1276"/>
  <c r="F1276"/>
  <c r="C1276"/>
  <c r="Z1275"/>
  <c r="F1275"/>
  <c r="C1275"/>
  <c r="Z1274"/>
  <c r="F1274"/>
  <c r="C1274"/>
  <c r="Z1273"/>
  <c r="F1273"/>
  <c r="C1273"/>
  <c r="Z1272"/>
  <c r="F1272"/>
  <c r="C1272"/>
  <c r="Z1271"/>
  <c r="F1271"/>
  <c r="C1271"/>
  <c r="Z1270"/>
  <c r="F1270"/>
  <c r="C1270"/>
  <c r="Z1269"/>
  <c r="F1269"/>
  <c r="C1269"/>
  <c r="Z1268"/>
  <c r="F1268"/>
  <c r="C1268"/>
  <c r="Z1267"/>
  <c r="F1267"/>
  <c r="C1267"/>
  <c r="Z1266"/>
  <c r="F1266"/>
  <c r="C1266"/>
  <c r="Z1265"/>
  <c r="F1265"/>
  <c r="C1265"/>
  <c r="Z1264"/>
  <c r="F1264"/>
  <c r="C1264"/>
  <c r="Z1263"/>
  <c r="F1263"/>
  <c r="C1263"/>
  <c r="Z1262"/>
  <c r="F1262"/>
  <c r="C1262"/>
  <c r="Z1261"/>
  <c r="F1261"/>
  <c r="C1261"/>
  <c r="Z1260"/>
  <c r="F1260"/>
  <c r="C1260"/>
  <c r="Z1259"/>
  <c r="F1259"/>
  <c r="C1259"/>
  <c r="Z1258"/>
  <c r="F1258"/>
  <c r="C1258"/>
  <c r="Z1257"/>
  <c r="F1257"/>
  <c r="C1257"/>
  <c r="Z1256"/>
  <c r="F1256"/>
  <c r="C1256"/>
  <c r="Z1255"/>
  <c r="F1255"/>
  <c r="C1255"/>
  <c r="Z1254"/>
  <c r="F1254"/>
  <c r="C1254"/>
  <c r="Z1253"/>
  <c r="F1253"/>
  <c r="C1253"/>
  <c r="Z1252"/>
  <c r="F1252"/>
  <c r="C1252"/>
  <c r="Z1251"/>
  <c r="F1251"/>
  <c r="C1251"/>
  <c r="Z1250"/>
  <c r="F1250"/>
  <c r="C1250"/>
  <c r="Z1249"/>
  <c r="F1249"/>
  <c r="C1249"/>
  <c r="Z1248"/>
  <c r="F1248"/>
  <c r="C1248"/>
  <c r="Z1247"/>
  <c r="F1247"/>
  <c r="C1247"/>
  <c r="Z1246"/>
  <c r="F1246"/>
  <c r="C1246"/>
  <c r="Z1245"/>
  <c r="F1245"/>
  <c r="C1245"/>
  <c r="Z1244"/>
  <c r="F1244"/>
  <c r="C1244"/>
  <c r="Z1243"/>
  <c r="F1243"/>
  <c r="C1243"/>
  <c r="Z1242"/>
  <c r="F1242"/>
  <c r="C1242"/>
  <c r="Z1241"/>
  <c r="F1241"/>
  <c r="C1241"/>
  <c r="Z1240"/>
  <c r="F1240"/>
  <c r="C1240"/>
  <c r="Z1239"/>
  <c r="F1239"/>
  <c r="C1239"/>
  <c r="Z1238"/>
  <c r="F1238"/>
  <c r="C1238"/>
  <c r="Z1237"/>
  <c r="F1237"/>
  <c r="C1237"/>
  <c r="Z1236"/>
  <c r="F1236"/>
  <c r="C1236"/>
  <c r="Z1235"/>
  <c r="F1235"/>
  <c r="C1235"/>
  <c r="Z1234"/>
  <c r="F1234"/>
  <c r="C1234"/>
  <c r="Z1233"/>
  <c r="F1233"/>
  <c r="C1233"/>
  <c r="Z1232"/>
  <c r="F1232"/>
  <c r="C1232"/>
  <c r="Z1231"/>
  <c r="F1231"/>
  <c r="C1231"/>
  <c r="Z1230"/>
  <c r="F1230"/>
  <c r="C1230"/>
  <c r="Z1229"/>
  <c r="F1229"/>
  <c r="C1229"/>
  <c r="Z1228"/>
  <c r="F1228"/>
  <c r="C1228"/>
  <c r="Z1227"/>
  <c r="F1227"/>
  <c r="C1227"/>
  <c r="Z1226"/>
  <c r="F1226"/>
  <c r="C1226"/>
  <c r="Z1225"/>
  <c r="F1225"/>
  <c r="C1225"/>
  <c r="Z1224"/>
  <c r="F1224"/>
  <c r="C1224"/>
  <c r="Z1223"/>
  <c r="F1223"/>
  <c r="C1223"/>
  <c r="Z1222"/>
  <c r="F1222"/>
  <c r="C1222"/>
  <c r="Z1221"/>
  <c r="F1221"/>
  <c r="C1221"/>
  <c r="Z1220"/>
  <c r="F1220"/>
  <c r="C1220"/>
  <c r="Z1219"/>
  <c r="F1219"/>
  <c r="C1219"/>
  <c r="Z1218"/>
  <c r="F1218"/>
  <c r="C1218"/>
  <c r="Z1217"/>
  <c r="F1217"/>
  <c r="C1217"/>
  <c r="Z1216"/>
  <c r="F1216"/>
  <c r="C1216"/>
  <c r="Z1215"/>
  <c r="F1215"/>
  <c r="C1215"/>
  <c r="Z1214"/>
  <c r="F1214"/>
  <c r="C1214"/>
  <c r="Z1213"/>
  <c r="F1213"/>
  <c r="C1213"/>
  <c r="Z1212"/>
  <c r="F1212"/>
  <c r="C1212"/>
  <c r="Z1211"/>
  <c r="F1211"/>
  <c r="C1211"/>
  <c r="Z1210"/>
  <c r="F1210"/>
  <c r="C1210"/>
  <c r="Z1209"/>
  <c r="F1209"/>
  <c r="C1209"/>
  <c r="Z1208"/>
  <c r="F1208"/>
  <c r="C1208"/>
  <c r="Z1207"/>
  <c r="F1207"/>
  <c r="C1207"/>
  <c r="Z1206"/>
  <c r="F1206"/>
  <c r="C1206"/>
  <c r="Z1205"/>
  <c r="F1205"/>
  <c r="C1205"/>
  <c r="Z1204"/>
  <c r="F1204"/>
  <c r="C1204"/>
  <c r="Z1203"/>
  <c r="F1203"/>
  <c r="C1203"/>
  <c r="Z1202"/>
  <c r="F1202"/>
  <c r="C1202"/>
  <c r="Z1201"/>
  <c r="F1201"/>
  <c r="C1201"/>
  <c r="Z1200"/>
  <c r="F1200"/>
  <c r="C1200"/>
  <c r="Z1199"/>
  <c r="F1199"/>
  <c r="C1199"/>
  <c r="Z1198"/>
  <c r="F1198"/>
  <c r="C1198"/>
  <c r="Z1197"/>
  <c r="F1197"/>
  <c r="C1197"/>
  <c r="Z1196"/>
  <c r="F1196"/>
  <c r="C1196"/>
  <c r="Z1195"/>
  <c r="F1195"/>
  <c r="C1195"/>
  <c r="Z1194"/>
  <c r="F1194"/>
  <c r="C1194"/>
  <c r="Z1193"/>
  <c r="F1193"/>
  <c r="C1193"/>
  <c r="Z1192"/>
  <c r="F1192"/>
  <c r="C1192"/>
  <c r="Z1191"/>
  <c r="F1191"/>
  <c r="C1191"/>
  <c r="Z1190"/>
  <c r="F1190"/>
  <c r="C1190"/>
  <c r="Z1189"/>
  <c r="F1189"/>
  <c r="C1189"/>
  <c r="Z1188"/>
  <c r="F1188"/>
  <c r="C1188"/>
  <c r="Z1187"/>
  <c r="F1187"/>
  <c r="C1187"/>
  <c r="Z1186"/>
  <c r="F1186"/>
  <c r="C1186"/>
  <c r="Z1185"/>
  <c r="F1185"/>
  <c r="C1185"/>
  <c r="Z1184"/>
  <c r="F1184"/>
  <c r="C1184"/>
  <c r="Z1183"/>
  <c r="F1183"/>
  <c r="C1183"/>
  <c r="Z1182"/>
  <c r="F1182"/>
  <c r="C1182"/>
  <c r="Z1181"/>
  <c r="F1181"/>
  <c r="C1181"/>
  <c r="Z1180"/>
  <c r="F1180"/>
  <c r="C1180"/>
  <c r="Z1179"/>
  <c r="F1179"/>
  <c r="C1179"/>
  <c r="Z1178"/>
  <c r="F1178"/>
  <c r="C1178"/>
  <c r="Z1177"/>
  <c r="F1177"/>
  <c r="C1177"/>
  <c r="Z1176"/>
  <c r="F1176"/>
  <c r="C1176"/>
  <c r="Z1175"/>
  <c r="F1175"/>
  <c r="C1175"/>
  <c r="Z1174"/>
  <c r="F1174"/>
  <c r="C1174"/>
  <c r="Z1173"/>
  <c r="F1173"/>
  <c r="C1173"/>
  <c r="Z1172"/>
  <c r="F1172"/>
  <c r="C1172"/>
  <c r="Z1171"/>
  <c r="F1171"/>
  <c r="C1171"/>
  <c r="Z1170"/>
  <c r="F1170"/>
  <c r="C1170"/>
  <c r="Z1169"/>
  <c r="F1169"/>
  <c r="C1169"/>
  <c r="Z1168"/>
  <c r="F1168"/>
  <c r="C1168"/>
  <c r="Z1167"/>
  <c r="F1167"/>
  <c r="C1167"/>
  <c r="Z1166"/>
  <c r="F1166"/>
  <c r="C1166"/>
  <c r="Z1165"/>
  <c r="F1165"/>
  <c r="C1165"/>
  <c r="Z1164"/>
  <c r="F1164"/>
  <c r="C1164"/>
  <c r="Z1163"/>
  <c r="F1163"/>
  <c r="C1163"/>
  <c r="Z1162"/>
  <c r="F1162"/>
  <c r="C1162"/>
  <c r="Z1161"/>
  <c r="F1161"/>
  <c r="C1161"/>
  <c r="Z1160"/>
  <c r="F1160"/>
  <c r="C1160"/>
  <c r="Z1159"/>
  <c r="F1159"/>
  <c r="C1159"/>
  <c r="Z1158"/>
  <c r="F1158"/>
  <c r="C1158"/>
  <c r="Z1157"/>
  <c r="F1157"/>
  <c r="C1157"/>
  <c r="Z1156"/>
  <c r="F1156"/>
  <c r="C1156"/>
  <c r="Z1155"/>
  <c r="F1155"/>
  <c r="C1155"/>
  <c r="Z1154"/>
  <c r="F1154"/>
  <c r="C1154"/>
  <c r="Z1153"/>
  <c r="F1153"/>
  <c r="C1153"/>
  <c r="Z1152"/>
  <c r="F1152"/>
  <c r="C1152"/>
  <c r="Z1151"/>
  <c r="F1151"/>
  <c r="C1151"/>
  <c r="Z1150"/>
  <c r="F1150"/>
  <c r="C1150"/>
  <c r="Z1149"/>
  <c r="F1149"/>
  <c r="C1149"/>
  <c r="Z1148"/>
  <c r="F1148"/>
  <c r="C1148"/>
  <c r="Z1147"/>
  <c r="F1147"/>
  <c r="C1147"/>
  <c r="Z1146"/>
  <c r="F1146"/>
  <c r="C1146"/>
  <c r="Z1145"/>
  <c r="F1145"/>
  <c r="C1145"/>
  <c r="Z1144"/>
  <c r="F1144"/>
  <c r="C1144"/>
  <c r="Z1143"/>
  <c r="F1143"/>
  <c r="C1143"/>
  <c r="Z1142"/>
  <c r="F1142"/>
  <c r="C1142"/>
  <c r="Z1141"/>
  <c r="F1141"/>
  <c r="C1141"/>
  <c r="Z1140"/>
  <c r="F1140"/>
  <c r="C1140"/>
  <c r="Z1139"/>
  <c r="F1139"/>
  <c r="C1139"/>
  <c r="Z1138"/>
  <c r="F1138"/>
  <c r="C1138"/>
  <c r="Z1137"/>
  <c r="F1137"/>
  <c r="C1137"/>
  <c r="Z1136"/>
  <c r="F1136"/>
  <c r="C1136"/>
  <c r="Z1135"/>
  <c r="F1135"/>
  <c r="C1135"/>
  <c r="Z1134"/>
  <c r="F1134"/>
  <c r="C1134"/>
  <c r="Z1133"/>
  <c r="F1133"/>
  <c r="C1133"/>
  <c r="Z1132"/>
  <c r="F1132"/>
  <c r="C1132"/>
  <c r="Z1131"/>
  <c r="F1131"/>
  <c r="C1131"/>
  <c r="Z1130"/>
  <c r="F1130"/>
  <c r="C1130"/>
  <c r="Z1129"/>
  <c r="F1129"/>
  <c r="C1129"/>
  <c r="Z1128"/>
  <c r="F1128"/>
  <c r="C1128"/>
  <c r="Z1127"/>
  <c r="F1127"/>
  <c r="C1127"/>
  <c r="Z1126"/>
  <c r="F1126"/>
  <c r="C1126"/>
  <c r="Z1125"/>
  <c r="F1125"/>
  <c r="C1125"/>
  <c r="Z1124"/>
  <c r="F1124"/>
  <c r="C1124"/>
  <c r="Z1123"/>
  <c r="F1123"/>
  <c r="C1123"/>
  <c r="Z1122"/>
  <c r="F1122"/>
  <c r="C1122"/>
  <c r="Z1121"/>
  <c r="F1121"/>
  <c r="C1121"/>
  <c r="Z1120"/>
  <c r="F1120"/>
  <c r="C1120"/>
  <c r="Z1119"/>
  <c r="F1119"/>
  <c r="C1119"/>
  <c r="Z1118"/>
  <c r="F1118"/>
  <c r="C1118"/>
  <c r="Z1117"/>
  <c r="F1117"/>
  <c r="C1117"/>
  <c r="Z1116"/>
  <c r="F1116"/>
  <c r="C1116"/>
  <c r="Z1115"/>
  <c r="F1115"/>
  <c r="C1115"/>
  <c r="Z1114"/>
  <c r="F1114"/>
  <c r="C1114"/>
  <c r="Z1113"/>
  <c r="F1113"/>
  <c r="C1113"/>
  <c r="Z1112"/>
  <c r="F1112"/>
  <c r="C1112"/>
  <c r="Z1111"/>
  <c r="F1111"/>
  <c r="C1111"/>
  <c r="Z1110"/>
  <c r="F1110"/>
  <c r="C1110"/>
  <c r="Z1109"/>
  <c r="F1109"/>
  <c r="C1109"/>
  <c r="Z1108"/>
  <c r="F1108"/>
  <c r="C1108"/>
  <c r="Z1107"/>
  <c r="F1107"/>
  <c r="C1107"/>
  <c r="Z1106"/>
  <c r="F1106"/>
  <c r="C1106"/>
  <c r="Z1105"/>
  <c r="F1105"/>
  <c r="C1105"/>
  <c r="Z1104"/>
  <c r="F1104"/>
  <c r="C1104"/>
  <c r="Z1103"/>
  <c r="F1103"/>
  <c r="C1103"/>
  <c r="Z1102"/>
  <c r="F1102"/>
  <c r="C1102"/>
  <c r="Z1101"/>
  <c r="F1101"/>
  <c r="C1101"/>
  <c r="Z1100"/>
  <c r="F1100"/>
  <c r="C1100"/>
  <c r="Z1099"/>
  <c r="F1099"/>
  <c r="C1099"/>
  <c r="Z1098"/>
  <c r="F1098"/>
  <c r="C1098"/>
  <c r="Z1097"/>
  <c r="F1097"/>
  <c r="C1097"/>
  <c r="Z1096"/>
  <c r="F1096"/>
  <c r="C1096"/>
  <c r="Z1095"/>
  <c r="F1095"/>
  <c r="C1095"/>
  <c r="Z1094"/>
  <c r="F1094"/>
  <c r="C1094"/>
  <c r="Z1093"/>
  <c r="F1093"/>
  <c r="C1093"/>
  <c r="Z1092"/>
  <c r="F1092"/>
  <c r="C1092"/>
  <c r="Z1091"/>
  <c r="F1091"/>
  <c r="C1091"/>
  <c r="Z1090"/>
  <c r="F1090"/>
  <c r="C1090"/>
  <c r="Z1089"/>
  <c r="F1089"/>
  <c r="C1089"/>
  <c r="Z1088"/>
  <c r="F1088"/>
  <c r="C1088"/>
  <c r="Z1087"/>
  <c r="F1087"/>
  <c r="C1087"/>
  <c r="Z1086"/>
  <c r="F1086"/>
  <c r="C1086"/>
  <c r="Z1085"/>
  <c r="F1085"/>
  <c r="C1085"/>
  <c r="Z1084"/>
  <c r="F1084"/>
  <c r="C1084"/>
  <c r="Z1083"/>
  <c r="F1083"/>
  <c r="C1083"/>
  <c r="Z1082"/>
  <c r="F1082"/>
  <c r="C1082"/>
  <c r="Z1081"/>
  <c r="F1081"/>
  <c r="C1081"/>
  <c r="Z1080"/>
  <c r="F1080"/>
  <c r="C1080"/>
  <c r="Z1079"/>
  <c r="F1079"/>
  <c r="C1079"/>
  <c r="Z1078"/>
  <c r="F1078"/>
  <c r="C1078"/>
  <c r="Z1077"/>
  <c r="F1077"/>
  <c r="C1077"/>
  <c r="Z1076"/>
  <c r="F1076"/>
  <c r="C1076"/>
  <c r="Z1075"/>
  <c r="F1075"/>
  <c r="C1075"/>
  <c r="Z1074"/>
  <c r="F1074"/>
  <c r="C1074"/>
  <c r="Z1073"/>
  <c r="F1073"/>
  <c r="C1073"/>
  <c r="Z1072"/>
  <c r="F1072"/>
  <c r="C1072"/>
  <c r="Z1071"/>
  <c r="F1071"/>
  <c r="C1071"/>
  <c r="Z1070"/>
  <c r="F1070"/>
  <c r="C1070"/>
  <c r="Z1069"/>
  <c r="F1069"/>
  <c r="C1069"/>
  <c r="Z1068"/>
  <c r="F1068"/>
  <c r="C1068"/>
  <c r="Z1067"/>
  <c r="F1067"/>
  <c r="C1067"/>
  <c r="Z1066"/>
  <c r="F1066"/>
  <c r="C1066"/>
  <c r="Z1065"/>
  <c r="F1065"/>
  <c r="C1065"/>
  <c r="Z1064"/>
  <c r="F1064"/>
  <c r="C1064"/>
  <c r="Z1063"/>
  <c r="F1063"/>
  <c r="C1063"/>
  <c r="Z1062"/>
  <c r="F1062"/>
  <c r="C1062"/>
  <c r="Z1061"/>
  <c r="F1061"/>
  <c r="C1061"/>
  <c r="Z1060"/>
  <c r="F1060"/>
  <c r="C1060"/>
  <c r="Z1059"/>
  <c r="F1059"/>
  <c r="C1059"/>
  <c r="Z1058"/>
  <c r="F1058"/>
  <c r="C1058"/>
  <c r="Z1057"/>
  <c r="F1057"/>
  <c r="C1057"/>
  <c r="Z1056"/>
  <c r="F1056"/>
  <c r="C1056"/>
  <c r="Z1055"/>
  <c r="F1055"/>
  <c r="C1055"/>
  <c r="Z1054"/>
  <c r="F1054"/>
  <c r="C1054"/>
  <c r="Z1053"/>
  <c r="F1053"/>
  <c r="C1053"/>
  <c r="Z1052"/>
  <c r="F1052"/>
  <c r="C1052"/>
  <c r="Z1051"/>
  <c r="F1051"/>
  <c r="C1051"/>
  <c r="Z1050"/>
  <c r="F1050"/>
  <c r="C1050"/>
  <c r="Z1049"/>
  <c r="F1049"/>
  <c r="C1049"/>
  <c r="Z1048"/>
  <c r="F1048"/>
  <c r="C1048"/>
  <c r="Z1047"/>
  <c r="F1047"/>
  <c r="C1047"/>
  <c r="Z1046"/>
  <c r="F1046"/>
  <c r="C1046"/>
  <c r="Z1045"/>
  <c r="F1045"/>
  <c r="C1045"/>
  <c r="Z1044"/>
  <c r="F1044"/>
  <c r="C1044"/>
  <c r="Z1043"/>
  <c r="F1043"/>
  <c r="C1043"/>
  <c r="Z1042"/>
  <c r="F1042"/>
  <c r="C1042"/>
  <c r="Z1041"/>
  <c r="F1041"/>
  <c r="C1041"/>
  <c r="Z1040"/>
  <c r="F1040"/>
  <c r="C1040"/>
  <c r="Z1039"/>
  <c r="F1039"/>
  <c r="C1039"/>
  <c r="Z1038"/>
  <c r="F1038"/>
  <c r="C1038"/>
  <c r="Z1037"/>
  <c r="F1037"/>
  <c r="C1037"/>
  <c r="Z1036"/>
  <c r="F1036"/>
  <c r="C1036"/>
  <c r="Z1035"/>
  <c r="F1035"/>
  <c r="C1035"/>
  <c r="Z1034"/>
  <c r="F1034"/>
  <c r="C1034"/>
  <c r="Z1033"/>
  <c r="F1033"/>
  <c r="C1033"/>
  <c r="Z1032"/>
  <c r="F1032"/>
  <c r="C1032"/>
  <c r="Z1031"/>
  <c r="F1031"/>
  <c r="C1031"/>
  <c r="Z1030"/>
  <c r="F1030"/>
  <c r="C1030"/>
  <c r="Z1029"/>
  <c r="F1029"/>
  <c r="C1029"/>
  <c r="Z1028"/>
  <c r="F1028"/>
  <c r="C1028"/>
  <c r="Z1027"/>
  <c r="F1027"/>
  <c r="C1027"/>
  <c r="Z1026"/>
  <c r="F1026"/>
  <c r="C1026"/>
  <c r="Z1025"/>
  <c r="F1025"/>
  <c r="C1025"/>
  <c r="Z1024"/>
  <c r="F1024"/>
  <c r="C1024"/>
  <c r="Z1023"/>
  <c r="F1023"/>
  <c r="C1023"/>
  <c r="Z1022"/>
  <c r="F1022"/>
  <c r="C1022"/>
  <c r="Z1021"/>
  <c r="F1021"/>
  <c r="C1021"/>
  <c r="Z1020"/>
  <c r="F1020"/>
  <c r="C1020"/>
  <c r="Z1019"/>
  <c r="F1019"/>
  <c r="C1019"/>
  <c r="Z1018"/>
  <c r="F1018"/>
  <c r="C1018"/>
  <c r="Z1017"/>
  <c r="F1017"/>
  <c r="C1017"/>
  <c r="Z1016"/>
  <c r="F1016"/>
  <c r="C1016"/>
  <c r="Z1015"/>
  <c r="F1015"/>
  <c r="C1015"/>
  <c r="Z1014"/>
  <c r="F1014"/>
  <c r="C1014"/>
  <c r="Z1013"/>
  <c r="F1013"/>
  <c r="C1013"/>
  <c r="Z1012"/>
  <c r="F1012"/>
  <c r="C1012"/>
  <c r="Z1011"/>
  <c r="F1011"/>
  <c r="C1011"/>
  <c r="Z1010"/>
  <c r="F1010"/>
  <c r="C1010"/>
  <c r="Z1009"/>
  <c r="F1009"/>
  <c r="C1009"/>
  <c r="Z1008"/>
  <c r="F1008"/>
  <c r="C1008"/>
  <c r="Z1007"/>
  <c r="F1007"/>
  <c r="C1007"/>
  <c r="Z1006"/>
  <c r="F1006"/>
  <c r="C1006"/>
  <c r="Z1005"/>
  <c r="F1005"/>
  <c r="C1005"/>
  <c r="Z1004"/>
  <c r="F1004"/>
  <c r="C1004"/>
  <c r="Z1003"/>
  <c r="F1003"/>
  <c r="C1003"/>
  <c r="Z1002"/>
  <c r="F1002"/>
  <c r="C1002"/>
  <c r="Z1001"/>
  <c r="F1001"/>
  <c r="C1001"/>
  <c r="Z1000"/>
  <c r="F1000"/>
  <c r="C1000"/>
  <c r="Z999"/>
  <c r="F999"/>
  <c r="C999"/>
  <c r="Z998"/>
  <c r="F998"/>
  <c r="C998"/>
  <c r="Z997"/>
  <c r="F997"/>
  <c r="C997"/>
  <c r="Z996"/>
  <c r="F996"/>
  <c r="C996"/>
  <c r="Z995"/>
  <c r="F995"/>
  <c r="C995"/>
  <c r="Z994"/>
  <c r="F994"/>
  <c r="C994"/>
  <c r="Z993"/>
  <c r="F993"/>
  <c r="C993"/>
  <c r="Z992"/>
  <c r="F992"/>
  <c r="C992"/>
  <c r="Z991"/>
  <c r="F991"/>
  <c r="C991"/>
  <c r="Z990"/>
  <c r="F990"/>
  <c r="C990"/>
  <c r="Z989"/>
  <c r="F989"/>
  <c r="C989"/>
  <c r="Z988"/>
  <c r="F988"/>
  <c r="C988"/>
  <c r="Z987"/>
  <c r="F987"/>
  <c r="C987"/>
  <c r="Z986"/>
  <c r="F986"/>
  <c r="C986"/>
  <c r="Z985"/>
  <c r="F985"/>
  <c r="C985"/>
  <c r="Z984"/>
  <c r="F984"/>
  <c r="C984"/>
  <c r="Z983"/>
  <c r="F983"/>
  <c r="C983"/>
  <c r="Z982"/>
  <c r="F982"/>
  <c r="C982"/>
  <c r="Z981"/>
  <c r="F981"/>
  <c r="C981"/>
  <c r="Z980"/>
  <c r="F980"/>
  <c r="C980"/>
  <c r="Z979"/>
  <c r="F979"/>
  <c r="C979"/>
  <c r="Z978"/>
  <c r="F978"/>
  <c r="C978"/>
  <c r="Z977"/>
  <c r="F977"/>
  <c r="C977"/>
  <c r="Z976"/>
  <c r="F976"/>
  <c r="C976"/>
  <c r="Z975"/>
  <c r="F975"/>
  <c r="C975"/>
  <c r="Z974"/>
  <c r="F974"/>
  <c r="C974"/>
  <c r="Z973"/>
  <c r="F973"/>
  <c r="C973"/>
  <c r="Z972"/>
  <c r="F972"/>
  <c r="C972"/>
  <c r="Z971"/>
  <c r="F971"/>
  <c r="C971"/>
  <c r="Z970"/>
  <c r="F970"/>
  <c r="C970"/>
  <c r="Z969"/>
  <c r="F969"/>
  <c r="C969"/>
  <c r="Z968"/>
  <c r="F968"/>
  <c r="C968"/>
  <c r="Z967"/>
  <c r="F967"/>
  <c r="C967"/>
  <c r="Z966"/>
  <c r="F966"/>
  <c r="C966"/>
  <c r="Z965"/>
  <c r="F965"/>
  <c r="C965"/>
  <c r="Z964"/>
  <c r="F964"/>
  <c r="C964"/>
  <c r="Z963"/>
  <c r="F963"/>
  <c r="C963"/>
  <c r="Z962"/>
  <c r="F962"/>
  <c r="C962"/>
  <c r="Z961"/>
  <c r="F961"/>
  <c r="C961"/>
  <c r="Z960"/>
  <c r="F960"/>
  <c r="C960"/>
  <c r="Z959"/>
  <c r="F959"/>
  <c r="C959"/>
  <c r="Z958"/>
  <c r="F958"/>
  <c r="C958"/>
  <c r="Z957"/>
  <c r="F957"/>
  <c r="C957"/>
  <c r="Z956"/>
  <c r="F956"/>
  <c r="C956"/>
  <c r="Z955"/>
  <c r="F955"/>
  <c r="C955"/>
  <c r="Z954"/>
  <c r="F954"/>
  <c r="C954"/>
  <c r="Z953"/>
  <c r="F953"/>
  <c r="C953"/>
  <c r="Z952"/>
  <c r="F952"/>
  <c r="C952"/>
  <c r="Z951"/>
  <c r="F951"/>
  <c r="C951"/>
  <c r="Z950"/>
  <c r="F950"/>
  <c r="C950"/>
  <c r="Z949"/>
  <c r="F949"/>
  <c r="C949"/>
  <c r="Z948"/>
  <c r="F948"/>
  <c r="C948"/>
  <c r="Z947"/>
  <c r="F947"/>
  <c r="C947"/>
  <c r="Z946"/>
  <c r="F946"/>
  <c r="C946"/>
  <c r="Z945"/>
  <c r="F945"/>
  <c r="C945"/>
  <c r="Z944"/>
  <c r="F944"/>
  <c r="C944"/>
  <c r="Z943"/>
  <c r="F943"/>
  <c r="C943"/>
  <c r="Z942"/>
  <c r="F942"/>
  <c r="C942"/>
  <c r="Z941"/>
  <c r="F941"/>
  <c r="C941"/>
  <c r="Z940"/>
  <c r="F940"/>
  <c r="C940"/>
  <c r="Z939"/>
  <c r="F939"/>
  <c r="C939"/>
  <c r="Z938"/>
  <c r="F938"/>
  <c r="C938"/>
  <c r="Z937"/>
  <c r="F937"/>
  <c r="C937"/>
  <c r="Z936"/>
  <c r="F936"/>
  <c r="C936"/>
  <c r="Z935"/>
  <c r="F935"/>
  <c r="C935"/>
  <c r="Z934"/>
  <c r="F934"/>
  <c r="C934"/>
  <c r="Z933"/>
  <c r="F933"/>
  <c r="C933"/>
  <c r="Z932"/>
  <c r="F932"/>
  <c r="C932"/>
  <c r="Z931"/>
  <c r="F931"/>
  <c r="C931"/>
  <c r="Z930"/>
  <c r="F930"/>
  <c r="C930"/>
  <c r="Z929"/>
  <c r="F929"/>
  <c r="C929"/>
  <c r="Z928"/>
  <c r="F928"/>
  <c r="C928"/>
  <c r="Z927"/>
  <c r="F927"/>
  <c r="C927"/>
  <c r="Z926"/>
  <c r="F926"/>
  <c r="C926"/>
  <c r="Z925"/>
  <c r="F925"/>
  <c r="C925"/>
  <c r="Z924"/>
  <c r="F924"/>
  <c r="C924"/>
  <c r="Z923"/>
  <c r="F923"/>
  <c r="C923"/>
  <c r="Z922"/>
  <c r="F922"/>
  <c r="C922"/>
  <c r="Z921"/>
  <c r="F921"/>
  <c r="C921"/>
  <c r="Z920"/>
  <c r="F920"/>
  <c r="C920"/>
  <c r="Z919"/>
  <c r="F919"/>
  <c r="C919"/>
  <c r="Z918"/>
  <c r="F918"/>
  <c r="C918"/>
  <c r="Z917"/>
  <c r="F917"/>
  <c r="C917"/>
  <c r="Z916"/>
  <c r="F916"/>
  <c r="C916"/>
  <c r="Z915"/>
  <c r="F915"/>
  <c r="C915"/>
  <c r="Z914"/>
  <c r="F914"/>
  <c r="C914"/>
  <c r="Z913"/>
  <c r="F913"/>
  <c r="C913"/>
  <c r="Z912"/>
  <c r="F912"/>
  <c r="C912"/>
  <c r="Z911"/>
  <c r="F911"/>
  <c r="C911"/>
  <c r="Z910"/>
  <c r="F910"/>
  <c r="C910"/>
  <c r="Z909"/>
  <c r="F909"/>
  <c r="C909"/>
  <c r="Z908"/>
  <c r="F908"/>
  <c r="C908"/>
  <c r="Z907"/>
  <c r="F907"/>
  <c r="C907"/>
  <c r="Z906"/>
  <c r="F906"/>
  <c r="C906"/>
  <c r="Z905"/>
  <c r="F905"/>
  <c r="C905"/>
  <c r="Z904"/>
  <c r="F904"/>
  <c r="C904"/>
  <c r="Z903"/>
  <c r="F903"/>
  <c r="C903"/>
  <c r="Z902"/>
  <c r="F902"/>
  <c r="C902"/>
  <c r="Z901"/>
  <c r="F901"/>
  <c r="C901"/>
  <c r="Z900"/>
  <c r="F900"/>
  <c r="C900"/>
  <c r="Z899"/>
  <c r="F899"/>
  <c r="C899"/>
  <c r="Z898"/>
  <c r="F898"/>
  <c r="C898"/>
  <c r="Z897"/>
  <c r="F897"/>
  <c r="C897"/>
  <c r="Z896"/>
  <c r="F896"/>
  <c r="C896"/>
  <c r="Z895"/>
  <c r="F895"/>
  <c r="C895"/>
  <c r="Z894"/>
  <c r="F894"/>
  <c r="C894"/>
  <c r="Z893"/>
  <c r="F893"/>
  <c r="C893"/>
  <c r="Z892"/>
  <c r="F892"/>
  <c r="C892"/>
  <c r="Z891"/>
  <c r="F891"/>
  <c r="C891"/>
  <c r="Z890"/>
  <c r="F890"/>
  <c r="C890"/>
  <c r="Z889"/>
  <c r="F889"/>
  <c r="C889"/>
  <c r="Z888"/>
  <c r="F888"/>
  <c r="C888"/>
  <c r="Z887"/>
  <c r="F887"/>
  <c r="C887"/>
  <c r="Z886"/>
  <c r="F886"/>
  <c r="C886"/>
  <c r="Z885"/>
  <c r="F885"/>
  <c r="C885"/>
  <c r="Z884"/>
  <c r="F884"/>
  <c r="C884"/>
  <c r="Z883"/>
  <c r="F883"/>
  <c r="C883"/>
  <c r="Z882"/>
  <c r="F882"/>
  <c r="C882"/>
  <c r="Z881"/>
  <c r="F881"/>
  <c r="C881"/>
  <c r="Z880"/>
  <c r="F880"/>
  <c r="C880"/>
  <c r="Z879"/>
  <c r="F879"/>
  <c r="C879"/>
  <c r="Z878"/>
  <c r="F878"/>
  <c r="C878"/>
  <c r="Z877"/>
  <c r="F877"/>
  <c r="C877"/>
  <c r="Z876"/>
  <c r="F876"/>
  <c r="C876"/>
  <c r="Z875"/>
  <c r="F875"/>
  <c r="C875"/>
  <c r="Z874"/>
  <c r="F874"/>
  <c r="C874"/>
  <c r="Z873"/>
  <c r="F873"/>
  <c r="C873"/>
  <c r="Z872"/>
  <c r="F872"/>
  <c r="C872"/>
  <c r="Z871"/>
  <c r="F871"/>
  <c r="C871"/>
  <c r="Z870"/>
  <c r="F870"/>
  <c r="C870"/>
  <c r="Z869"/>
  <c r="F869"/>
  <c r="C869"/>
  <c r="Z868"/>
  <c r="F868"/>
  <c r="C868"/>
  <c r="Z867"/>
  <c r="F867"/>
  <c r="C867"/>
  <c r="Z866"/>
  <c r="F866"/>
  <c r="C866"/>
  <c r="Z865"/>
  <c r="F865"/>
  <c r="C865"/>
  <c r="Z864"/>
  <c r="F864"/>
  <c r="C864"/>
  <c r="Z863"/>
  <c r="F863"/>
  <c r="C863"/>
  <c r="Z862"/>
  <c r="F862"/>
  <c r="C862"/>
  <c r="Z861"/>
  <c r="F861"/>
  <c r="C861"/>
  <c r="Z860"/>
  <c r="F860"/>
  <c r="C860"/>
  <c r="Z859"/>
  <c r="F859"/>
  <c r="C859"/>
  <c r="Z858"/>
  <c r="F858"/>
  <c r="C858"/>
  <c r="Z857"/>
  <c r="F857"/>
  <c r="C857"/>
  <c r="Z856"/>
  <c r="F856"/>
  <c r="C856"/>
  <c r="Z855"/>
  <c r="F855"/>
  <c r="C855"/>
  <c r="Z854"/>
  <c r="F854"/>
  <c r="C854"/>
  <c r="Z853"/>
  <c r="F853"/>
  <c r="C853"/>
  <c r="Z852"/>
  <c r="F852"/>
  <c r="C852"/>
  <c r="Z851"/>
  <c r="F851"/>
  <c r="C851"/>
  <c r="Z850"/>
  <c r="F850"/>
  <c r="C850"/>
  <c r="Z849"/>
  <c r="F849"/>
  <c r="C849"/>
  <c r="Z848"/>
  <c r="F848"/>
  <c r="C848"/>
  <c r="Z847"/>
  <c r="F847"/>
  <c r="C847"/>
  <c r="Z846"/>
  <c r="F846"/>
  <c r="C846"/>
  <c r="Z845"/>
  <c r="F845"/>
  <c r="C845"/>
  <c r="Z844"/>
  <c r="F844"/>
  <c r="C844"/>
  <c r="Z843"/>
  <c r="F843"/>
  <c r="C843"/>
  <c r="Z842"/>
  <c r="F842"/>
  <c r="C842"/>
  <c r="Z841"/>
  <c r="F841"/>
  <c r="C841"/>
  <c r="Z840"/>
  <c r="F840"/>
  <c r="C840"/>
  <c r="Z839"/>
  <c r="F839"/>
  <c r="C839"/>
  <c r="Z838"/>
  <c r="F838"/>
  <c r="C838"/>
  <c r="Z837"/>
  <c r="F837"/>
  <c r="C837"/>
  <c r="Z836"/>
  <c r="F836"/>
  <c r="C836"/>
  <c r="Z835"/>
  <c r="F835"/>
  <c r="C835"/>
  <c r="Z834"/>
  <c r="F834"/>
  <c r="C834"/>
  <c r="Z833"/>
  <c r="F833"/>
  <c r="C833"/>
  <c r="Z832"/>
  <c r="F832"/>
  <c r="C832"/>
  <c r="Z831"/>
  <c r="F831"/>
  <c r="C831"/>
  <c r="Z830"/>
  <c r="F830"/>
  <c r="C830"/>
  <c r="Z829"/>
  <c r="F829"/>
  <c r="C829"/>
  <c r="Z828"/>
  <c r="F828"/>
  <c r="C828"/>
  <c r="Z827"/>
  <c r="F827"/>
  <c r="C827"/>
  <c r="Z826"/>
  <c r="F826"/>
  <c r="C826"/>
  <c r="Z825"/>
  <c r="F825"/>
  <c r="C825"/>
  <c r="Z824"/>
  <c r="F824"/>
  <c r="C824"/>
  <c r="Z823"/>
  <c r="F823"/>
  <c r="C823"/>
  <c r="Z822"/>
  <c r="F822"/>
  <c r="C822"/>
  <c r="Z821"/>
  <c r="F821"/>
  <c r="C821"/>
  <c r="Z820"/>
  <c r="F820"/>
  <c r="C820"/>
  <c r="Z819"/>
  <c r="F819"/>
  <c r="C819"/>
  <c r="Z818"/>
  <c r="F818"/>
  <c r="C818"/>
  <c r="Z817"/>
  <c r="F817"/>
  <c r="C817"/>
  <c r="Z816"/>
  <c r="F816"/>
  <c r="C816"/>
  <c r="Z815"/>
  <c r="F815"/>
  <c r="C815"/>
  <c r="Z814"/>
  <c r="F814"/>
  <c r="C814"/>
  <c r="Z813"/>
  <c r="F813"/>
  <c r="C813"/>
  <c r="Z812"/>
  <c r="F812"/>
  <c r="C812"/>
  <c r="Z811"/>
  <c r="F811"/>
  <c r="C811"/>
  <c r="Z810"/>
  <c r="F810"/>
  <c r="C810"/>
  <c r="Z809"/>
  <c r="F809"/>
  <c r="C809"/>
  <c r="Z808"/>
  <c r="F808"/>
  <c r="C808"/>
  <c r="Z807"/>
  <c r="F807"/>
  <c r="C807"/>
  <c r="Z806"/>
  <c r="F806"/>
  <c r="C806"/>
  <c r="Z805"/>
  <c r="F805"/>
  <c r="C805"/>
  <c r="Z804"/>
  <c r="F804"/>
  <c r="C804"/>
  <c r="Z803"/>
  <c r="F803"/>
  <c r="C803"/>
  <c r="Z802"/>
  <c r="F802"/>
  <c r="C802"/>
  <c r="Z801"/>
  <c r="F801"/>
  <c r="C801"/>
  <c r="Z800"/>
  <c r="F800"/>
  <c r="C800"/>
  <c r="Z799"/>
  <c r="F799"/>
  <c r="C799"/>
  <c r="Z798"/>
  <c r="F798"/>
  <c r="C798"/>
  <c r="Z797"/>
  <c r="F797"/>
  <c r="C797"/>
  <c r="Z796"/>
  <c r="F796"/>
  <c r="C796"/>
  <c r="Z795"/>
  <c r="F795"/>
  <c r="C795"/>
  <c r="Z794"/>
  <c r="F794"/>
  <c r="C794"/>
  <c r="Z793"/>
  <c r="F793"/>
  <c r="C793"/>
  <c r="Z792"/>
  <c r="F792"/>
  <c r="C792"/>
  <c r="Z791"/>
  <c r="F791"/>
  <c r="C791"/>
  <c r="Z790"/>
  <c r="F790"/>
  <c r="C790"/>
  <c r="Z789"/>
  <c r="F789"/>
  <c r="C789"/>
  <c r="Z788"/>
  <c r="F788"/>
  <c r="C788"/>
  <c r="Z787"/>
  <c r="F787"/>
  <c r="C787"/>
  <c r="Z786"/>
  <c r="F786"/>
  <c r="C786"/>
  <c r="Z785"/>
  <c r="F785"/>
  <c r="C785"/>
  <c r="Z784"/>
  <c r="F784"/>
  <c r="C784"/>
  <c r="Z783"/>
  <c r="F783"/>
  <c r="C783"/>
  <c r="Z782"/>
  <c r="F782"/>
  <c r="C782"/>
  <c r="Z781"/>
  <c r="F781"/>
  <c r="C781"/>
  <c r="Z780"/>
  <c r="F780"/>
  <c r="C780"/>
  <c r="Z779"/>
  <c r="F779"/>
  <c r="C779"/>
  <c r="Z778"/>
  <c r="F778"/>
  <c r="C778"/>
  <c r="Z777"/>
  <c r="F777"/>
  <c r="C777"/>
  <c r="Z776"/>
  <c r="F776"/>
  <c r="C776"/>
  <c r="Z775"/>
  <c r="F775"/>
  <c r="C775"/>
  <c r="Z774"/>
  <c r="F774"/>
  <c r="C774"/>
  <c r="Z773"/>
  <c r="F773"/>
  <c r="C773"/>
  <c r="Z772"/>
  <c r="F772"/>
  <c r="C772"/>
  <c r="Z771"/>
  <c r="F771"/>
  <c r="C771"/>
  <c r="Z770"/>
  <c r="F770"/>
  <c r="C770"/>
  <c r="Z769"/>
  <c r="F769"/>
  <c r="C769"/>
  <c r="Z768"/>
  <c r="F768"/>
  <c r="C768"/>
  <c r="Z767"/>
  <c r="F767"/>
  <c r="C767"/>
  <c r="Z766"/>
  <c r="F766"/>
  <c r="C766"/>
  <c r="Z765"/>
  <c r="F765"/>
  <c r="C765"/>
  <c r="Z764"/>
  <c r="F764"/>
  <c r="C764"/>
  <c r="Z763"/>
  <c r="F763"/>
  <c r="C763"/>
  <c r="Z762"/>
  <c r="F762"/>
  <c r="C762"/>
  <c r="Z761"/>
  <c r="F761"/>
  <c r="C761"/>
  <c r="Z760"/>
  <c r="F760"/>
  <c r="C760"/>
  <c r="Z759"/>
  <c r="F759"/>
  <c r="C759"/>
  <c r="Z758"/>
  <c r="F758"/>
  <c r="C758"/>
  <c r="Z757"/>
  <c r="F757"/>
  <c r="C757"/>
  <c r="Z756"/>
  <c r="F756"/>
  <c r="C756"/>
  <c r="Z755"/>
  <c r="F755"/>
  <c r="C755"/>
  <c r="Z754"/>
  <c r="F754"/>
  <c r="C754"/>
  <c r="Z753"/>
  <c r="F753"/>
  <c r="C753"/>
  <c r="Z752"/>
  <c r="F752"/>
  <c r="C752"/>
  <c r="Z751"/>
  <c r="F751"/>
  <c r="C751"/>
  <c r="Z750"/>
  <c r="F750"/>
  <c r="C750"/>
  <c r="Z749"/>
  <c r="F749"/>
  <c r="C749"/>
  <c r="Z748"/>
  <c r="F748"/>
  <c r="C748"/>
  <c r="Z747"/>
  <c r="F747"/>
  <c r="C747"/>
  <c r="Z746"/>
  <c r="F746"/>
  <c r="C746"/>
  <c r="Z745"/>
  <c r="F745"/>
  <c r="C745"/>
  <c r="Z744"/>
  <c r="F744"/>
  <c r="C744"/>
  <c r="Z743"/>
  <c r="F743"/>
  <c r="C743"/>
  <c r="Z742"/>
  <c r="F742"/>
  <c r="C742"/>
  <c r="Z741"/>
  <c r="F741"/>
  <c r="C741"/>
  <c r="Z740"/>
  <c r="F740"/>
  <c r="C740"/>
  <c r="Z739"/>
  <c r="F739"/>
  <c r="C739"/>
  <c r="Z738"/>
  <c r="F738"/>
  <c r="C738"/>
  <c r="Z737"/>
  <c r="F737"/>
  <c r="C737"/>
  <c r="Z736"/>
  <c r="F736"/>
  <c r="C736"/>
  <c r="Z735"/>
  <c r="F735"/>
  <c r="C735"/>
  <c r="Z734"/>
  <c r="F734"/>
  <c r="C734"/>
  <c r="Z733"/>
  <c r="F733"/>
  <c r="C733"/>
  <c r="Z732"/>
  <c r="F732"/>
  <c r="C732"/>
  <c r="Z731"/>
  <c r="F731"/>
  <c r="C731"/>
  <c r="Z730"/>
  <c r="F730"/>
  <c r="C730"/>
  <c r="Z729"/>
  <c r="F729"/>
  <c r="C729"/>
  <c r="Z728"/>
  <c r="F728"/>
  <c r="C728"/>
  <c r="Z727"/>
  <c r="F727"/>
  <c r="C727"/>
  <c r="Z726"/>
  <c r="F726"/>
  <c r="C726"/>
  <c r="Z725"/>
  <c r="F725"/>
  <c r="C725"/>
  <c r="Z724"/>
  <c r="F724"/>
  <c r="C724"/>
  <c r="Z723"/>
  <c r="F723"/>
  <c r="C723"/>
  <c r="Z722"/>
  <c r="F722"/>
  <c r="C722"/>
  <c r="Z721"/>
  <c r="F721"/>
  <c r="C721"/>
  <c r="Z720"/>
  <c r="F720"/>
  <c r="C720"/>
  <c r="Z719"/>
  <c r="F719"/>
  <c r="C719"/>
  <c r="Z718"/>
  <c r="F718"/>
  <c r="C718"/>
  <c r="Z717"/>
  <c r="F717"/>
  <c r="C717"/>
  <c r="Z716"/>
  <c r="F716"/>
  <c r="C716"/>
  <c r="Z715"/>
  <c r="F715"/>
  <c r="C715"/>
  <c r="Z714"/>
  <c r="F714"/>
  <c r="C714"/>
  <c r="Z713"/>
  <c r="F713"/>
  <c r="C713"/>
  <c r="Z712"/>
  <c r="F712"/>
  <c r="C712"/>
  <c r="Z711"/>
  <c r="F711"/>
  <c r="C711"/>
  <c r="Z710"/>
  <c r="F710"/>
  <c r="C710"/>
  <c r="Z709"/>
  <c r="F709"/>
  <c r="C709"/>
  <c r="Z708"/>
  <c r="F708"/>
  <c r="C708"/>
  <c r="Z707"/>
  <c r="F707"/>
  <c r="C707"/>
  <c r="Z706"/>
  <c r="F706"/>
  <c r="C706"/>
  <c r="Z705"/>
  <c r="F705"/>
  <c r="C705"/>
  <c r="Z704"/>
  <c r="F704"/>
  <c r="C704"/>
  <c r="Z703"/>
  <c r="F703"/>
  <c r="C703"/>
  <c r="Z702"/>
  <c r="F702"/>
  <c r="C702"/>
  <c r="Z701"/>
  <c r="F701"/>
  <c r="C701"/>
  <c r="Z700"/>
  <c r="F700"/>
  <c r="C700"/>
  <c r="Z699"/>
  <c r="F699"/>
  <c r="C699"/>
  <c r="Z698"/>
  <c r="F698"/>
  <c r="C698"/>
  <c r="Z697"/>
  <c r="F697"/>
  <c r="C697"/>
  <c r="Z696"/>
  <c r="F696"/>
  <c r="C696"/>
  <c r="Z695"/>
  <c r="F695"/>
  <c r="C695"/>
  <c r="Z694"/>
  <c r="F694"/>
  <c r="C694"/>
  <c r="Z693"/>
  <c r="F693"/>
  <c r="C693"/>
  <c r="Z692"/>
  <c r="F692"/>
  <c r="C692"/>
  <c r="Z691"/>
  <c r="F691"/>
  <c r="C691"/>
  <c r="Z690"/>
  <c r="F690"/>
  <c r="C690"/>
  <c r="Z689"/>
  <c r="F689"/>
  <c r="C689"/>
  <c r="Z688"/>
  <c r="F688"/>
  <c r="C688"/>
  <c r="Z687"/>
  <c r="F687"/>
  <c r="C687"/>
  <c r="Z686"/>
  <c r="F686"/>
  <c r="C686"/>
  <c r="Z685"/>
  <c r="F685"/>
  <c r="C685"/>
  <c r="Z684"/>
  <c r="F684"/>
  <c r="C684"/>
  <c r="Z683"/>
  <c r="F683"/>
  <c r="C683"/>
  <c r="Z682"/>
  <c r="F682"/>
  <c r="C682"/>
  <c r="Z681"/>
  <c r="F681"/>
  <c r="C681"/>
  <c r="Z680"/>
  <c r="F680"/>
  <c r="C680"/>
  <c r="Z679"/>
  <c r="F679"/>
  <c r="C679"/>
  <c r="Z678"/>
  <c r="F678"/>
  <c r="C678"/>
  <c r="Z677"/>
  <c r="F677"/>
  <c r="C677"/>
  <c r="Z676"/>
  <c r="F676"/>
  <c r="C676"/>
  <c r="Z675"/>
  <c r="F675"/>
  <c r="C675"/>
  <c r="Z674"/>
  <c r="F674"/>
  <c r="C674"/>
  <c r="Z673"/>
  <c r="F673"/>
  <c r="C673"/>
  <c r="Z672"/>
  <c r="F672"/>
  <c r="C672"/>
  <c r="Z671"/>
  <c r="F671"/>
  <c r="C671"/>
  <c r="Z670"/>
  <c r="F670"/>
  <c r="C670"/>
  <c r="Z669"/>
  <c r="F669"/>
  <c r="C669"/>
  <c r="Z668"/>
  <c r="F668"/>
  <c r="C668"/>
  <c r="Z667"/>
  <c r="F667"/>
  <c r="C667"/>
  <c r="Z666"/>
  <c r="F666"/>
  <c r="C666"/>
  <c r="Z665"/>
  <c r="F665"/>
  <c r="C665"/>
  <c r="Z664"/>
  <c r="F664"/>
  <c r="C664"/>
  <c r="Z663"/>
  <c r="F663"/>
  <c r="C663"/>
  <c r="Z662"/>
  <c r="F662"/>
  <c r="C662"/>
  <c r="Z661"/>
  <c r="F661"/>
  <c r="C661"/>
  <c r="Z660"/>
  <c r="F660"/>
  <c r="C660"/>
  <c r="Z659"/>
  <c r="F659"/>
  <c r="C659"/>
  <c r="Z658"/>
  <c r="F658"/>
  <c r="C658"/>
  <c r="Z657"/>
  <c r="F657"/>
  <c r="C657"/>
  <c r="Z656"/>
  <c r="F656"/>
  <c r="C656"/>
  <c r="Z655"/>
  <c r="F655"/>
  <c r="C655"/>
  <c r="Z654"/>
  <c r="F654"/>
  <c r="C654"/>
  <c r="Z653"/>
  <c r="F653"/>
  <c r="C653"/>
  <c r="Z652"/>
  <c r="F652"/>
  <c r="C652"/>
  <c r="Z651"/>
  <c r="F651"/>
  <c r="C651"/>
  <c r="Z650"/>
  <c r="F650"/>
  <c r="C650"/>
  <c r="Z649"/>
  <c r="F649"/>
  <c r="C649"/>
  <c r="Z648"/>
  <c r="F648"/>
  <c r="C648"/>
  <c r="Z647"/>
  <c r="F647"/>
  <c r="C647"/>
  <c r="Z646"/>
  <c r="F646"/>
  <c r="C646"/>
  <c r="Z645"/>
  <c r="F645"/>
  <c r="C645"/>
  <c r="Z644"/>
  <c r="F644"/>
  <c r="C644"/>
  <c r="Z643"/>
  <c r="F643"/>
  <c r="C643"/>
  <c r="Z642"/>
  <c r="F642"/>
  <c r="C642"/>
  <c r="Z641"/>
  <c r="F641"/>
  <c r="C641"/>
  <c r="Z640"/>
  <c r="F640"/>
  <c r="C640"/>
  <c r="Z639"/>
  <c r="F639"/>
  <c r="C639"/>
  <c r="Z638"/>
  <c r="F638"/>
  <c r="C638"/>
  <c r="Z637"/>
  <c r="F637"/>
  <c r="C637"/>
  <c r="Z636"/>
  <c r="F636"/>
  <c r="C636"/>
  <c r="Z635"/>
  <c r="F635"/>
  <c r="C635"/>
  <c r="Z634"/>
  <c r="F634"/>
  <c r="C634"/>
  <c r="Z633"/>
  <c r="F633"/>
  <c r="C633"/>
  <c r="Z632"/>
  <c r="F632"/>
  <c r="C632"/>
  <c r="Z631"/>
  <c r="F631"/>
  <c r="C631"/>
  <c r="Z630"/>
  <c r="F630"/>
  <c r="C630"/>
  <c r="Z629"/>
  <c r="F629"/>
  <c r="C629"/>
  <c r="Z628"/>
  <c r="F628"/>
  <c r="C628"/>
  <c r="Z627"/>
  <c r="F627"/>
  <c r="C627"/>
  <c r="Z626"/>
  <c r="F626"/>
  <c r="C626"/>
  <c r="Z625"/>
  <c r="F625"/>
  <c r="C625"/>
  <c r="Z624"/>
  <c r="F624"/>
  <c r="C624"/>
  <c r="Z623"/>
  <c r="F623"/>
  <c r="C623"/>
  <c r="Z622"/>
  <c r="F622"/>
  <c r="C622"/>
  <c r="Z621"/>
  <c r="F621"/>
  <c r="C621"/>
  <c r="Z620"/>
  <c r="F620"/>
  <c r="C620"/>
  <c r="Z619"/>
  <c r="F619"/>
  <c r="C619"/>
  <c r="Z618"/>
  <c r="F618"/>
  <c r="C618"/>
  <c r="Z617"/>
  <c r="F617"/>
  <c r="C617"/>
  <c r="Z616"/>
  <c r="F616"/>
  <c r="C616"/>
  <c r="Z615"/>
  <c r="F615"/>
  <c r="C615"/>
  <c r="AG23454" l="1"/>
  <c r="AF23454"/>
  <c r="AE23454"/>
  <c r="AD23454"/>
  <c r="AC23454"/>
  <c r="D23454"/>
  <c r="C23454"/>
  <c r="B23454"/>
  <c r="AG23453"/>
  <c r="AF23453"/>
  <c r="AE23453"/>
  <c r="AD23453"/>
  <c r="AC23453"/>
  <c r="D23453"/>
  <c r="C23453"/>
  <c r="B23453"/>
  <c r="D23452"/>
  <c r="C23452"/>
  <c r="B23452"/>
  <c r="AG23451"/>
  <c r="AF23451"/>
  <c r="AE23451"/>
  <c r="AD23451"/>
  <c r="AC23451"/>
  <c r="D23451"/>
  <c r="C23451"/>
  <c r="B23451"/>
  <c r="AG23450"/>
  <c r="AF23450"/>
  <c r="AE23450"/>
  <c r="AD23450"/>
  <c r="AC23450"/>
  <c r="D23450"/>
  <c r="C23450"/>
  <c r="B23450"/>
  <c r="D23449"/>
  <c r="C23449"/>
  <c r="B23449"/>
  <c r="AG23448"/>
  <c r="AF23448"/>
  <c r="AE23448"/>
  <c r="AD23448"/>
  <c r="AC23448"/>
  <c r="D23448"/>
  <c r="C23448"/>
  <c r="B23448"/>
  <c r="AG23447"/>
  <c r="AF23447"/>
  <c r="AE23447"/>
  <c r="AD23447"/>
  <c r="AC23447"/>
  <c r="D23447"/>
  <c r="C23447"/>
  <c r="B23447"/>
  <c r="AG23446"/>
  <c r="AF23446"/>
  <c r="AE23446"/>
  <c r="AD23446"/>
  <c r="AC23446"/>
  <c r="D23446"/>
  <c r="C23446"/>
  <c r="B23446"/>
  <c r="AG23445"/>
  <c r="AF23445"/>
  <c r="AE23445"/>
  <c r="AD23445"/>
  <c r="AC23445"/>
  <c r="D23445"/>
  <c r="C23445"/>
  <c r="B23445"/>
  <c r="AG23444"/>
  <c r="AF23444"/>
  <c r="AE23444"/>
  <c r="AD23444"/>
  <c r="AC23444"/>
  <c r="D23444"/>
  <c r="C23444"/>
  <c r="B23444"/>
  <c r="AG23443"/>
  <c r="AF23443"/>
  <c r="AE23443"/>
  <c r="AD23443"/>
  <c r="AC23443"/>
  <c r="D23443"/>
  <c r="C23443"/>
  <c r="B23443"/>
  <c r="D23442"/>
  <c r="C23442"/>
  <c r="B23442"/>
  <c r="D23441"/>
  <c r="C23441"/>
  <c r="B23441"/>
  <c r="AG23440"/>
  <c r="AF23440"/>
  <c r="AE23440"/>
  <c r="AD23440"/>
  <c r="AC23440"/>
  <c r="D23440"/>
  <c r="C23440"/>
  <c r="B23440"/>
  <c r="AG23439"/>
  <c r="AF23439"/>
  <c r="AE23439"/>
  <c r="AD23439"/>
  <c r="AC23439"/>
  <c r="D23439"/>
  <c r="C23439"/>
  <c r="B23439"/>
  <c r="AG23438"/>
  <c r="AF23438"/>
  <c r="AE23438"/>
  <c r="AD23438"/>
  <c r="AC23438"/>
  <c r="D23438"/>
  <c r="C23438"/>
  <c r="B23438"/>
  <c r="AG23437"/>
  <c r="AF23437"/>
  <c r="AE23437"/>
  <c r="AD23437"/>
  <c r="AC23437"/>
  <c r="D23437"/>
  <c r="C23437"/>
  <c r="B23437"/>
  <c r="D23436"/>
  <c r="C23436"/>
  <c r="B23436"/>
  <c r="D23435"/>
  <c r="C23435"/>
  <c r="B23435"/>
  <c r="AG23434"/>
  <c r="AF23434"/>
  <c r="AE23434"/>
  <c r="AD23434"/>
  <c r="AC23434"/>
  <c r="D23434"/>
  <c r="C23434"/>
  <c r="B23434"/>
  <c r="AG23433"/>
  <c r="AF23433"/>
  <c r="AE23433"/>
  <c r="AD23433"/>
  <c r="AC23433"/>
  <c r="D23433"/>
  <c r="C23433"/>
  <c r="B23433"/>
  <c r="AG23432"/>
  <c r="AF23432"/>
  <c r="AE23432"/>
  <c r="AD23432"/>
  <c r="AC23432"/>
  <c r="D23432"/>
  <c r="C23432"/>
  <c r="B23432"/>
  <c r="AG23431"/>
  <c r="AF23431"/>
  <c r="AE23431"/>
  <c r="AD23431"/>
  <c r="AC23431"/>
  <c r="D23431"/>
  <c r="C23431"/>
  <c r="B23431"/>
  <c r="Z23430"/>
  <c r="Y23430"/>
  <c r="X23430"/>
  <c r="W23430"/>
  <c r="V23430"/>
  <c r="U23430"/>
  <c r="D23430"/>
  <c r="C23430"/>
  <c r="B23430"/>
  <c r="AG23429"/>
  <c r="AF23429"/>
  <c r="AE23429"/>
  <c r="AD23429"/>
  <c r="AC23429"/>
  <c r="AB23429"/>
  <c r="AA23429"/>
  <c r="D23429"/>
  <c r="C23429"/>
  <c r="B23429"/>
  <c r="F23428"/>
  <c r="D23428"/>
  <c r="C23428"/>
  <c r="B23428"/>
  <c r="F23427"/>
  <c r="D23427"/>
  <c r="C23427"/>
  <c r="B23427"/>
  <c r="Z23426"/>
  <c r="Y23426"/>
  <c r="X23426"/>
  <c r="W23426"/>
  <c r="V23426"/>
  <c r="U23426"/>
  <c r="D23426"/>
  <c r="C23426"/>
  <c r="B23426"/>
  <c r="AG23425"/>
  <c r="AF23425"/>
  <c r="AE23425"/>
  <c r="AD23425"/>
  <c r="AC23425"/>
  <c r="AB23425"/>
  <c r="AA23425"/>
  <c r="D23425"/>
  <c r="C23425"/>
  <c r="B23425"/>
  <c r="F23424"/>
  <c r="D23424"/>
  <c r="C23424"/>
  <c r="B23424"/>
  <c r="F23423"/>
  <c r="D23423"/>
  <c r="C23423"/>
  <c r="B23423"/>
  <c r="Z23422"/>
  <c r="Y23422"/>
  <c r="X23422"/>
  <c r="W23422"/>
  <c r="V23422"/>
  <c r="U23422"/>
  <c r="D23422"/>
  <c r="C23422"/>
  <c r="B23422"/>
  <c r="AG23421"/>
  <c r="AF23421"/>
  <c r="AE23421"/>
  <c r="AD23421"/>
  <c r="AC23421"/>
  <c r="AB23421"/>
  <c r="AA23421"/>
  <c r="D23421"/>
  <c r="C23421"/>
  <c r="B23421"/>
  <c r="F23420"/>
  <c r="D23420"/>
  <c r="C23420"/>
  <c r="B23420"/>
  <c r="F23419"/>
  <c r="D23419"/>
  <c r="C23419"/>
  <c r="B23419"/>
  <c r="Z23418"/>
  <c r="Y23418"/>
  <c r="X23418"/>
  <c r="W23418"/>
  <c r="V23418"/>
  <c r="U23418"/>
  <c r="D23418"/>
  <c r="C23418"/>
  <c r="B23418"/>
  <c r="AG23417"/>
  <c r="AF23417"/>
  <c r="AE23417"/>
  <c r="AD23417"/>
  <c r="AC23417"/>
  <c r="AB23417"/>
  <c r="AA23417"/>
  <c r="D23417"/>
  <c r="C23417"/>
  <c r="B23417"/>
  <c r="F23416"/>
  <c r="D23416"/>
  <c r="C23416"/>
  <c r="B23416"/>
  <c r="F23415"/>
  <c r="D23415"/>
  <c r="C23415"/>
  <c r="B23415"/>
  <c r="Z23414"/>
  <c r="Y23414"/>
  <c r="X23414"/>
  <c r="W23414"/>
  <c r="V23414"/>
  <c r="U23414"/>
  <c r="D23414"/>
  <c r="C23414"/>
  <c r="B23414"/>
  <c r="AG23413"/>
  <c r="AF23413"/>
  <c r="AE23413"/>
  <c r="AD23413"/>
  <c r="AC23413"/>
  <c r="AB23413"/>
  <c r="AA23413"/>
  <c r="D23413"/>
  <c r="C23413"/>
  <c r="B23413"/>
  <c r="F23412"/>
  <c r="D23412"/>
  <c r="C23412"/>
  <c r="B23412"/>
  <c r="F23411"/>
  <c r="D23411"/>
  <c r="C23411"/>
  <c r="B23411"/>
  <c r="Z23410"/>
  <c r="Y23410"/>
  <c r="X23410"/>
  <c r="W23410"/>
  <c r="V23410"/>
  <c r="U23410"/>
  <c r="D23410"/>
  <c r="C23410"/>
  <c r="B23410"/>
  <c r="AG23409"/>
  <c r="AF23409"/>
  <c r="AE23409"/>
  <c r="AD23409"/>
  <c r="AC23409"/>
  <c r="AB23409"/>
  <c r="AA23409"/>
  <c r="D23409"/>
  <c r="C23409"/>
  <c r="B23409"/>
  <c r="F23408"/>
  <c r="D23408"/>
  <c r="C23408"/>
  <c r="B23408"/>
  <c r="F23407"/>
  <c r="D23407"/>
  <c r="C23407"/>
  <c r="B23407"/>
  <c r="Z23406"/>
  <c r="Y23406"/>
  <c r="X23406"/>
  <c r="W23406"/>
  <c r="V23406"/>
  <c r="U23406"/>
  <c r="D23406"/>
  <c r="C23406"/>
  <c r="B23406"/>
  <c r="AG23405"/>
  <c r="AF23405"/>
  <c r="AE23405"/>
  <c r="AD23405"/>
  <c r="AC23405"/>
  <c r="AB23405"/>
  <c r="AA23405"/>
  <c r="D23405"/>
  <c r="C23405"/>
  <c r="B23405"/>
  <c r="F23404"/>
  <c r="D23404"/>
  <c r="C23404"/>
  <c r="B23404"/>
  <c r="F23403"/>
  <c r="D23403"/>
  <c r="C23403"/>
  <c r="B23403"/>
  <c r="Z23402"/>
  <c r="Y23402"/>
  <c r="X23402"/>
  <c r="W23402"/>
  <c r="V23402"/>
  <c r="U23402"/>
  <c r="D23402"/>
  <c r="C23402"/>
  <c r="B23402"/>
  <c r="AG23401"/>
  <c r="AF23401"/>
  <c r="AE23401"/>
  <c r="AD23401"/>
  <c r="AC23401"/>
  <c r="AB23401"/>
  <c r="AA23401"/>
  <c r="D23401"/>
  <c r="C23401"/>
  <c r="B23401"/>
  <c r="F23400"/>
  <c r="D23400"/>
  <c r="C23400"/>
  <c r="B23400"/>
  <c r="F23399"/>
  <c r="D23399"/>
  <c r="C23399"/>
  <c r="B23399"/>
  <c r="BI23398"/>
  <c r="AG23398"/>
  <c r="AF23398"/>
  <c r="AE23398"/>
  <c r="AD23398"/>
  <c r="AC23398"/>
  <c r="AB23398"/>
  <c r="AA23398"/>
  <c r="Z23398"/>
  <c r="Y23398"/>
  <c r="X23398"/>
  <c r="W23398"/>
  <c r="V23398"/>
  <c r="U23398"/>
  <c r="D23398"/>
  <c r="C23398"/>
  <c r="B23398"/>
  <c r="BI23397"/>
  <c r="AG23397"/>
  <c r="AF23397"/>
  <c r="AE23397"/>
  <c r="AD23397"/>
  <c r="AC23397"/>
  <c r="AB23397"/>
  <c r="AA23397"/>
  <c r="Z23397"/>
  <c r="Y23397"/>
  <c r="X23397"/>
  <c r="W23397"/>
  <c r="V23397"/>
  <c r="U23397"/>
  <c r="D23397"/>
  <c r="C23397"/>
  <c r="B23397"/>
  <c r="BI23396"/>
  <c r="AG23396"/>
  <c r="AF23396"/>
  <c r="AE23396"/>
  <c r="AD23396"/>
  <c r="AC23396"/>
  <c r="AB23396"/>
  <c r="AA23396"/>
  <c r="Z23396"/>
  <c r="Y23396"/>
  <c r="X23396"/>
  <c r="W23396"/>
  <c r="V23396"/>
  <c r="U23396"/>
  <c r="D23396"/>
  <c r="C23396"/>
  <c r="B23396"/>
  <c r="BI23395"/>
  <c r="AG23395"/>
  <c r="AF23395"/>
  <c r="AE23395"/>
  <c r="AD23395"/>
  <c r="AC23395"/>
  <c r="AB23395"/>
  <c r="AA23395"/>
  <c r="Z23395"/>
  <c r="Y23395"/>
  <c r="X23395"/>
  <c r="W23395"/>
  <c r="V23395"/>
  <c r="U23395"/>
  <c r="D23395"/>
  <c r="C23395"/>
  <c r="B23395"/>
  <c r="BI23394"/>
  <c r="AG23394"/>
  <c r="AF23394"/>
  <c r="AE23394"/>
  <c r="AD23394"/>
  <c r="AC23394"/>
  <c r="AB23394"/>
  <c r="AA23394"/>
  <c r="Z23394"/>
  <c r="Y23394"/>
  <c r="X23394"/>
  <c r="W23394"/>
  <c r="V23394"/>
  <c r="U23394"/>
  <c r="D23394"/>
  <c r="C23394"/>
  <c r="B23394"/>
  <c r="BI23393"/>
  <c r="AG23393"/>
  <c r="AF23393"/>
  <c r="AE23393"/>
  <c r="AD23393"/>
  <c r="AC23393"/>
  <c r="AB23393"/>
  <c r="AA23393"/>
  <c r="Z23393"/>
  <c r="Y23393"/>
  <c r="X23393"/>
  <c r="W23393"/>
  <c r="V23393"/>
  <c r="U23393"/>
  <c r="D23393"/>
  <c r="C23393"/>
  <c r="B23393"/>
  <c r="F23392"/>
  <c r="D23392"/>
  <c r="C23392"/>
  <c r="B23392"/>
  <c r="F23391"/>
  <c r="D23391"/>
  <c r="C23391"/>
  <c r="B23391"/>
  <c r="F23390"/>
  <c r="D23390"/>
  <c r="C23390"/>
  <c r="B23390"/>
  <c r="BI23389"/>
  <c r="AG23389"/>
  <c r="AF23389"/>
  <c r="AE23389"/>
  <c r="AD23389"/>
  <c r="AC23389"/>
  <c r="AB23389"/>
  <c r="AA23389"/>
  <c r="Z23389"/>
  <c r="Y23389"/>
  <c r="X23389"/>
  <c r="W23389"/>
  <c r="V23389"/>
  <c r="U23389"/>
  <c r="D23389"/>
  <c r="C23389"/>
  <c r="B23389"/>
  <c r="BI23388"/>
  <c r="AG23388"/>
  <c r="AF23388"/>
  <c r="AE23388"/>
  <c r="AD23388"/>
  <c r="AC23388"/>
  <c r="AB23388"/>
  <c r="AA23388"/>
  <c r="Z23388"/>
  <c r="Y23388"/>
  <c r="X23388"/>
  <c r="W23388"/>
  <c r="V23388"/>
  <c r="U23388"/>
  <c r="D23388"/>
  <c r="C23388"/>
  <c r="B23388"/>
  <c r="BI23387"/>
  <c r="AG23387"/>
  <c r="AF23387"/>
  <c r="AE23387"/>
  <c r="AD23387"/>
  <c r="AC23387"/>
  <c r="AB23387"/>
  <c r="AA23387"/>
  <c r="Z23387"/>
  <c r="Y23387"/>
  <c r="X23387"/>
  <c r="W23387"/>
  <c r="V23387"/>
  <c r="U23387"/>
  <c r="D23387"/>
  <c r="C23387"/>
  <c r="B23387"/>
  <c r="BI23386"/>
  <c r="AG23386"/>
  <c r="AF23386"/>
  <c r="AE23386"/>
  <c r="AD23386"/>
  <c r="AC23386"/>
  <c r="AB23386"/>
  <c r="AA23386"/>
  <c r="Z23386"/>
  <c r="Y23386"/>
  <c r="X23386"/>
  <c r="W23386"/>
  <c r="V23386"/>
  <c r="U23386"/>
  <c r="D23386"/>
  <c r="C23386"/>
  <c r="B23386"/>
  <c r="BI23385"/>
  <c r="AG23385"/>
  <c r="AF23385"/>
  <c r="AE23385"/>
  <c r="AD23385"/>
  <c r="AC23385"/>
  <c r="AB23385"/>
  <c r="AA23385"/>
  <c r="Z23385"/>
  <c r="Y23385"/>
  <c r="X23385"/>
  <c r="W23385"/>
  <c r="V23385"/>
  <c r="U23385"/>
  <c r="D23385"/>
  <c r="C23385"/>
  <c r="B23385"/>
  <c r="BI23384"/>
  <c r="AG23384"/>
  <c r="AF23384"/>
  <c r="AE23384"/>
  <c r="AD23384"/>
  <c r="AC23384"/>
  <c r="AB23384"/>
  <c r="AA23384"/>
  <c r="Z23384"/>
  <c r="Y23384"/>
  <c r="X23384"/>
  <c r="W23384"/>
  <c r="V23384"/>
  <c r="U23384"/>
  <c r="D23384"/>
  <c r="C23384"/>
  <c r="B23384"/>
  <c r="F23383"/>
  <c r="D23383"/>
  <c r="C23383"/>
  <c r="B23383"/>
  <c r="F23382"/>
  <c r="D23382"/>
  <c r="C23382"/>
  <c r="B23382"/>
  <c r="F23381"/>
  <c r="D23381"/>
  <c r="C23381"/>
  <c r="B23381"/>
  <c r="BI23380"/>
  <c r="AG23380"/>
  <c r="AF23380"/>
  <c r="AE23380"/>
  <c r="AD23380"/>
  <c r="AC23380"/>
  <c r="AB23380"/>
  <c r="AA23380"/>
  <c r="Z23380"/>
  <c r="Y23380"/>
  <c r="X23380"/>
  <c r="W23380"/>
  <c r="V23380"/>
  <c r="U23380"/>
  <c r="D23380"/>
  <c r="C23380"/>
  <c r="B23380"/>
  <c r="BI23379"/>
  <c r="AG23379"/>
  <c r="AF23379"/>
  <c r="AE23379"/>
  <c r="AD23379"/>
  <c r="AC23379"/>
  <c r="AB23379"/>
  <c r="AA23379"/>
  <c r="Z23379"/>
  <c r="Y23379"/>
  <c r="X23379"/>
  <c r="W23379"/>
  <c r="V23379"/>
  <c r="U23379"/>
  <c r="D23379"/>
  <c r="C23379"/>
  <c r="B23379"/>
  <c r="BI23378"/>
  <c r="AG23378"/>
  <c r="AF23378"/>
  <c r="AE23378"/>
  <c r="AD23378"/>
  <c r="AC23378"/>
  <c r="AB23378"/>
  <c r="AA23378"/>
  <c r="Z23378"/>
  <c r="Y23378"/>
  <c r="X23378"/>
  <c r="W23378"/>
  <c r="V23378"/>
  <c r="U23378"/>
  <c r="D23378"/>
  <c r="C23378"/>
  <c r="B23378"/>
  <c r="BI23377"/>
  <c r="AG23377"/>
  <c r="AF23377"/>
  <c r="AE23377"/>
  <c r="AD23377"/>
  <c r="AC23377"/>
  <c r="AB23377"/>
  <c r="AA23377"/>
  <c r="Z23377"/>
  <c r="Y23377"/>
  <c r="X23377"/>
  <c r="W23377"/>
  <c r="V23377"/>
  <c r="U23377"/>
  <c r="D23377"/>
  <c r="C23377"/>
  <c r="B23377"/>
  <c r="BI23376"/>
  <c r="AG23376"/>
  <c r="AF23376"/>
  <c r="AE23376"/>
  <c r="AD23376"/>
  <c r="AC23376"/>
  <c r="AB23376"/>
  <c r="AA23376"/>
  <c r="Z23376"/>
  <c r="Y23376"/>
  <c r="X23376"/>
  <c r="W23376"/>
  <c r="V23376"/>
  <c r="U23376"/>
  <c r="D23376"/>
  <c r="C23376"/>
  <c r="B23376"/>
  <c r="BI23375"/>
  <c r="AG23375"/>
  <c r="AF23375"/>
  <c r="AE23375"/>
  <c r="AD23375"/>
  <c r="AC23375"/>
  <c r="AB23375"/>
  <c r="AA23375"/>
  <c r="Z23375"/>
  <c r="Y23375"/>
  <c r="X23375"/>
  <c r="W23375"/>
  <c r="V23375"/>
  <c r="U23375"/>
  <c r="D23375"/>
  <c r="C23375"/>
  <c r="B23375"/>
  <c r="F23374"/>
  <c r="D23374"/>
  <c r="C23374"/>
  <c r="B23374"/>
  <c r="F23373"/>
  <c r="D23373"/>
  <c r="C23373"/>
  <c r="B23373"/>
  <c r="F23372"/>
  <c r="D23372"/>
  <c r="C23372"/>
  <c r="B23372"/>
  <c r="BI23371"/>
  <c r="AG23371"/>
  <c r="AF23371"/>
  <c r="AE23371"/>
  <c r="AD23371"/>
  <c r="AC23371"/>
  <c r="AB23371"/>
  <c r="AA23371"/>
  <c r="Z23371"/>
  <c r="Y23371"/>
  <c r="X23371"/>
  <c r="W23371"/>
  <c r="V23371"/>
  <c r="U23371"/>
  <c r="D23371"/>
  <c r="C23371"/>
  <c r="B23371"/>
  <c r="BI23370"/>
  <c r="AG23370"/>
  <c r="AF23370"/>
  <c r="AE23370"/>
  <c r="AD23370"/>
  <c r="AC23370"/>
  <c r="AB23370"/>
  <c r="AA23370"/>
  <c r="Z23370"/>
  <c r="Y23370"/>
  <c r="X23370"/>
  <c r="W23370"/>
  <c r="V23370"/>
  <c r="U23370"/>
  <c r="D23370"/>
  <c r="C23370"/>
  <c r="B23370"/>
  <c r="BI23369"/>
  <c r="AG23369"/>
  <c r="AF23369"/>
  <c r="AE23369"/>
  <c r="AD23369"/>
  <c r="AC23369"/>
  <c r="AB23369"/>
  <c r="AA23369"/>
  <c r="Z23369"/>
  <c r="Y23369"/>
  <c r="X23369"/>
  <c r="W23369"/>
  <c r="V23369"/>
  <c r="U23369"/>
  <c r="D23369"/>
  <c r="C23369"/>
  <c r="B23369"/>
  <c r="BI23368"/>
  <c r="AG23368"/>
  <c r="AF23368"/>
  <c r="AE23368"/>
  <c r="AD23368"/>
  <c r="AC23368"/>
  <c r="AB23368"/>
  <c r="AA23368"/>
  <c r="Z23368"/>
  <c r="Y23368"/>
  <c r="X23368"/>
  <c r="W23368"/>
  <c r="V23368"/>
  <c r="U23368"/>
  <c r="D23368"/>
  <c r="C23368"/>
  <c r="B23368"/>
  <c r="BI23367"/>
  <c r="AG23367"/>
  <c r="AF23367"/>
  <c r="AE23367"/>
  <c r="AD23367"/>
  <c r="AC23367"/>
  <c r="AB23367"/>
  <c r="AA23367"/>
  <c r="Z23367"/>
  <c r="Y23367"/>
  <c r="X23367"/>
  <c r="W23367"/>
  <c r="V23367"/>
  <c r="U23367"/>
  <c r="D23367"/>
  <c r="C23367"/>
  <c r="B23367"/>
  <c r="BI23366"/>
  <c r="AG23366"/>
  <c r="AF23366"/>
  <c r="AE23366"/>
  <c r="AD23366"/>
  <c r="AC23366"/>
  <c r="AB23366"/>
  <c r="AA23366"/>
  <c r="Z23366"/>
  <c r="Y23366"/>
  <c r="X23366"/>
  <c r="W23366"/>
  <c r="V23366"/>
  <c r="U23366"/>
  <c r="D23366"/>
  <c r="C23366"/>
  <c r="B23366"/>
  <c r="F23365"/>
  <c r="D23365"/>
  <c r="C23365"/>
  <c r="B23365"/>
  <c r="F23364"/>
  <c r="D23364"/>
  <c r="C23364"/>
  <c r="B23364"/>
  <c r="F23363"/>
  <c r="D23363"/>
  <c r="C23363"/>
  <c r="B23363"/>
  <c r="BI23362"/>
  <c r="AG23362"/>
  <c r="AF23362"/>
  <c r="AE23362"/>
  <c r="AD23362"/>
  <c r="AC23362"/>
  <c r="AB23362"/>
  <c r="AA23362"/>
  <c r="Z23362"/>
  <c r="Y23362"/>
  <c r="X23362"/>
  <c r="W23362"/>
  <c r="V23362"/>
  <c r="U23362"/>
  <c r="D23362"/>
  <c r="C23362"/>
  <c r="B23362"/>
  <c r="BI23361"/>
  <c r="AG23361"/>
  <c r="AF23361"/>
  <c r="AE23361"/>
  <c r="AD23361"/>
  <c r="AC23361"/>
  <c r="AB23361"/>
  <c r="AA23361"/>
  <c r="Z23361"/>
  <c r="Y23361"/>
  <c r="X23361"/>
  <c r="W23361"/>
  <c r="V23361"/>
  <c r="U23361"/>
  <c r="D23361"/>
  <c r="C23361"/>
  <c r="B23361"/>
  <c r="BI23360"/>
  <c r="AG23360"/>
  <c r="AF23360"/>
  <c r="AE23360"/>
  <c r="AD23360"/>
  <c r="AC23360"/>
  <c r="AB23360"/>
  <c r="AA23360"/>
  <c r="Z23360"/>
  <c r="Y23360"/>
  <c r="X23360"/>
  <c r="W23360"/>
  <c r="V23360"/>
  <c r="U23360"/>
  <c r="D23360"/>
  <c r="C23360"/>
  <c r="B23360"/>
  <c r="BI23359"/>
  <c r="AG23359"/>
  <c r="AF23359"/>
  <c r="AE23359"/>
  <c r="AD23359"/>
  <c r="AC23359"/>
  <c r="AB23359"/>
  <c r="AA23359"/>
  <c r="Z23359"/>
  <c r="Y23359"/>
  <c r="X23359"/>
  <c r="W23359"/>
  <c r="V23359"/>
  <c r="U23359"/>
  <c r="D23359"/>
  <c r="C23359"/>
  <c r="B23359"/>
  <c r="BI23358"/>
  <c r="AG23358"/>
  <c r="AF23358"/>
  <c r="AE23358"/>
  <c r="AD23358"/>
  <c r="AC23358"/>
  <c r="AB23358"/>
  <c r="AA23358"/>
  <c r="Z23358"/>
  <c r="Y23358"/>
  <c r="X23358"/>
  <c r="W23358"/>
  <c r="V23358"/>
  <c r="U23358"/>
  <c r="D23358"/>
  <c r="C23358"/>
  <c r="B23358"/>
  <c r="BI23357"/>
  <c r="AG23357"/>
  <c r="AF23357"/>
  <c r="AE23357"/>
  <c r="AD23357"/>
  <c r="AC23357"/>
  <c r="AB23357"/>
  <c r="AA23357"/>
  <c r="Z23357"/>
  <c r="Y23357"/>
  <c r="X23357"/>
  <c r="W23357"/>
  <c r="V23357"/>
  <c r="U23357"/>
  <c r="D23357"/>
  <c r="C23357"/>
  <c r="B23357"/>
  <c r="F23356"/>
  <c r="D23356"/>
  <c r="C23356"/>
  <c r="B23356"/>
  <c r="F23355"/>
  <c r="D23355"/>
  <c r="C23355"/>
  <c r="B23355"/>
  <c r="F23354"/>
  <c r="D23354"/>
  <c r="C23354"/>
  <c r="B23354"/>
  <c r="BI23353"/>
  <c r="AG23353"/>
  <c r="AF23353"/>
  <c r="AE23353"/>
  <c r="AD23353"/>
  <c r="AC23353"/>
  <c r="AB23353"/>
  <c r="AA23353"/>
  <c r="Z23353"/>
  <c r="Y23353"/>
  <c r="X23353"/>
  <c r="W23353"/>
  <c r="V23353"/>
  <c r="U23353"/>
  <c r="D23353"/>
  <c r="C23353"/>
  <c r="B23353"/>
  <c r="BI23352"/>
  <c r="AG23352"/>
  <c r="AF23352"/>
  <c r="AE23352"/>
  <c r="AD23352"/>
  <c r="AC23352"/>
  <c r="AB23352"/>
  <c r="AA23352"/>
  <c r="Z23352"/>
  <c r="Y23352"/>
  <c r="X23352"/>
  <c r="W23352"/>
  <c r="V23352"/>
  <c r="U23352"/>
  <c r="D23352"/>
  <c r="C23352"/>
  <c r="B23352"/>
  <c r="BI23351"/>
  <c r="AG23351"/>
  <c r="AF23351"/>
  <c r="AE23351"/>
  <c r="AD23351"/>
  <c r="AC23351"/>
  <c r="AB23351"/>
  <c r="AA23351"/>
  <c r="Z23351"/>
  <c r="Y23351"/>
  <c r="X23351"/>
  <c r="W23351"/>
  <c r="V23351"/>
  <c r="U23351"/>
  <c r="D23351"/>
  <c r="C23351"/>
  <c r="B23351"/>
  <c r="BI23350"/>
  <c r="AG23350"/>
  <c r="AF23350"/>
  <c r="AE23350"/>
  <c r="AD23350"/>
  <c r="AC23350"/>
  <c r="AB23350"/>
  <c r="AA23350"/>
  <c r="Z23350"/>
  <c r="Y23350"/>
  <c r="X23350"/>
  <c r="W23350"/>
  <c r="V23350"/>
  <c r="U23350"/>
  <c r="D23350"/>
  <c r="C23350"/>
  <c r="B23350"/>
  <c r="BI23349"/>
  <c r="AG23349"/>
  <c r="AF23349"/>
  <c r="AE23349"/>
  <c r="AD23349"/>
  <c r="AC23349"/>
  <c r="AB23349"/>
  <c r="AA23349"/>
  <c r="Z23349"/>
  <c r="Y23349"/>
  <c r="X23349"/>
  <c r="W23349"/>
  <c r="V23349"/>
  <c r="U23349"/>
  <c r="D23349"/>
  <c r="C23349"/>
  <c r="B23349"/>
  <c r="BI23348"/>
  <c r="AG23348"/>
  <c r="AF23348"/>
  <c r="AE23348"/>
  <c r="AD23348"/>
  <c r="AC23348"/>
  <c r="AB23348"/>
  <c r="AA23348"/>
  <c r="Z23348"/>
  <c r="Y23348"/>
  <c r="X23348"/>
  <c r="W23348"/>
  <c r="V23348"/>
  <c r="U23348"/>
  <c r="D23348"/>
  <c r="C23348"/>
  <c r="B23348"/>
  <c r="F23347"/>
  <c r="D23347"/>
  <c r="C23347"/>
  <c r="B23347"/>
  <c r="F23346"/>
  <c r="D23346"/>
  <c r="C23346"/>
  <c r="B23346"/>
  <c r="F23345"/>
  <c r="D23345"/>
  <c r="C23345"/>
  <c r="B23345"/>
  <c r="BI23344"/>
  <c r="AG23344"/>
  <c r="AF23344"/>
  <c r="AE23344"/>
  <c r="AD23344"/>
  <c r="AC23344"/>
  <c r="AB23344"/>
  <c r="AA23344"/>
  <c r="Z23344"/>
  <c r="Y23344"/>
  <c r="X23344"/>
  <c r="W23344"/>
  <c r="V23344"/>
  <c r="U23344"/>
  <c r="D23344"/>
  <c r="C23344"/>
  <c r="B23344"/>
  <c r="BI23343"/>
  <c r="AG23343"/>
  <c r="AF23343"/>
  <c r="AE23343"/>
  <c r="AD23343"/>
  <c r="AC23343"/>
  <c r="AB23343"/>
  <c r="AA23343"/>
  <c r="Z23343"/>
  <c r="Y23343"/>
  <c r="X23343"/>
  <c r="W23343"/>
  <c r="V23343"/>
  <c r="U23343"/>
  <c r="D23343"/>
  <c r="C23343"/>
  <c r="B23343"/>
  <c r="BI23342"/>
  <c r="AG23342"/>
  <c r="AF23342"/>
  <c r="AE23342"/>
  <c r="AD23342"/>
  <c r="AC23342"/>
  <c r="AB23342"/>
  <c r="AA23342"/>
  <c r="Z23342"/>
  <c r="Y23342"/>
  <c r="X23342"/>
  <c r="W23342"/>
  <c r="V23342"/>
  <c r="U23342"/>
  <c r="D23342"/>
  <c r="C23342"/>
  <c r="B23342"/>
  <c r="BI23341"/>
  <c r="AG23341"/>
  <c r="AF23341"/>
  <c r="AE23341"/>
  <c r="AD23341"/>
  <c r="AC23341"/>
  <c r="AB23341"/>
  <c r="AA23341"/>
  <c r="Z23341"/>
  <c r="Y23341"/>
  <c r="X23341"/>
  <c r="W23341"/>
  <c r="V23341"/>
  <c r="U23341"/>
  <c r="D23341"/>
  <c r="C23341"/>
  <c r="B23341"/>
  <c r="BI23340"/>
  <c r="AG23340"/>
  <c r="AF23340"/>
  <c r="AE23340"/>
  <c r="AD23340"/>
  <c r="AC23340"/>
  <c r="AB23340"/>
  <c r="AA23340"/>
  <c r="Z23340"/>
  <c r="Y23340"/>
  <c r="X23340"/>
  <c r="W23340"/>
  <c r="V23340"/>
  <c r="U23340"/>
  <c r="D23340"/>
  <c r="C23340"/>
  <c r="B23340"/>
  <c r="BI23339"/>
  <c r="AG23339"/>
  <c r="AF23339"/>
  <c r="AE23339"/>
  <c r="AD23339"/>
  <c r="AC23339"/>
  <c r="AB23339"/>
  <c r="AA23339"/>
  <c r="Z23339"/>
  <c r="Y23339"/>
  <c r="X23339"/>
  <c r="W23339"/>
  <c r="V23339"/>
  <c r="U23339"/>
  <c r="D23339"/>
  <c r="C23339"/>
  <c r="B23339"/>
  <c r="F23338"/>
  <c r="D23338"/>
  <c r="C23338"/>
  <c r="B23338"/>
  <c r="F23337"/>
  <c r="D23337"/>
  <c r="C23337"/>
  <c r="B23337"/>
  <c r="F23336"/>
  <c r="D23336"/>
  <c r="C23336"/>
  <c r="B23336"/>
  <c r="BI23335"/>
  <c r="AG23335"/>
  <c r="AF23335"/>
  <c r="AE23335"/>
  <c r="AD23335"/>
  <c r="AC23335"/>
  <c r="AB23335"/>
  <c r="AA23335"/>
  <c r="Z23335"/>
  <c r="Y23335"/>
  <c r="X23335"/>
  <c r="W23335"/>
  <c r="V23335"/>
  <c r="U23335"/>
  <c r="D23335"/>
  <c r="C23335"/>
  <c r="B23335"/>
  <c r="BI23334"/>
  <c r="AG23334"/>
  <c r="AF23334"/>
  <c r="AE23334"/>
  <c r="AD23334"/>
  <c r="AC23334"/>
  <c r="AB23334"/>
  <c r="AA23334"/>
  <c r="Z23334"/>
  <c r="Y23334"/>
  <c r="X23334"/>
  <c r="W23334"/>
  <c r="V23334"/>
  <c r="U23334"/>
  <c r="D23334"/>
  <c r="C23334"/>
  <c r="B23334"/>
  <c r="BI23333"/>
  <c r="AG23333"/>
  <c r="AF23333"/>
  <c r="AE23333"/>
  <c r="AD23333"/>
  <c r="AC23333"/>
  <c r="AB23333"/>
  <c r="AA23333"/>
  <c r="Z23333"/>
  <c r="Y23333"/>
  <c r="X23333"/>
  <c r="W23333"/>
  <c r="V23333"/>
  <c r="U23333"/>
  <c r="D23333"/>
  <c r="C23333"/>
  <c r="B23333"/>
  <c r="BI23332"/>
  <c r="AG23332"/>
  <c r="AF23332"/>
  <c r="AE23332"/>
  <c r="AD23332"/>
  <c r="AC23332"/>
  <c r="AB23332"/>
  <c r="AA23332"/>
  <c r="Z23332"/>
  <c r="Y23332"/>
  <c r="X23332"/>
  <c r="W23332"/>
  <c r="V23332"/>
  <c r="U23332"/>
  <c r="D23332"/>
  <c r="C23332"/>
  <c r="B23332"/>
  <c r="BI23331"/>
  <c r="AG23331"/>
  <c r="AF23331"/>
  <c r="AE23331"/>
  <c r="AD23331"/>
  <c r="AC23331"/>
  <c r="AB23331"/>
  <c r="AA23331"/>
  <c r="Z23331"/>
  <c r="Y23331"/>
  <c r="X23331"/>
  <c r="W23331"/>
  <c r="V23331"/>
  <c r="U23331"/>
  <c r="D23331"/>
  <c r="C23331"/>
  <c r="B23331"/>
  <c r="BI23330"/>
  <c r="AG23330"/>
  <c r="AF23330"/>
  <c r="AE23330"/>
  <c r="AD23330"/>
  <c r="AC23330"/>
  <c r="AB23330"/>
  <c r="AA23330"/>
  <c r="Z23330"/>
  <c r="Y23330"/>
  <c r="X23330"/>
  <c r="W23330"/>
  <c r="V23330"/>
  <c r="U23330"/>
  <c r="D23330"/>
  <c r="C23330"/>
  <c r="B23330"/>
  <c r="F23329"/>
  <c r="D23329"/>
  <c r="C23329"/>
  <c r="B23329"/>
  <c r="F23328"/>
  <c r="D23328"/>
  <c r="C23328"/>
  <c r="B23328"/>
  <c r="F23327"/>
  <c r="D23327"/>
  <c r="C23327"/>
  <c r="B23327"/>
  <c r="BI23326"/>
  <c r="AG23326"/>
  <c r="AF23326"/>
  <c r="AE23326"/>
  <c r="AD23326"/>
  <c r="AC23326"/>
  <c r="AB23326"/>
  <c r="AA23326"/>
  <c r="Z23326"/>
  <c r="Y23326"/>
  <c r="X23326"/>
  <c r="W23326"/>
  <c r="V23326"/>
  <c r="U23326"/>
  <c r="D23326"/>
  <c r="C23326"/>
  <c r="B23326"/>
  <c r="BI23325"/>
  <c r="AG23325"/>
  <c r="AF23325"/>
  <c r="AE23325"/>
  <c r="AD23325"/>
  <c r="AC23325"/>
  <c r="AB23325"/>
  <c r="AA23325"/>
  <c r="Z23325"/>
  <c r="Y23325"/>
  <c r="X23325"/>
  <c r="W23325"/>
  <c r="V23325"/>
  <c r="U23325"/>
  <c r="D23325"/>
  <c r="C23325"/>
  <c r="B23325"/>
  <c r="BI23324"/>
  <c r="AG23324"/>
  <c r="AF23324"/>
  <c r="AE23324"/>
  <c r="AD23324"/>
  <c r="AC23324"/>
  <c r="AB23324"/>
  <c r="AA23324"/>
  <c r="Z23324"/>
  <c r="Y23324"/>
  <c r="X23324"/>
  <c r="W23324"/>
  <c r="V23324"/>
  <c r="U23324"/>
  <c r="D23324"/>
  <c r="C23324"/>
  <c r="B23324"/>
  <c r="BI23323"/>
  <c r="AG23323"/>
  <c r="AF23323"/>
  <c r="AE23323"/>
  <c r="AD23323"/>
  <c r="AC23323"/>
  <c r="AB23323"/>
  <c r="AA23323"/>
  <c r="Z23323"/>
  <c r="Y23323"/>
  <c r="X23323"/>
  <c r="W23323"/>
  <c r="V23323"/>
  <c r="U23323"/>
  <c r="D23323"/>
  <c r="C23323"/>
  <c r="B23323"/>
  <c r="BI23322"/>
  <c r="AG23322"/>
  <c r="AF23322"/>
  <c r="AE23322"/>
  <c r="AD23322"/>
  <c r="AC23322"/>
  <c r="AB23322"/>
  <c r="AA23322"/>
  <c r="Z23322"/>
  <c r="Y23322"/>
  <c r="X23322"/>
  <c r="W23322"/>
  <c r="V23322"/>
  <c r="U23322"/>
  <c r="D23322"/>
  <c r="C23322"/>
  <c r="B23322"/>
  <c r="BI23321"/>
  <c r="AG23321"/>
  <c r="AF23321"/>
  <c r="AE23321"/>
  <c r="AD23321"/>
  <c r="AC23321"/>
  <c r="AB23321"/>
  <c r="AA23321"/>
  <c r="Z23321"/>
  <c r="Y23321"/>
  <c r="X23321"/>
  <c r="W23321"/>
  <c r="V23321"/>
  <c r="U23321"/>
  <c r="D23321"/>
  <c r="C23321"/>
  <c r="B23321"/>
  <c r="F23320"/>
  <c r="D23320"/>
  <c r="C23320"/>
  <c r="B23320"/>
  <c r="F23319"/>
  <c r="D23319"/>
  <c r="C23319"/>
  <c r="B23319"/>
  <c r="F23318"/>
  <c r="D23318"/>
  <c r="C23318"/>
  <c r="B23318"/>
  <c r="BI23317"/>
  <c r="AG23317"/>
  <c r="AF23317"/>
  <c r="AE23317"/>
  <c r="AD23317"/>
  <c r="AC23317"/>
  <c r="AB23317"/>
  <c r="AA23317"/>
  <c r="Z23317"/>
  <c r="Y23317"/>
  <c r="X23317"/>
  <c r="W23317"/>
  <c r="V23317"/>
  <c r="U23317"/>
  <c r="D23317"/>
  <c r="C23317"/>
  <c r="B23317"/>
  <c r="BI23316"/>
  <c r="AG23316"/>
  <c r="AF23316"/>
  <c r="AE23316"/>
  <c r="AD23316"/>
  <c r="AC23316"/>
  <c r="AB23316"/>
  <c r="AA23316"/>
  <c r="Z23316"/>
  <c r="Y23316"/>
  <c r="X23316"/>
  <c r="W23316"/>
  <c r="V23316"/>
  <c r="U23316"/>
  <c r="D23316"/>
  <c r="C23316"/>
  <c r="B23316"/>
  <c r="BI23315"/>
  <c r="AG23315"/>
  <c r="AF23315"/>
  <c r="AE23315"/>
  <c r="AD23315"/>
  <c r="AC23315"/>
  <c r="AB23315"/>
  <c r="AA23315"/>
  <c r="Z23315"/>
  <c r="Y23315"/>
  <c r="X23315"/>
  <c r="W23315"/>
  <c r="V23315"/>
  <c r="U23315"/>
  <c r="D23315"/>
  <c r="C23315"/>
  <c r="B23315"/>
  <c r="BI23314"/>
  <c r="AG23314"/>
  <c r="AF23314"/>
  <c r="AE23314"/>
  <c r="AD23314"/>
  <c r="AC23314"/>
  <c r="AB23314"/>
  <c r="AA23314"/>
  <c r="Z23314"/>
  <c r="Y23314"/>
  <c r="X23314"/>
  <c r="W23314"/>
  <c r="V23314"/>
  <c r="U23314"/>
  <c r="D23314"/>
  <c r="C23314"/>
  <c r="B23314"/>
  <c r="BI23313"/>
  <c r="AG23313"/>
  <c r="AF23313"/>
  <c r="AE23313"/>
  <c r="AD23313"/>
  <c r="AC23313"/>
  <c r="AB23313"/>
  <c r="AA23313"/>
  <c r="Z23313"/>
  <c r="Y23313"/>
  <c r="X23313"/>
  <c r="W23313"/>
  <c r="V23313"/>
  <c r="U23313"/>
  <c r="D23313"/>
  <c r="C23313"/>
  <c r="B23313"/>
  <c r="BI23312"/>
  <c r="AG23312"/>
  <c r="AF23312"/>
  <c r="AE23312"/>
  <c r="AD23312"/>
  <c r="AC23312"/>
  <c r="AB23312"/>
  <c r="AA23312"/>
  <c r="Z23312"/>
  <c r="Y23312"/>
  <c r="X23312"/>
  <c r="W23312"/>
  <c r="V23312"/>
  <c r="U23312"/>
  <c r="D23312"/>
  <c r="C23312"/>
  <c r="B23312"/>
  <c r="F23311"/>
  <c r="D23311"/>
  <c r="C23311"/>
  <c r="B23311"/>
  <c r="F23310"/>
  <c r="D23310"/>
  <c r="C23310"/>
  <c r="B23310"/>
  <c r="F23309"/>
  <c r="D23309"/>
  <c r="C23309"/>
  <c r="B23309"/>
  <c r="AG23308"/>
  <c r="AF23308"/>
  <c r="AE23308"/>
  <c r="AD23308"/>
  <c r="AC23308"/>
  <c r="AB23308"/>
  <c r="AA23308"/>
  <c r="Z23308"/>
  <c r="Y23308"/>
  <c r="X23308"/>
  <c r="W23308"/>
  <c r="V23308"/>
  <c r="U23308"/>
  <c r="D23308"/>
  <c r="C23308"/>
  <c r="B23308"/>
  <c r="AG23307"/>
  <c r="AF23307"/>
  <c r="AE23307"/>
  <c r="AD23307"/>
  <c r="AC23307"/>
  <c r="AB23307"/>
  <c r="AA23307"/>
  <c r="Z23307"/>
  <c r="Y23307"/>
  <c r="X23307"/>
  <c r="W23307"/>
  <c r="V23307"/>
  <c r="U23307"/>
  <c r="D23307"/>
  <c r="C23307"/>
  <c r="B23307"/>
  <c r="AG23306"/>
  <c r="AF23306"/>
  <c r="AE23306"/>
  <c r="AD23306"/>
  <c r="AC23306"/>
  <c r="AB23306"/>
  <c r="AA23306"/>
  <c r="Z23306"/>
  <c r="Y23306"/>
  <c r="X23306"/>
  <c r="W23306"/>
  <c r="V23306"/>
  <c r="U23306"/>
  <c r="D23306"/>
  <c r="C23306"/>
  <c r="B23306"/>
  <c r="AG23305"/>
  <c r="AF23305"/>
  <c r="AE23305"/>
  <c r="AD23305"/>
  <c r="AC23305"/>
  <c r="AB23305"/>
  <c r="AA23305"/>
  <c r="Z23305"/>
  <c r="Y23305"/>
  <c r="X23305"/>
  <c r="W23305"/>
  <c r="V23305"/>
  <c r="U23305"/>
  <c r="D23305"/>
  <c r="C23305"/>
  <c r="B23305"/>
  <c r="D23304"/>
  <c r="C23304"/>
  <c r="B23304"/>
  <c r="D23303"/>
  <c r="C23303"/>
  <c r="B23303"/>
  <c r="AG23302"/>
  <c r="AF23302"/>
  <c r="AE23302"/>
  <c r="AD23302"/>
  <c r="AC23302"/>
  <c r="AB23302"/>
  <c r="AA23302"/>
  <c r="Z23302"/>
  <c r="Y23302"/>
  <c r="X23302"/>
  <c r="W23302"/>
  <c r="V23302"/>
  <c r="U23302"/>
  <c r="D23302"/>
  <c r="C23302"/>
  <c r="B23302"/>
  <c r="AG23301"/>
  <c r="AF23301"/>
  <c r="AE23301"/>
  <c r="AD23301"/>
  <c r="AC23301"/>
  <c r="AB23301"/>
  <c r="AA23301"/>
  <c r="Z23301"/>
  <c r="Y23301"/>
  <c r="X23301"/>
  <c r="W23301"/>
  <c r="V23301"/>
  <c r="U23301"/>
  <c r="D23301"/>
  <c r="C23301"/>
  <c r="B23301"/>
  <c r="D23300"/>
  <c r="C23300"/>
  <c r="B23300"/>
  <c r="AG23299"/>
  <c r="AF23299"/>
  <c r="AE23299"/>
  <c r="AD23299"/>
  <c r="AC23299"/>
  <c r="AB23299"/>
  <c r="AA23299"/>
  <c r="Z23299"/>
  <c r="Y23299"/>
  <c r="X23299"/>
  <c r="W23299"/>
  <c r="V23299"/>
  <c r="U23299"/>
  <c r="D23299"/>
  <c r="C23299"/>
  <c r="B23299"/>
  <c r="BH15311" l="1"/>
  <c r="D15311"/>
  <c r="C15311"/>
  <c r="B15311"/>
  <c r="BH15310"/>
  <c r="D15310"/>
  <c r="C15310"/>
  <c r="B15310"/>
  <c r="BH15309"/>
  <c r="D15309"/>
  <c r="C15309"/>
  <c r="B15309"/>
  <c r="BH15308"/>
  <c r="D15308"/>
  <c r="C15308"/>
  <c r="B15308"/>
  <c r="BH15307"/>
  <c r="D15307"/>
  <c r="C15307"/>
  <c r="B15307"/>
  <c r="BH15306"/>
  <c r="D15306"/>
  <c r="C15306"/>
  <c r="B15306"/>
  <c r="D15305"/>
  <c r="C15305"/>
  <c r="B15305"/>
  <c r="D15304"/>
  <c r="C15304"/>
  <c r="B15304"/>
  <c r="D15303"/>
  <c r="C15303"/>
  <c r="B15303"/>
  <c r="D15302"/>
  <c r="C15302"/>
  <c r="B15302"/>
  <c r="D15301"/>
  <c r="C15301"/>
  <c r="B15301"/>
  <c r="D15300"/>
  <c r="C15300"/>
  <c r="B15300"/>
  <c r="AG15299"/>
  <c r="AF15299"/>
  <c r="AE15299"/>
  <c r="AD15299"/>
  <c r="AC15299"/>
  <c r="D15299"/>
  <c r="C15299"/>
  <c r="B15299"/>
  <c r="AG15298"/>
  <c r="AF15298"/>
  <c r="AE15298"/>
  <c r="AD15298"/>
  <c r="AC15298"/>
  <c r="D15298"/>
  <c r="C15298"/>
  <c r="B15298"/>
  <c r="AG15297"/>
  <c r="AF15297"/>
  <c r="AE15297"/>
  <c r="AD15297"/>
  <c r="AC15297"/>
  <c r="D15297"/>
  <c r="C15297"/>
  <c r="B15297"/>
  <c r="AG15296"/>
  <c r="AF15296"/>
  <c r="AE15296"/>
  <c r="AD15296"/>
  <c r="AC15296"/>
  <c r="D15296"/>
  <c r="C15296"/>
  <c r="B15296"/>
  <c r="AG15295"/>
  <c r="AF15295"/>
  <c r="AE15295"/>
  <c r="AD15295"/>
  <c r="AC15295"/>
  <c r="D15295"/>
  <c r="C15295"/>
  <c r="B15295"/>
  <c r="AG15294"/>
  <c r="AF15294"/>
  <c r="AE15294"/>
  <c r="AD15294"/>
  <c r="AC15294"/>
  <c r="D15294"/>
  <c r="C15294"/>
  <c r="B15294"/>
  <c r="AG15293"/>
  <c r="AF15293"/>
  <c r="AE15293"/>
  <c r="AD15293"/>
  <c r="AC15293"/>
  <c r="D15293"/>
  <c r="C15293"/>
  <c r="B15293"/>
  <c r="AG15292"/>
  <c r="AF15292"/>
  <c r="AE15292"/>
  <c r="AD15292"/>
  <c r="AC15292"/>
  <c r="D15292"/>
  <c r="C15292"/>
  <c r="B15292"/>
  <c r="AG15291"/>
  <c r="AF15291"/>
  <c r="AE15291"/>
  <c r="AD15291"/>
  <c r="AC15291"/>
  <c r="D15291"/>
  <c r="C15291"/>
  <c r="B15291"/>
  <c r="AG15290"/>
  <c r="AF15290"/>
  <c r="AE15290"/>
  <c r="AD15290"/>
  <c r="AC15290"/>
  <c r="D15290"/>
  <c r="C15290"/>
  <c r="B15290"/>
  <c r="AG15289"/>
  <c r="AF15289"/>
  <c r="AE15289"/>
  <c r="AD15289"/>
  <c r="AC15289"/>
  <c r="D15289"/>
  <c r="C15289"/>
  <c r="B15289"/>
  <c r="AG15288"/>
  <c r="AF15288"/>
  <c r="AE15288"/>
  <c r="AD15288"/>
  <c r="AC15288"/>
  <c r="D15288"/>
  <c r="C15288"/>
  <c r="B15288"/>
  <c r="AG15287"/>
  <c r="AF15287"/>
  <c r="AE15287"/>
  <c r="AD15287"/>
  <c r="AC15287"/>
  <c r="D15287"/>
  <c r="C15287"/>
  <c r="B15287"/>
  <c r="AG15286"/>
  <c r="AF15286"/>
  <c r="AE15286"/>
  <c r="AD15286"/>
  <c r="AC15286"/>
  <c r="D15286"/>
  <c r="C15286"/>
  <c r="B15286"/>
  <c r="AG15285"/>
  <c r="AF15285"/>
  <c r="AE15285"/>
  <c r="AD15285"/>
  <c r="AC15285"/>
  <c r="D15285"/>
  <c r="C15285"/>
  <c r="B15285"/>
  <c r="AG15284"/>
  <c r="AF15284"/>
  <c r="AE15284"/>
  <c r="AD15284"/>
  <c r="AC15284"/>
  <c r="D15284"/>
  <c r="C15284"/>
  <c r="B15284"/>
  <c r="AG15283"/>
  <c r="AF15283"/>
  <c r="AE15283"/>
  <c r="AD15283"/>
  <c r="AC15283"/>
  <c r="D15283"/>
  <c r="C15283"/>
  <c r="B15283"/>
  <c r="AG15282"/>
  <c r="AF15282"/>
  <c r="AE15282"/>
  <c r="AD15282"/>
  <c r="AC15282"/>
  <c r="D15282"/>
  <c r="C15282"/>
  <c r="B15282"/>
  <c r="AG15281"/>
  <c r="AF15281"/>
  <c r="AE15281"/>
  <c r="AD15281"/>
  <c r="AC15281"/>
  <c r="D15281"/>
  <c r="C15281"/>
  <c r="B15281"/>
  <c r="AG15280"/>
  <c r="AF15280"/>
  <c r="AE15280"/>
  <c r="AD15280"/>
  <c r="AC15280"/>
  <c r="D15280"/>
  <c r="C15280"/>
  <c r="B15280"/>
  <c r="AG15279"/>
  <c r="AF15279"/>
  <c r="AE15279"/>
  <c r="AD15279"/>
  <c r="AC15279"/>
  <c r="D15279"/>
  <c r="C15279"/>
  <c r="B15279"/>
  <c r="AG15278"/>
  <c r="AF15278"/>
  <c r="AE15278"/>
  <c r="AD15278"/>
  <c r="AC15278"/>
  <c r="D15278"/>
  <c r="C15278"/>
  <c r="B15278"/>
  <c r="AG15277"/>
  <c r="AF15277"/>
  <c r="AE15277"/>
  <c r="AD15277"/>
  <c r="AC15277"/>
  <c r="D15277"/>
  <c r="C15277"/>
  <c r="B15277"/>
  <c r="AG15276"/>
  <c r="AF15276"/>
  <c r="AE15276"/>
  <c r="AD15276"/>
  <c r="AC15276"/>
  <c r="D15276"/>
  <c r="C15276"/>
  <c r="B15276"/>
  <c r="AG15275"/>
  <c r="AF15275"/>
  <c r="AE15275"/>
  <c r="AD15275"/>
  <c r="AC15275"/>
  <c r="D15275"/>
  <c r="C15275"/>
  <c r="B15275"/>
  <c r="AG15274"/>
  <c r="AF15274"/>
  <c r="AE15274"/>
  <c r="AD15274"/>
  <c r="AC15274"/>
  <c r="D15274"/>
  <c r="C15274"/>
  <c r="B15274"/>
  <c r="AG15273"/>
  <c r="AF15273"/>
  <c r="AE15273"/>
  <c r="AD15273"/>
  <c r="AC15273"/>
  <c r="D15273"/>
  <c r="C15273"/>
  <c r="B15273"/>
  <c r="AG15272"/>
  <c r="AF15272"/>
  <c r="AE15272"/>
  <c r="AD15272"/>
  <c r="AC15272"/>
  <c r="D15272"/>
  <c r="C15272"/>
  <c r="B15272"/>
  <c r="AG15271"/>
  <c r="AF15271"/>
  <c r="AE15271"/>
  <c r="AD15271"/>
  <c r="AC15271"/>
  <c r="D15271"/>
  <c r="C15271"/>
  <c r="B15271"/>
  <c r="AG15270"/>
  <c r="AF15270"/>
  <c r="AE15270"/>
  <c r="AD15270"/>
  <c r="AC15270"/>
  <c r="D15270"/>
  <c r="C15270"/>
  <c r="B15270"/>
  <c r="AG15269"/>
  <c r="AF15269"/>
  <c r="AE15269"/>
  <c r="AD15269"/>
  <c r="AC15269"/>
  <c r="D15269"/>
  <c r="C15269"/>
  <c r="B15269"/>
  <c r="AG15268"/>
  <c r="AF15268"/>
  <c r="AE15268"/>
  <c r="AD15268"/>
  <c r="AC15268"/>
  <c r="D15268"/>
  <c r="C15268"/>
  <c r="B15268"/>
  <c r="AG15267"/>
  <c r="AF15267"/>
  <c r="AE15267"/>
  <c r="AD15267"/>
  <c r="AC15267"/>
  <c r="D15267"/>
  <c r="C15267"/>
  <c r="B15267"/>
  <c r="AG15266"/>
  <c r="AF15266"/>
  <c r="AE15266"/>
  <c r="AD15266"/>
  <c r="AC15266"/>
  <c r="D15266"/>
  <c r="C15266"/>
  <c r="B15266"/>
  <c r="AG15265"/>
  <c r="AF15265"/>
  <c r="AE15265"/>
  <c r="AD15265"/>
  <c r="AC15265"/>
  <c r="D15265"/>
  <c r="C15265"/>
  <c r="B15265"/>
  <c r="AG15264"/>
  <c r="AF15264"/>
  <c r="AE15264"/>
  <c r="AD15264"/>
  <c r="AC15264"/>
  <c r="D15264"/>
  <c r="C15264"/>
  <c r="B15264"/>
  <c r="AG15263"/>
  <c r="AF15263"/>
  <c r="AE15263"/>
  <c r="AD15263"/>
  <c r="AC15263"/>
  <c r="D15263"/>
  <c r="C15263"/>
  <c r="B15263"/>
  <c r="AG15262"/>
  <c r="AF15262"/>
  <c r="AE15262"/>
  <c r="AD15262"/>
  <c r="AC15262"/>
  <c r="D15262"/>
  <c r="C15262"/>
  <c r="B15262"/>
  <c r="AG15261"/>
  <c r="AF15261"/>
  <c r="AE15261"/>
  <c r="AD15261"/>
  <c r="AC15261"/>
  <c r="D15261"/>
  <c r="C15261"/>
  <c r="B15261"/>
  <c r="AG15260"/>
  <c r="AF15260"/>
  <c r="AE15260"/>
  <c r="AD15260"/>
  <c r="AC15260"/>
  <c r="D15260"/>
  <c r="C15260"/>
  <c r="B15260"/>
  <c r="AG15259"/>
  <c r="AF15259"/>
  <c r="AE15259"/>
  <c r="AD15259"/>
  <c r="AC15259"/>
  <c r="D15259"/>
  <c r="C15259"/>
  <c r="B15259"/>
  <c r="AG15258"/>
  <c r="AF15258"/>
  <c r="AE15258"/>
  <c r="AD15258"/>
  <c r="AC15258"/>
  <c r="D15258"/>
  <c r="C15258"/>
  <c r="B15258"/>
  <c r="AG15257"/>
  <c r="AF15257"/>
  <c r="AE15257"/>
  <c r="AD15257"/>
  <c r="AC15257"/>
  <c r="D15257"/>
  <c r="C15257"/>
  <c r="B15257"/>
  <c r="AG15256"/>
  <c r="AF15256"/>
  <c r="AE15256"/>
  <c r="AD15256"/>
  <c r="AC15256"/>
  <c r="D15256"/>
  <c r="C15256"/>
  <c r="B15256"/>
  <c r="AG15255"/>
  <c r="AF15255"/>
  <c r="AE15255"/>
  <c r="AD15255"/>
  <c r="AC15255"/>
  <c r="D15255"/>
  <c r="C15255"/>
  <c r="B15255"/>
  <c r="AG15254"/>
  <c r="AF15254"/>
  <c r="AE15254"/>
  <c r="AD15254"/>
  <c r="AC15254"/>
  <c r="D15254"/>
  <c r="C15254"/>
  <c r="B15254"/>
  <c r="AG15253"/>
  <c r="AF15253"/>
  <c r="AE15253"/>
  <c r="AD15253"/>
  <c r="AC15253"/>
  <c r="D15253"/>
  <c r="C15253"/>
  <c r="B15253"/>
  <c r="AG15252"/>
  <c r="AF15252"/>
  <c r="AE15252"/>
  <c r="AD15252"/>
  <c r="AC15252"/>
  <c r="D15252"/>
  <c r="C15252"/>
  <c r="B15252"/>
  <c r="D15251"/>
  <c r="C15251"/>
  <c r="B15251"/>
  <c r="AG15250"/>
  <c r="AF15250"/>
  <c r="AE15250"/>
  <c r="AD15250"/>
  <c r="AC15250"/>
  <c r="F15250"/>
  <c r="D15250"/>
  <c r="C15250"/>
  <c r="B15250"/>
  <c r="AG15249"/>
  <c r="AF15249"/>
  <c r="AE15249"/>
  <c r="AD15249"/>
  <c r="AC15249"/>
  <c r="F15249"/>
  <c r="D15249"/>
  <c r="C15249"/>
  <c r="B15249"/>
  <c r="AG15248"/>
  <c r="AF15248"/>
  <c r="AE15248"/>
  <c r="AD15248"/>
  <c r="AC15248"/>
  <c r="F15248"/>
  <c r="D15248"/>
  <c r="C15248"/>
  <c r="B15248"/>
  <c r="AG15247"/>
  <c r="AF15247"/>
  <c r="AE15247"/>
  <c r="AD15247"/>
  <c r="AC15247"/>
  <c r="D15247"/>
  <c r="C15247"/>
  <c r="B15247"/>
  <c r="D15246"/>
  <c r="C15246"/>
  <c r="B15246"/>
  <c r="AG15245"/>
  <c r="AF15245"/>
  <c r="AE15245"/>
  <c r="AD15245"/>
  <c r="AC15245"/>
  <c r="F15245"/>
  <c r="D15245"/>
  <c r="C15245"/>
  <c r="B15245"/>
  <c r="AG15244"/>
  <c r="AF15244"/>
  <c r="AE15244"/>
  <c r="AD15244"/>
  <c r="AC15244"/>
  <c r="F15244"/>
  <c r="D15244"/>
  <c r="C15244"/>
  <c r="B15244"/>
  <c r="AG15243"/>
  <c r="AF15243"/>
  <c r="AE15243"/>
  <c r="AD15243"/>
  <c r="AC15243"/>
  <c r="F15243"/>
  <c r="D15243"/>
  <c r="C15243"/>
  <c r="B15243"/>
  <c r="AG15242"/>
  <c r="AF15242"/>
  <c r="AE15242"/>
  <c r="AD15242"/>
  <c r="AC15242"/>
  <c r="D15242"/>
  <c r="C15242"/>
  <c r="B15242"/>
  <c r="D15241"/>
  <c r="C15241"/>
  <c r="B15241"/>
  <c r="AG15240"/>
  <c r="AF15240"/>
  <c r="AE15240"/>
  <c r="AD15240"/>
  <c r="AC15240"/>
  <c r="D15240"/>
  <c r="C15240"/>
  <c r="B15240"/>
  <c r="AG15239"/>
  <c r="AF15239"/>
  <c r="AE15239"/>
  <c r="AD15239"/>
  <c r="AC15239"/>
  <c r="D15239"/>
  <c r="C15239"/>
  <c r="B15239"/>
  <c r="AG15238"/>
  <c r="AF15238"/>
  <c r="AE15238"/>
  <c r="AD15238"/>
  <c r="AC15238"/>
  <c r="D15238"/>
  <c r="C15238"/>
  <c r="B15238"/>
  <c r="AG15237"/>
  <c r="AF15237"/>
  <c r="AE15237"/>
  <c r="AD15237"/>
  <c r="AC15237"/>
  <c r="D15237"/>
  <c r="C15237"/>
  <c r="B15237"/>
  <c r="AG15236"/>
  <c r="AF15236"/>
  <c r="AE15236"/>
  <c r="AD15236"/>
  <c r="AC15236"/>
  <c r="D15236"/>
  <c r="C15236"/>
  <c r="B15236"/>
  <c r="D15235"/>
  <c r="C15235"/>
  <c r="B15235"/>
  <c r="AG15234"/>
  <c r="AF15234"/>
  <c r="AE15234"/>
  <c r="AD15234"/>
  <c r="AC15234"/>
  <c r="D15234"/>
  <c r="C15234"/>
  <c r="B15234"/>
  <c r="AG15233"/>
  <c r="AF15233"/>
  <c r="AE15233"/>
  <c r="AD15233"/>
  <c r="AC15233"/>
  <c r="D15233"/>
  <c r="C15233"/>
  <c r="B15233"/>
  <c r="AG15232"/>
  <c r="AF15232"/>
  <c r="AE15232"/>
  <c r="AD15232"/>
  <c r="AC15232"/>
  <c r="D15232"/>
  <c r="C15232"/>
  <c r="B15232"/>
  <c r="AG15231"/>
  <c r="AF15231"/>
  <c r="AE15231"/>
  <c r="AD15231"/>
  <c r="AC15231"/>
  <c r="D15231"/>
  <c r="C15231"/>
  <c r="B15231"/>
  <c r="AG15230"/>
  <c r="AF15230"/>
  <c r="AE15230"/>
  <c r="AD15230"/>
  <c r="AC15230"/>
  <c r="D15230"/>
  <c r="C15230"/>
  <c r="B15230"/>
  <c r="D15229"/>
  <c r="C15229"/>
  <c r="B15229"/>
  <c r="AG15228"/>
  <c r="AF15228"/>
  <c r="AE15228"/>
  <c r="AD15228"/>
  <c r="AC15228"/>
  <c r="D15228"/>
  <c r="C15228"/>
  <c r="B15228"/>
  <c r="AG15227"/>
  <c r="AF15227"/>
  <c r="AE15227"/>
  <c r="AD15227"/>
  <c r="AC15227"/>
  <c r="D15227"/>
  <c r="C15227"/>
  <c r="B15227"/>
  <c r="AG15226"/>
  <c r="AF15226"/>
  <c r="AE15226"/>
  <c r="AD15226"/>
  <c r="AC15226"/>
  <c r="D15226"/>
  <c r="C15226"/>
  <c r="B15226"/>
  <c r="AG15225"/>
  <c r="AF15225"/>
  <c r="AE15225"/>
  <c r="AD15225"/>
  <c r="AC15225"/>
  <c r="D15225"/>
  <c r="C15225"/>
  <c r="B15225"/>
  <c r="AG15224"/>
  <c r="AF15224"/>
  <c r="AE15224"/>
  <c r="AD15224"/>
  <c r="AC15224"/>
  <c r="D15224"/>
  <c r="C15224"/>
  <c r="B15224"/>
  <c r="D15223"/>
  <c r="C15223"/>
  <c r="B15223"/>
  <c r="AG15222"/>
  <c r="AF15222"/>
  <c r="AE15222"/>
  <c r="AD15222"/>
  <c r="AC15222"/>
  <c r="D15222"/>
  <c r="C15222"/>
  <c r="B15222"/>
  <c r="AG15221"/>
  <c r="AF15221"/>
  <c r="AE15221"/>
  <c r="AD15221"/>
  <c r="AC15221"/>
  <c r="D15221"/>
  <c r="C15221"/>
  <c r="B15221"/>
  <c r="AG15220"/>
  <c r="AF15220"/>
  <c r="AE15220"/>
  <c r="AD15220"/>
  <c r="AC15220"/>
  <c r="D15220"/>
  <c r="C15220"/>
  <c r="B15220"/>
  <c r="AG15219"/>
  <c r="AF15219"/>
  <c r="AE15219"/>
  <c r="AD15219"/>
  <c r="AC15219"/>
  <c r="D15219"/>
  <c r="C15219"/>
  <c r="B15219"/>
  <c r="AG15218"/>
  <c r="AF15218"/>
  <c r="AE15218"/>
  <c r="AD15218"/>
  <c r="AC15218"/>
  <c r="D15218"/>
  <c r="C15218"/>
  <c r="B15218"/>
  <c r="AL15216"/>
  <c r="AK15216"/>
  <c r="AJ15216"/>
  <c r="AI15216"/>
  <c r="AH15216"/>
  <c r="AG15216"/>
  <c r="AF15216"/>
  <c r="AE15216"/>
  <c r="AD15216"/>
  <c r="AC15216"/>
  <c r="D15216"/>
  <c r="C15216"/>
  <c r="B15216"/>
  <c r="D15215"/>
  <c r="C15215"/>
  <c r="B15215"/>
  <c r="D15214"/>
  <c r="C15214"/>
  <c r="B15214"/>
  <c r="D15213"/>
  <c r="C15213"/>
  <c r="B15213"/>
  <c r="D15212"/>
  <c r="C15212"/>
  <c r="B15212"/>
  <c r="D15211"/>
  <c r="C15211"/>
  <c r="B15211"/>
  <c r="D15210"/>
  <c r="C15210"/>
  <c r="B15210"/>
  <c r="D15209"/>
  <c r="C15209"/>
  <c r="B15209"/>
  <c r="D15208"/>
  <c r="C15208"/>
  <c r="B15208"/>
  <c r="D15207"/>
  <c r="C15207"/>
  <c r="B15207"/>
  <c r="AL15206"/>
  <c r="AK15206"/>
  <c r="AJ15206"/>
  <c r="AI15206"/>
  <c r="AH15206"/>
  <c r="AG15206"/>
  <c r="AF15206"/>
  <c r="AE15206"/>
  <c r="AD15206"/>
  <c r="AC15206"/>
  <c r="AB15206"/>
  <c r="AA15206"/>
  <c r="D15206"/>
  <c r="C15206"/>
  <c r="B15206"/>
  <c r="AL15205"/>
  <c r="AK15205"/>
  <c r="AJ15205"/>
  <c r="AI15205"/>
  <c r="AH15205"/>
  <c r="AG15205"/>
  <c r="AF15205"/>
  <c r="AE15205"/>
  <c r="AD15205"/>
  <c r="AC15205"/>
  <c r="AB15205"/>
  <c r="AA15205"/>
  <c r="D15205"/>
  <c r="C15205"/>
  <c r="B15205"/>
  <c r="AL15204"/>
  <c r="AK15204"/>
  <c r="AJ15204"/>
  <c r="AI15204"/>
  <c r="AH15204"/>
  <c r="AG15204"/>
  <c r="AF15204"/>
  <c r="AE15204"/>
  <c r="AD15204"/>
  <c r="AC15204"/>
  <c r="AB15204"/>
  <c r="AA15204"/>
  <c r="D15204"/>
  <c r="C15204"/>
  <c r="B15204"/>
  <c r="AL15203"/>
  <c r="AK15203"/>
  <c r="AJ15203"/>
  <c r="AI15203"/>
  <c r="AH15203"/>
  <c r="AG15203"/>
  <c r="AF15203"/>
  <c r="AE15203"/>
  <c r="AD15203"/>
  <c r="AC15203"/>
  <c r="AB15203"/>
  <c r="AA15203"/>
  <c r="D15203"/>
  <c r="C15203"/>
  <c r="B15203"/>
  <c r="AL15202"/>
  <c r="AK15202"/>
  <c r="AJ15202"/>
  <c r="AI15202"/>
  <c r="AH15202"/>
  <c r="AG15202"/>
  <c r="AF15202"/>
  <c r="AE15202"/>
  <c r="AD15202"/>
  <c r="AC15202"/>
  <c r="AB15202"/>
  <c r="AA15202"/>
  <c r="D15202"/>
  <c r="C15202"/>
  <c r="B15202"/>
  <c r="AL15201"/>
  <c r="AK15201"/>
  <c r="AJ15201"/>
  <c r="AI15201"/>
  <c r="AH15201"/>
  <c r="AG15201"/>
  <c r="AF15201"/>
  <c r="AE15201"/>
  <c r="AD15201"/>
  <c r="AC15201"/>
  <c r="AB15201"/>
  <c r="AA15201"/>
  <c r="D15201"/>
  <c r="C15201"/>
  <c r="B15201"/>
  <c r="AL15200"/>
  <c r="AK15200"/>
  <c r="AJ15200"/>
  <c r="AI15200"/>
  <c r="AH15200"/>
  <c r="AG15200"/>
  <c r="AF15200"/>
  <c r="AE15200"/>
  <c r="AD15200"/>
  <c r="AC15200"/>
  <c r="AB15200"/>
  <c r="AA15200"/>
  <c r="D15200"/>
  <c r="C15200"/>
  <c r="B15200"/>
  <c r="AL15199"/>
  <c r="AK15199"/>
  <c r="AJ15199"/>
  <c r="AI15199"/>
  <c r="AH15199"/>
  <c r="AG15199"/>
  <c r="AF15199"/>
  <c r="AE15199"/>
  <c r="AD15199"/>
  <c r="AC15199"/>
  <c r="AB15199"/>
  <c r="AA15199"/>
  <c r="D15199"/>
  <c r="C15199"/>
  <c r="B15199"/>
  <c r="AL15198"/>
  <c r="AK15198"/>
  <c r="AJ15198"/>
  <c r="AI15198"/>
  <c r="AH15198"/>
  <c r="AG15198"/>
  <c r="AF15198"/>
  <c r="AE15198"/>
  <c r="AD15198"/>
  <c r="AC15198"/>
  <c r="AB15198"/>
  <c r="AA15198"/>
  <c r="D15198"/>
  <c r="C15198"/>
  <c r="B15198"/>
  <c r="AL15197"/>
  <c r="AK15197"/>
  <c r="AJ15197"/>
  <c r="AI15197"/>
  <c r="AH15197"/>
  <c r="AG15197"/>
  <c r="AF15197"/>
  <c r="AE15197"/>
  <c r="AD15197"/>
  <c r="AC15197"/>
  <c r="AB15197"/>
  <c r="AA15197"/>
  <c r="D15197"/>
  <c r="C15197"/>
  <c r="B15197"/>
  <c r="AL15196"/>
  <c r="AK15196"/>
  <c r="AJ15196"/>
  <c r="AI15196"/>
  <c r="AH15196"/>
  <c r="AG15196"/>
  <c r="AF15196"/>
  <c r="AE15196"/>
  <c r="AD15196"/>
  <c r="AC15196"/>
  <c r="AB15196"/>
  <c r="AA15196"/>
  <c r="D15196"/>
  <c r="C15196"/>
  <c r="B15196"/>
  <c r="AL15195"/>
  <c r="AK15195"/>
  <c r="AJ15195"/>
  <c r="AI15195"/>
  <c r="AH15195"/>
  <c r="AG15195"/>
  <c r="AF15195"/>
  <c r="AE15195"/>
  <c r="AD15195"/>
  <c r="AC15195"/>
  <c r="AB15195"/>
  <c r="AA15195"/>
  <c r="D15195"/>
  <c r="C15195"/>
  <c r="B15195"/>
  <c r="AL15194"/>
  <c r="AK15194"/>
  <c r="AJ15194"/>
  <c r="AI15194"/>
  <c r="AH15194"/>
  <c r="AG15194"/>
  <c r="AF15194"/>
  <c r="AE15194"/>
  <c r="AD15194"/>
  <c r="AC15194"/>
  <c r="AB15194"/>
  <c r="AA15194"/>
  <c r="D15194"/>
  <c r="C15194"/>
  <c r="B15194"/>
  <c r="D15193"/>
  <c r="C15193"/>
  <c r="B15193"/>
  <c r="AL15192"/>
  <c r="AK15192"/>
  <c r="AJ15192"/>
  <c r="AI15192"/>
  <c r="AH15192"/>
  <c r="AG15192"/>
  <c r="AF15192"/>
  <c r="AE15192"/>
  <c r="AD15192"/>
  <c r="AC15192"/>
  <c r="AB15192"/>
  <c r="AA15192"/>
  <c r="D15192"/>
  <c r="C15192"/>
  <c r="B15192"/>
  <c r="AL15191"/>
  <c r="AK15191"/>
  <c r="AJ15191"/>
  <c r="AI15191"/>
  <c r="AH15191"/>
  <c r="AG15191"/>
  <c r="AF15191"/>
  <c r="AE15191"/>
  <c r="AD15191"/>
  <c r="AC15191"/>
  <c r="AB15191"/>
  <c r="AA15191"/>
  <c r="D15191"/>
  <c r="C15191"/>
  <c r="B15191"/>
  <c r="AL15190"/>
  <c r="AK15190"/>
  <c r="AJ15190"/>
  <c r="AI15190"/>
  <c r="AH15190"/>
  <c r="AG15190"/>
  <c r="AF15190"/>
  <c r="AE15190"/>
  <c r="AD15190"/>
  <c r="AC15190"/>
  <c r="AB15190"/>
  <c r="AA15190"/>
  <c r="D15190"/>
  <c r="C15190"/>
  <c r="B15190"/>
  <c r="AL15189"/>
  <c r="AK15189"/>
  <c r="AJ15189"/>
  <c r="AI15189"/>
  <c r="AH15189"/>
  <c r="AG15189"/>
  <c r="AF15189"/>
  <c r="AE15189"/>
  <c r="AD15189"/>
  <c r="AC15189"/>
  <c r="AB15189"/>
  <c r="AA15189"/>
  <c r="D15189"/>
  <c r="C15189"/>
  <c r="B15189"/>
  <c r="AL15188"/>
  <c r="AK15188"/>
  <c r="AJ15188"/>
  <c r="AI15188"/>
  <c r="AH15188"/>
  <c r="AG15188"/>
  <c r="AF15188"/>
  <c r="AE15188"/>
  <c r="AD15188"/>
  <c r="AC15188"/>
  <c r="AB15188"/>
  <c r="AA15188"/>
  <c r="D15188"/>
  <c r="C15188"/>
  <c r="B15188"/>
  <c r="AL15187"/>
  <c r="AK15187"/>
  <c r="AJ15187"/>
  <c r="AI15187"/>
  <c r="AH15187"/>
  <c r="AG15187"/>
  <c r="AF15187"/>
  <c r="AE15187"/>
  <c r="AD15187"/>
  <c r="AC15187"/>
  <c r="AB15187"/>
  <c r="AA15187"/>
  <c r="D15187"/>
  <c r="C15187"/>
  <c r="B15187"/>
  <c r="AL15186"/>
  <c r="AK15186"/>
  <c r="AJ15186"/>
  <c r="AI15186"/>
  <c r="AH15186"/>
  <c r="AG15186"/>
  <c r="AF15186"/>
  <c r="AE15186"/>
  <c r="AD15186"/>
  <c r="AC15186"/>
  <c r="AB15186"/>
  <c r="AA15186"/>
  <c r="D15186"/>
  <c r="C15186"/>
  <c r="B15186"/>
  <c r="AL15185"/>
  <c r="AK15185"/>
  <c r="AJ15185"/>
  <c r="AI15185"/>
  <c r="AH15185"/>
  <c r="AG15185"/>
  <c r="AF15185"/>
  <c r="AE15185"/>
  <c r="AD15185"/>
  <c r="AC15185"/>
  <c r="AB15185"/>
  <c r="AA15185"/>
  <c r="D15185"/>
  <c r="C15185"/>
  <c r="B15185"/>
  <c r="AL15184"/>
  <c r="AK15184"/>
  <c r="AJ15184"/>
  <c r="AI15184"/>
  <c r="AH15184"/>
  <c r="AG15184"/>
  <c r="AF15184"/>
  <c r="AE15184"/>
  <c r="AD15184"/>
  <c r="AC15184"/>
  <c r="AB15184"/>
  <c r="AA15184"/>
  <c r="D15184"/>
  <c r="C15184"/>
  <c r="B15184"/>
  <c r="AL15183"/>
  <c r="AK15183"/>
  <c r="AJ15183"/>
  <c r="AI15183"/>
  <c r="AH15183"/>
  <c r="AG15183"/>
  <c r="AF15183"/>
  <c r="AE15183"/>
  <c r="AD15183"/>
  <c r="AC15183"/>
  <c r="AB15183"/>
  <c r="AA15183"/>
  <c r="D15183"/>
  <c r="C15183"/>
  <c r="B15183"/>
  <c r="AL15182"/>
  <c r="AK15182"/>
  <c r="AJ15182"/>
  <c r="AI15182"/>
  <c r="AH15182"/>
  <c r="AG15182"/>
  <c r="AF15182"/>
  <c r="AE15182"/>
  <c r="AD15182"/>
  <c r="AC15182"/>
  <c r="AB15182"/>
  <c r="AA15182"/>
  <c r="D15182"/>
  <c r="C15182"/>
  <c r="B15182"/>
  <c r="AL15181"/>
  <c r="AK15181"/>
  <c r="AJ15181"/>
  <c r="AI15181"/>
  <c r="AH15181"/>
  <c r="AG15181"/>
  <c r="AF15181"/>
  <c r="AE15181"/>
  <c r="AD15181"/>
  <c r="AC15181"/>
  <c r="AB15181"/>
  <c r="AA15181"/>
  <c r="D15181"/>
  <c r="C15181"/>
  <c r="B15181"/>
  <c r="D15180"/>
  <c r="C15180"/>
  <c r="B15180"/>
  <c r="AD124" l="1"/>
  <c r="AE124"/>
  <c r="AF124"/>
  <c r="AG124"/>
  <c r="AC124"/>
  <c r="D124"/>
  <c r="C124"/>
  <c r="B124"/>
  <c r="AB17500" l="1"/>
  <c r="AB17499"/>
  <c r="AB17498"/>
  <c r="AB17497"/>
  <c r="AB17496"/>
  <c r="AA17496"/>
  <c r="Z17496"/>
  <c r="AB17495"/>
  <c r="AA17495"/>
  <c r="Z17495"/>
  <c r="AB17493"/>
  <c r="AA17493"/>
  <c r="Z17493"/>
  <c r="BH17490"/>
  <c r="AB17487"/>
  <c r="AA17487"/>
  <c r="Z17487"/>
  <c r="Y17487"/>
  <c r="X17487"/>
  <c r="AB17486"/>
  <c r="AA17486"/>
  <c r="Z17486"/>
  <c r="Y17486"/>
  <c r="X17486"/>
  <c r="AB17485"/>
  <c r="AA17485"/>
  <c r="Z17485"/>
  <c r="AB17484"/>
  <c r="AA17484"/>
  <c r="Z17484"/>
  <c r="AB17483"/>
  <c r="AA17483"/>
  <c r="Z17483"/>
  <c r="AB17482"/>
  <c r="AA17482"/>
  <c r="Z17482"/>
  <c r="AB17474"/>
  <c r="AB17473"/>
  <c r="AB17472"/>
  <c r="AA17472"/>
  <c r="Z17472"/>
  <c r="AB17471"/>
  <c r="AA17471"/>
  <c r="Z17471"/>
  <c r="AB17470"/>
  <c r="AA17470"/>
  <c r="Z17470"/>
  <c r="AB17466"/>
  <c r="AA17466"/>
  <c r="Z17466"/>
  <c r="AB17464"/>
  <c r="AA17464"/>
  <c r="Z17464"/>
  <c r="AB17463"/>
  <c r="AA17463"/>
  <c r="Z17463"/>
  <c r="AB17462"/>
  <c r="AA17462"/>
  <c r="Z17462"/>
  <c r="AB17461"/>
  <c r="AA17461"/>
  <c r="Z17461"/>
  <c r="AB17460"/>
  <c r="AA17460"/>
  <c r="Z17460"/>
  <c r="AB17459"/>
  <c r="AA17459"/>
  <c r="Z17459"/>
  <c r="BH17448"/>
  <c r="Z17432"/>
  <c r="Z17431"/>
  <c r="Z17430"/>
  <c r="Z17429"/>
  <c r="Z17428"/>
  <c r="Z17427"/>
  <c r="Z17426"/>
  <c r="Z17425"/>
  <c r="Z17424"/>
  <c r="Z17423"/>
  <c r="Z17422"/>
  <c r="Z17419"/>
  <c r="Z17418"/>
  <c r="Z17417"/>
  <c r="Z17416"/>
  <c r="Z17415"/>
  <c r="Z17414"/>
  <c r="Z17413"/>
  <c r="Z17412"/>
  <c r="Z17411"/>
  <c r="Z17410"/>
  <c r="Z17409"/>
  <c r="Z17408"/>
  <c r="Z17405"/>
  <c r="Z17384"/>
  <c r="Z17381"/>
  <c r="Z17380"/>
  <c r="Z17379"/>
  <c r="Z17378"/>
  <c r="Z17377"/>
  <c r="Z17376"/>
  <c r="Z17375"/>
  <c r="Z17373"/>
  <c r="Z17372"/>
  <c r="Z17371"/>
  <c r="Z17370"/>
  <c r="Z17369"/>
  <c r="Z17368"/>
  <c r="Z17365"/>
  <c r="Z17362"/>
  <c r="Z17361"/>
  <c r="Z17360"/>
  <c r="Z17359"/>
  <c r="Z17358"/>
  <c r="Z17357"/>
  <c r="Z17356"/>
  <c r="Z17354"/>
  <c r="Z17353"/>
  <c r="Z17352"/>
  <c r="Z17351"/>
  <c r="Z17350"/>
  <c r="Z17349"/>
  <c r="AB17299"/>
  <c r="AB17298"/>
  <c r="AB17297"/>
  <c r="AB17296"/>
  <c r="AB17295"/>
  <c r="AB17294"/>
  <c r="AB17293"/>
  <c r="AB17292"/>
  <c r="AB17291"/>
  <c r="AB17290"/>
  <c r="AB17289"/>
  <c r="AB17288"/>
  <c r="AB17287"/>
  <c r="AB17286"/>
  <c r="AB17285"/>
  <c r="AB17284"/>
  <c r="AB17283"/>
  <c r="AB17282"/>
  <c r="AB17281"/>
  <c r="AB17280"/>
  <c r="AB17279"/>
  <c r="AB17278"/>
  <c r="AB17277"/>
  <c r="AB17276"/>
  <c r="AB17275"/>
  <c r="AB17274"/>
  <c r="AB17273"/>
  <c r="AB17272"/>
  <c r="AB17271"/>
  <c r="AB17270"/>
  <c r="AB17269"/>
  <c r="AB17268"/>
  <c r="AB17267"/>
  <c r="AB17266"/>
  <c r="AB17265"/>
  <c r="AB17264"/>
  <c r="AB17263"/>
  <c r="AB17262"/>
  <c r="AB17261"/>
  <c r="AB17260"/>
  <c r="AB17259"/>
  <c r="AB17258"/>
  <c r="AB17254"/>
  <c r="AB17253"/>
  <c r="AB17252"/>
  <c r="AB17251"/>
  <c r="AB17250"/>
  <c r="AB17249"/>
  <c r="AB17248"/>
  <c r="AB17247"/>
  <c r="AB17246"/>
  <c r="AB17245"/>
  <c r="AB17244"/>
  <c r="AB17243"/>
  <c r="AB17242"/>
  <c r="AB17241"/>
  <c r="AB17240"/>
  <c r="AB17239"/>
  <c r="AB17238"/>
  <c r="AB17237"/>
  <c r="AB17236"/>
  <c r="AB17235"/>
  <c r="AB17234"/>
  <c r="AB17233"/>
  <c r="AB17232"/>
  <c r="AB17231"/>
  <c r="AB17230"/>
  <c r="AB17229"/>
  <c r="AB17228"/>
  <c r="AB17227"/>
  <c r="AB17226"/>
  <c r="AB17225"/>
  <c r="AB17224"/>
  <c r="AB17223"/>
  <c r="AB17222"/>
  <c r="AB17221"/>
  <c r="AB17220"/>
  <c r="AB17219"/>
  <c r="AB17218"/>
  <c r="AB17217"/>
  <c r="AB17216"/>
  <c r="AB17215"/>
  <c r="AB17214"/>
  <c r="AB17213"/>
  <c r="AB17209"/>
  <c r="AB17208"/>
  <c r="AB17207"/>
  <c r="AB17206"/>
  <c r="AB17205"/>
  <c r="AB17204"/>
  <c r="AB17203"/>
  <c r="AB17202"/>
  <c r="AB17201"/>
  <c r="AB17200"/>
  <c r="AB17199"/>
  <c r="AB17198"/>
  <c r="AB17197"/>
  <c r="AB17196"/>
  <c r="AB17195"/>
  <c r="AB17194"/>
  <c r="AB17193"/>
  <c r="AB17192"/>
  <c r="AB17191"/>
  <c r="AB17190"/>
  <c r="AB17189"/>
  <c r="AB17188"/>
  <c r="AB17187"/>
  <c r="AB17186"/>
  <c r="AB17185"/>
  <c r="AB17184"/>
  <c r="AB17183"/>
  <c r="AB17182"/>
  <c r="AB17181"/>
  <c r="AB17180"/>
  <c r="AB17179"/>
  <c r="AB17178"/>
  <c r="AB17177"/>
  <c r="AB17176"/>
  <c r="AB17175"/>
  <c r="AB17174"/>
  <c r="AB17173"/>
  <c r="AB17172"/>
  <c r="AB17171"/>
  <c r="AB17170"/>
  <c r="AB17169"/>
  <c r="AB17168"/>
  <c r="AB17164"/>
  <c r="AB17163"/>
  <c r="AB17162"/>
  <c r="AB17161"/>
  <c r="AB17160"/>
  <c r="AB17159"/>
  <c r="AB17158"/>
  <c r="AB17157"/>
  <c r="AB17156"/>
  <c r="AB17155"/>
  <c r="AB17154"/>
  <c r="AB17153"/>
  <c r="AB17152"/>
  <c r="AB17151"/>
  <c r="AB17150"/>
  <c r="AB17149"/>
  <c r="AB17148"/>
  <c r="AB17147"/>
  <c r="AB17146"/>
  <c r="AB17145"/>
  <c r="AB17144"/>
  <c r="AB17143"/>
  <c r="AB17142"/>
  <c r="AB17141"/>
  <c r="AB17140"/>
  <c r="AB17139"/>
  <c r="AB17138"/>
  <c r="AB17137"/>
  <c r="AB17136"/>
  <c r="AB17135"/>
  <c r="AB17134"/>
  <c r="AB17133"/>
  <c r="AB17132"/>
  <c r="AB17131"/>
  <c r="AB17130"/>
  <c r="AB17129"/>
  <c r="AB17128"/>
  <c r="AB17127"/>
  <c r="AB17126"/>
  <c r="AB17125"/>
  <c r="AB17124"/>
  <c r="AB17123"/>
  <c r="AG17093"/>
  <c r="AF17093"/>
  <c r="AE17093"/>
  <c r="AD17093"/>
  <c r="AC17093"/>
  <c r="AB17093"/>
  <c r="AA17093"/>
  <c r="Z17093"/>
  <c r="AG17092"/>
  <c r="AF17092"/>
  <c r="AE17092"/>
  <c r="AD17092"/>
  <c r="AC17092"/>
  <c r="AB17092"/>
  <c r="AA17092"/>
  <c r="Z17092"/>
  <c r="AG17091"/>
  <c r="AF17091"/>
  <c r="AE17091"/>
  <c r="AD17091"/>
  <c r="AC17091"/>
  <c r="AB17091"/>
  <c r="AA17091"/>
  <c r="Z17091"/>
  <c r="AG17090"/>
  <c r="AF17090"/>
  <c r="AE17090"/>
  <c r="AD17090"/>
  <c r="AC17090"/>
  <c r="AB17090"/>
  <c r="AA17090"/>
  <c r="Z17090"/>
  <c r="AG17089"/>
  <c r="AF17089"/>
  <c r="AE17089"/>
  <c r="AD17089"/>
  <c r="AC17089"/>
  <c r="AB17089"/>
  <c r="AA17089"/>
  <c r="Z17089"/>
  <c r="AG17088"/>
  <c r="AF17088"/>
  <c r="AE17088"/>
  <c r="AD17088"/>
  <c r="AC17088"/>
  <c r="AB17088"/>
  <c r="AA17088"/>
  <c r="Z17088"/>
  <c r="AG17087"/>
  <c r="AF17087"/>
  <c r="AE17087"/>
  <c r="AD17087"/>
  <c r="AC17087"/>
  <c r="AB17087"/>
  <c r="AA17087"/>
  <c r="Z17087"/>
  <c r="AG17086"/>
  <c r="AF17086"/>
  <c r="AE17086"/>
  <c r="AD17086"/>
  <c r="AC17086"/>
  <c r="AB17086"/>
  <c r="AA17086"/>
  <c r="Z17086"/>
  <c r="AG17085"/>
  <c r="AF17085"/>
  <c r="AE17085"/>
  <c r="AD17085"/>
  <c r="AC17085"/>
  <c r="AB17085"/>
  <c r="AA17085"/>
  <c r="Z17085"/>
  <c r="AG17083"/>
  <c r="AF17083"/>
  <c r="AE17083"/>
  <c r="AD17083"/>
  <c r="AC17083"/>
  <c r="AB17083"/>
  <c r="AA17083"/>
  <c r="Z17083"/>
  <c r="AG17082"/>
  <c r="AF17082"/>
  <c r="AE17082"/>
  <c r="AD17082"/>
  <c r="AC17082"/>
  <c r="AB17082"/>
  <c r="AA17082"/>
  <c r="Z17082"/>
  <c r="AG17081"/>
  <c r="AF17081"/>
  <c r="AE17081"/>
  <c r="AD17081"/>
  <c r="AC17081"/>
  <c r="AB17081"/>
  <c r="AA17081"/>
  <c r="Z17081"/>
  <c r="AG17079"/>
  <c r="AF17079"/>
  <c r="AE17079"/>
  <c r="AD17079"/>
  <c r="AC17079"/>
  <c r="AB17079"/>
  <c r="AA17079"/>
  <c r="Z17079"/>
  <c r="AG17078"/>
  <c r="AF17078"/>
  <c r="AE17078"/>
  <c r="AD17078"/>
  <c r="AC17078"/>
  <c r="AB17078"/>
  <c r="AA17078"/>
  <c r="Z17078"/>
  <c r="AG17077"/>
  <c r="AF17077"/>
  <c r="AE17077"/>
  <c r="AD17077"/>
  <c r="AC17077"/>
  <c r="AB17077"/>
  <c r="AA17077"/>
  <c r="Z17077"/>
  <c r="AG17076"/>
  <c r="AF17076"/>
  <c r="AE17076"/>
  <c r="AD17076"/>
  <c r="AC17076"/>
  <c r="AB17076"/>
  <c r="AA17076"/>
  <c r="Z17076"/>
  <c r="AG17075"/>
  <c r="AF17075"/>
  <c r="AE17075"/>
  <c r="AD17075"/>
  <c r="AC17075"/>
  <c r="AB17075"/>
  <c r="AA17075"/>
  <c r="Z17075"/>
  <c r="AG17074"/>
  <c r="AF17074"/>
  <c r="AE17074"/>
  <c r="AD17074"/>
  <c r="AC17074"/>
  <c r="AB17074"/>
  <c r="AA17074"/>
  <c r="Z17074"/>
  <c r="AG17073"/>
  <c r="AF17073"/>
  <c r="AE17073"/>
  <c r="AD17073"/>
  <c r="AC17073"/>
  <c r="AB17073"/>
  <c r="AA17073"/>
  <c r="Z17073"/>
  <c r="AG17072"/>
  <c r="AF17072"/>
  <c r="AE17072"/>
  <c r="AD17072"/>
  <c r="AC17072"/>
  <c r="AB17072"/>
  <c r="AA17072"/>
  <c r="Z17072"/>
  <c r="AG17071"/>
  <c r="AF17071"/>
  <c r="AE17071"/>
  <c r="AD17071"/>
  <c r="AC17071"/>
  <c r="AB17071"/>
  <c r="AA17071"/>
  <c r="Z17071"/>
  <c r="AG17069"/>
  <c r="AF17069"/>
  <c r="AE17069"/>
  <c r="AD17069"/>
  <c r="AC17069"/>
  <c r="AB17069"/>
  <c r="AA17069"/>
  <c r="Z17069"/>
  <c r="AG17068"/>
  <c r="AF17068"/>
  <c r="AE17068"/>
  <c r="AD17068"/>
  <c r="AC17068"/>
  <c r="AB17068"/>
  <c r="AA17068"/>
  <c r="Z17068"/>
  <c r="AG17067"/>
  <c r="AF17067"/>
  <c r="AE17067"/>
  <c r="AD17067"/>
  <c r="AC17067"/>
  <c r="AB17067"/>
  <c r="AA17067"/>
  <c r="Z17067"/>
  <c r="AG17065"/>
  <c r="AF17065"/>
  <c r="AE17065"/>
  <c r="AD17065"/>
  <c r="AC17065"/>
  <c r="AB17065"/>
  <c r="AA17065"/>
  <c r="Z17065"/>
  <c r="AG17064"/>
  <c r="AF17064"/>
  <c r="AE17064"/>
  <c r="AD17064"/>
  <c r="AC17064"/>
  <c r="AB17064"/>
  <c r="AA17064"/>
  <c r="Z17064"/>
  <c r="AG17063"/>
  <c r="AF17063"/>
  <c r="AE17063"/>
  <c r="AD17063"/>
  <c r="AC17063"/>
  <c r="AB17063"/>
  <c r="AA17063"/>
  <c r="Z17063"/>
  <c r="AG17062"/>
  <c r="AF17062"/>
  <c r="AE17062"/>
  <c r="AD17062"/>
  <c r="AC17062"/>
  <c r="AB17062"/>
  <c r="AA17062"/>
  <c r="Z17062"/>
  <c r="AG17061"/>
  <c r="AF17061"/>
  <c r="AE17061"/>
  <c r="AD17061"/>
  <c r="AC17061"/>
  <c r="AB17061"/>
  <c r="AA17061"/>
  <c r="Z17061"/>
  <c r="AG17060"/>
  <c r="AF17060"/>
  <c r="AE17060"/>
  <c r="AD17060"/>
  <c r="AC17060"/>
  <c r="AB17060"/>
  <c r="AA17060"/>
  <c r="Z17060"/>
  <c r="AG17059"/>
  <c r="AF17059"/>
  <c r="AE17059"/>
  <c r="AD17059"/>
  <c r="AC17059"/>
  <c r="AB17059"/>
  <c r="AA17059"/>
  <c r="Z17059"/>
  <c r="AG17058"/>
  <c r="AF17058"/>
  <c r="AE17058"/>
  <c r="AD17058"/>
  <c r="AC17058"/>
  <c r="AB17058"/>
  <c r="AA17058"/>
  <c r="Z17058"/>
  <c r="AG17057"/>
  <c r="AF17057"/>
  <c r="AE17057"/>
  <c r="AD17057"/>
  <c r="AC17057"/>
  <c r="AB17057"/>
  <c r="AA17057"/>
  <c r="Z17057"/>
  <c r="AG17055"/>
  <c r="AF17055"/>
  <c r="AE17055"/>
  <c r="AD17055"/>
  <c r="AC17055"/>
  <c r="AB17055"/>
  <c r="AA17055"/>
  <c r="Z17055"/>
  <c r="AG17054"/>
  <c r="AF17054"/>
  <c r="AE17054"/>
  <c r="AD17054"/>
  <c r="AC17054"/>
  <c r="AB17054"/>
  <c r="AA17054"/>
  <c r="Z17054"/>
  <c r="AG17053"/>
  <c r="AF17053"/>
  <c r="AE17053"/>
  <c r="AD17053"/>
  <c r="AC17053"/>
  <c r="AB17053"/>
  <c r="AA17053"/>
  <c r="Z17053"/>
  <c r="AG17051"/>
  <c r="AF17051"/>
  <c r="AE17051"/>
  <c r="AD17051"/>
  <c r="AC17051"/>
  <c r="AB17051"/>
  <c r="AA17051"/>
  <c r="Z17051"/>
  <c r="AG17050"/>
  <c r="AF17050"/>
  <c r="AE17050"/>
  <c r="AD17050"/>
  <c r="AC17050"/>
  <c r="AB17050"/>
  <c r="AA17050"/>
  <c r="Z17050"/>
  <c r="AG17049"/>
  <c r="AF17049"/>
  <c r="AE17049"/>
  <c r="AD17049"/>
  <c r="AC17049"/>
  <c r="AB17049"/>
  <c r="AA17049"/>
  <c r="Z17049"/>
  <c r="AG17048"/>
  <c r="AF17048"/>
  <c r="AE17048"/>
  <c r="AD17048"/>
  <c r="AC17048"/>
  <c r="AB17048"/>
  <c r="AA17048"/>
  <c r="Z17048"/>
  <c r="AG17047"/>
  <c r="AF17047"/>
  <c r="AE17047"/>
  <c r="AD17047"/>
  <c r="AC17047"/>
  <c r="AB17047"/>
  <c r="AA17047"/>
  <c r="Z17047"/>
  <c r="AG17046"/>
  <c r="AF17046"/>
  <c r="AE17046"/>
  <c r="AD17046"/>
  <c r="AC17046"/>
  <c r="AB17046"/>
  <c r="AA17046"/>
  <c r="Z17046"/>
  <c r="AG17045"/>
  <c r="AF17045"/>
  <c r="AE17045"/>
  <c r="AD17045"/>
  <c r="AC17045"/>
  <c r="AB17045"/>
  <c r="AA17045"/>
  <c r="Z17045"/>
  <c r="AG17044"/>
  <c r="AF17044"/>
  <c r="AE17044"/>
  <c r="AD17044"/>
  <c r="AC17044"/>
  <c r="AB17044"/>
  <c r="AA17044"/>
  <c r="Z17044"/>
  <c r="AG17043"/>
  <c r="AF17043"/>
  <c r="AE17043"/>
  <c r="AD17043"/>
  <c r="AC17043"/>
  <c r="AB17043"/>
  <c r="AA17043"/>
  <c r="Z17043"/>
  <c r="AG17041"/>
  <c r="AF17041"/>
  <c r="AE17041"/>
  <c r="AD17041"/>
  <c r="AC17041"/>
  <c r="AB17041"/>
  <c r="AA17041"/>
  <c r="Z17041"/>
  <c r="AG17040"/>
  <c r="AF17040"/>
  <c r="AE17040"/>
  <c r="AD17040"/>
  <c r="AC17040"/>
  <c r="AB17040"/>
  <c r="AA17040"/>
  <c r="Z17040"/>
  <c r="AG17039"/>
  <c r="AF17039"/>
  <c r="AE17039"/>
  <c r="AD17039"/>
  <c r="AC17039"/>
  <c r="AB17039"/>
  <c r="AA17039"/>
  <c r="Z17039"/>
  <c r="AG17037"/>
  <c r="AF17037"/>
  <c r="AE17037"/>
  <c r="AD17037"/>
  <c r="AC17037"/>
  <c r="AB17037"/>
  <c r="AA17037"/>
  <c r="Z17037"/>
  <c r="AG17036"/>
  <c r="AF17036"/>
  <c r="AE17036"/>
  <c r="AD17036"/>
  <c r="AC17036"/>
  <c r="AB17036"/>
  <c r="AA17036"/>
  <c r="Z17036"/>
  <c r="AG17035"/>
  <c r="AF17035"/>
  <c r="AE17035"/>
  <c r="AD17035"/>
  <c r="AC17035"/>
  <c r="AB17035"/>
  <c r="AA17035"/>
  <c r="Z17035"/>
  <c r="AG17034"/>
  <c r="AF17034"/>
  <c r="AE17034"/>
  <c r="AD17034"/>
  <c r="AC17034"/>
  <c r="AB17034"/>
  <c r="AA17034"/>
  <c r="Z17034"/>
  <c r="AG17033"/>
  <c r="AF17033"/>
  <c r="AE17033"/>
  <c r="AD17033"/>
  <c r="AC17033"/>
  <c r="AB17033"/>
  <c r="AA17033"/>
  <c r="Z17033"/>
  <c r="AG17032"/>
  <c r="AF17032"/>
  <c r="AE17032"/>
  <c r="AD17032"/>
  <c r="AC17032"/>
  <c r="AB17032"/>
  <c r="AA17032"/>
  <c r="Z17032"/>
  <c r="AG17031"/>
  <c r="AF17031"/>
  <c r="AE17031"/>
  <c r="AD17031"/>
  <c r="AC17031"/>
  <c r="AB17031"/>
  <c r="AA17031"/>
  <c r="Z17031"/>
  <c r="AG17030"/>
  <c r="AF17030"/>
  <c r="AE17030"/>
  <c r="AD17030"/>
  <c r="AC17030"/>
  <c r="AB17030"/>
  <c r="AA17030"/>
  <c r="Z17030"/>
  <c r="AG17029"/>
  <c r="AF17029"/>
  <c r="AE17029"/>
  <c r="AD17029"/>
  <c r="AC17029"/>
  <c r="AB17029"/>
  <c r="AA17029"/>
  <c r="Z17029"/>
  <c r="AG17027"/>
  <c r="AF17027"/>
  <c r="AE17027"/>
  <c r="AD17027"/>
  <c r="AC17027"/>
  <c r="AB17027"/>
  <c r="AA17027"/>
  <c r="Z17027"/>
  <c r="AG17026"/>
  <c r="AF17026"/>
  <c r="AE17026"/>
  <c r="AD17026"/>
  <c r="AC17026"/>
  <c r="AB17026"/>
  <c r="AA17026"/>
  <c r="Z17026"/>
  <c r="AG17025"/>
  <c r="AF17025"/>
  <c r="AE17025"/>
  <c r="AD17025"/>
  <c r="AC17025"/>
  <c r="AB17025"/>
  <c r="AA17025"/>
  <c r="Z17025"/>
  <c r="AG17023"/>
  <c r="AF17023"/>
  <c r="AE17023"/>
  <c r="AD17023"/>
  <c r="AC17023"/>
  <c r="AB17023"/>
  <c r="AA17023"/>
  <c r="Z17023"/>
  <c r="AG17022"/>
  <c r="AF17022"/>
  <c r="AE17022"/>
  <c r="AD17022"/>
  <c r="AC17022"/>
  <c r="AB17022"/>
  <c r="AA17022"/>
  <c r="Z17022"/>
  <c r="AG17021"/>
  <c r="AF17021"/>
  <c r="AE17021"/>
  <c r="AD17021"/>
  <c r="AC17021"/>
  <c r="AB17021"/>
  <c r="AA17021"/>
  <c r="Z17021"/>
  <c r="AG17020"/>
  <c r="AF17020"/>
  <c r="AE17020"/>
  <c r="AD17020"/>
  <c r="AC17020"/>
  <c r="AB17020"/>
  <c r="AA17020"/>
  <c r="Z17020"/>
  <c r="AG17019"/>
  <c r="AF17019"/>
  <c r="AE17019"/>
  <c r="AD17019"/>
  <c r="AC17019"/>
  <c r="AB17019"/>
  <c r="AA17019"/>
  <c r="Z17019"/>
  <c r="AG17018"/>
  <c r="AF17018"/>
  <c r="AE17018"/>
  <c r="AD17018"/>
  <c r="AC17018"/>
  <c r="AB17018"/>
  <c r="AA17018"/>
  <c r="Z17018"/>
  <c r="AG17017"/>
  <c r="AF17017"/>
  <c r="AE17017"/>
  <c r="AD17017"/>
  <c r="AC17017"/>
  <c r="AB17017"/>
  <c r="AA17017"/>
  <c r="Z17017"/>
  <c r="AG17016"/>
  <c r="AF17016"/>
  <c r="AE17016"/>
  <c r="AD17016"/>
  <c r="AC17016"/>
  <c r="AB17016"/>
  <c r="AA17016"/>
  <c r="Z17016"/>
  <c r="AG17015"/>
  <c r="AF17015"/>
  <c r="AE17015"/>
  <c r="AD17015"/>
  <c r="AC17015"/>
  <c r="AB17015"/>
  <c r="AA17015"/>
  <c r="Z17015"/>
  <c r="AG17013"/>
  <c r="AF17013"/>
  <c r="AE17013"/>
  <c r="AD17013"/>
  <c r="AC17013"/>
  <c r="AB17013"/>
  <c r="AA17013"/>
  <c r="Z17013"/>
  <c r="AG17012"/>
  <c r="AF17012"/>
  <c r="AE17012"/>
  <c r="AD17012"/>
  <c r="AC17012"/>
  <c r="AB17012"/>
  <c r="AA17012"/>
  <c r="Z17012"/>
  <c r="AG17011"/>
  <c r="AF17011"/>
  <c r="AE17011"/>
  <c r="AD17011"/>
  <c r="AC17011"/>
  <c r="AB17011"/>
  <c r="AA17011"/>
  <c r="Z17011"/>
  <c r="AG17009"/>
  <c r="AF17009"/>
  <c r="AE17009"/>
  <c r="AD17009"/>
  <c r="AC17009"/>
  <c r="AB17009"/>
  <c r="AA17009"/>
  <c r="Z17009"/>
  <c r="AG17008"/>
  <c r="AF17008"/>
  <c r="AE17008"/>
  <c r="AD17008"/>
  <c r="AC17008"/>
  <c r="AB17008"/>
  <c r="AA17008"/>
  <c r="Z17008"/>
  <c r="AG17007"/>
  <c r="AF17007"/>
  <c r="AE17007"/>
  <c r="AD17007"/>
  <c r="AC17007"/>
  <c r="AB17007"/>
  <c r="AA17007"/>
  <c r="Z17007"/>
  <c r="AG17006"/>
  <c r="AF17006"/>
  <c r="AE17006"/>
  <c r="AD17006"/>
  <c r="AC17006"/>
  <c r="AB17006"/>
  <c r="AA17006"/>
  <c r="Z17006"/>
  <c r="AG17005"/>
  <c r="AF17005"/>
  <c r="AE17005"/>
  <c r="AD17005"/>
  <c r="AC17005"/>
  <c r="AB17005"/>
  <c r="AA17005"/>
  <c r="Z17005"/>
  <c r="AG17004"/>
  <c r="AF17004"/>
  <c r="AE17004"/>
  <c r="AD17004"/>
  <c r="AC17004"/>
  <c r="AB17004"/>
  <c r="AA17004"/>
  <c r="Z17004"/>
  <c r="AG17003"/>
  <c r="AF17003"/>
  <c r="AE17003"/>
  <c r="AD17003"/>
  <c r="AC17003"/>
  <c r="AB17003"/>
  <c r="AA17003"/>
  <c r="Z17003"/>
  <c r="AG17002"/>
  <c r="AF17002"/>
  <c r="AE17002"/>
  <c r="AD17002"/>
  <c r="AC17002"/>
  <c r="AB17002"/>
  <c r="AA17002"/>
  <c r="Z17002"/>
  <c r="AG17001"/>
  <c r="AF17001"/>
  <c r="AE17001"/>
  <c r="AD17001"/>
  <c r="AC17001"/>
  <c r="AB17001"/>
  <c r="AA17001"/>
  <c r="Z17001"/>
  <c r="AG16999"/>
  <c r="AF16999"/>
  <c r="AE16999"/>
  <c r="AD16999"/>
  <c r="AC16999"/>
  <c r="AB16999"/>
  <c r="AA16999"/>
  <c r="Z16999"/>
  <c r="AG16998"/>
  <c r="AF16998"/>
  <c r="AE16998"/>
  <c r="AD16998"/>
  <c r="AC16998"/>
  <c r="AB16998"/>
  <c r="AA16998"/>
  <c r="Z16998"/>
  <c r="AG16997"/>
  <c r="AF16997"/>
  <c r="AE16997"/>
  <c r="AD16997"/>
  <c r="AC16997"/>
  <c r="AB16997"/>
  <c r="AA16997"/>
  <c r="Z16997"/>
  <c r="AG16995"/>
  <c r="AF16995"/>
  <c r="AE16995"/>
  <c r="AD16995"/>
  <c r="AC16995"/>
  <c r="AB16995"/>
  <c r="AA16995"/>
  <c r="Z16995"/>
  <c r="AG16994"/>
  <c r="AF16994"/>
  <c r="AE16994"/>
  <c r="AD16994"/>
  <c r="AC16994"/>
  <c r="AB16994"/>
  <c r="AA16994"/>
  <c r="Z16994"/>
  <c r="AG16993"/>
  <c r="AF16993"/>
  <c r="AE16993"/>
  <c r="AD16993"/>
  <c r="AC16993"/>
  <c r="AB16993"/>
  <c r="AA16993"/>
  <c r="Z16993"/>
  <c r="AG16992"/>
  <c r="AF16992"/>
  <c r="AE16992"/>
  <c r="AD16992"/>
  <c r="AC16992"/>
  <c r="AB16992"/>
  <c r="AA16992"/>
  <c r="Z16992"/>
  <c r="AG16991"/>
  <c r="AF16991"/>
  <c r="AE16991"/>
  <c r="AD16991"/>
  <c r="AC16991"/>
  <c r="AB16991"/>
  <c r="AA16991"/>
  <c r="Z16991"/>
  <c r="AG16990"/>
  <c r="AF16990"/>
  <c r="AE16990"/>
  <c r="AD16990"/>
  <c r="AC16990"/>
  <c r="AB16990"/>
  <c r="AA16990"/>
  <c r="Z16990"/>
  <c r="AG16989"/>
  <c r="AF16989"/>
  <c r="AE16989"/>
  <c r="AD16989"/>
  <c r="AC16989"/>
  <c r="AB16989"/>
  <c r="AA16989"/>
  <c r="Z16989"/>
  <c r="AG16988"/>
  <c r="AF16988"/>
  <c r="AE16988"/>
  <c r="AD16988"/>
  <c r="AC16988"/>
  <c r="AB16988"/>
  <c r="AA16988"/>
  <c r="Z16988"/>
  <c r="AG16987"/>
  <c r="AF16987"/>
  <c r="AE16987"/>
  <c r="AD16987"/>
  <c r="AC16987"/>
  <c r="AB16987"/>
  <c r="AA16987"/>
  <c r="Z16987"/>
  <c r="AG16985"/>
  <c r="AF16985"/>
  <c r="AE16985"/>
  <c r="AD16985"/>
  <c r="AC16985"/>
  <c r="AB16985"/>
  <c r="AA16985"/>
  <c r="Z16985"/>
  <c r="AG16984"/>
  <c r="AF16984"/>
  <c r="AE16984"/>
  <c r="AD16984"/>
  <c r="AC16984"/>
  <c r="AB16984"/>
  <c r="AA16984"/>
  <c r="Z16984"/>
  <c r="AG16983"/>
  <c r="AF16983"/>
  <c r="AE16983"/>
  <c r="AD16983"/>
  <c r="AC16983"/>
  <c r="AB16983"/>
  <c r="AA16983"/>
  <c r="Z16983"/>
  <c r="AG16980"/>
  <c r="AF16980"/>
  <c r="AE16980"/>
  <c r="AD16980"/>
  <c r="AC16980"/>
  <c r="AB16980"/>
  <c r="AA16980"/>
  <c r="Z16980"/>
  <c r="AG16979"/>
  <c r="AF16979"/>
  <c r="AE16979"/>
  <c r="AD16979"/>
  <c r="AC16979"/>
  <c r="AB16979"/>
  <c r="AA16979"/>
  <c r="Z16979"/>
  <c r="AG16978"/>
  <c r="AF16978"/>
  <c r="AE16978"/>
  <c r="AD16978"/>
  <c r="AC16978"/>
  <c r="AB16978"/>
  <c r="AA16978"/>
  <c r="Z16978"/>
  <c r="AG16977"/>
  <c r="AF16977"/>
  <c r="AE16977"/>
  <c r="AD16977"/>
  <c r="AC16977"/>
  <c r="AB16977"/>
  <c r="AA16977"/>
  <c r="Z16977"/>
  <c r="AG16976"/>
  <c r="AF16976"/>
  <c r="AE16976"/>
  <c r="AD16976"/>
  <c r="AC16976"/>
  <c r="AB16976"/>
  <c r="AA16976"/>
  <c r="Z16976"/>
  <c r="AG16973"/>
  <c r="AF16973"/>
  <c r="AE16973"/>
  <c r="AD16973"/>
  <c r="AC16973"/>
  <c r="AB16973"/>
  <c r="AA16973"/>
  <c r="Z16973"/>
  <c r="AG16972"/>
  <c r="AF16972"/>
  <c r="AE16972"/>
  <c r="AD16972"/>
  <c r="AC16972"/>
  <c r="AB16972"/>
  <c r="AA16972"/>
  <c r="Z16972"/>
  <c r="AG16971"/>
  <c r="AF16971"/>
  <c r="AE16971"/>
  <c r="AD16971"/>
  <c r="AC16971"/>
  <c r="AB16971"/>
  <c r="AA16971"/>
  <c r="Z16971"/>
  <c r="AG16970"/>
  <c r="AF16970"/>
  <c r="AE16970"/>
  <c r="AD16970"/>
  <c r="AC16970"/>
  <c r="AB16970"/>
  <c r="AA16970"/>
  <c r="Z16970"/>
  <c r="AG16968"/>
  <c r="AF16968"/>
  <c r="AE16968"/>
  <c r="AD16968"/>
  <c r="AC16968"/>
  <c r="AB16968"/>
  <c r="AA16968"/>
  <c r="Z16968"/>
  <c r="AG16967"/>
  <c r="AF16967"/>
  <c r="AE16967"/>
  <c r="AD16967"/>
  <c r="AC16967"/>
  <c r="AB16967"/>
  <c r="AA16967"/>
  <c r="Z16967"/>
  <c r="AG16957"/>
  <c r="AF16957"/>
  <c r="AE16957"/>
  <c r="AD16957"/>
  <c r="AC16957"/>
  <c r="AB16957"/>
  <c r="AA16957"/>
  <c r="Z16957"/>
  <c r="AG16956"/>
  <c r="AF16956"/>
  <c r="AE16956"/>
  <c r="AD16956"/>
  <c r="AC16956"/>
  <c r="AB16956"/>
  <c r="AA16956"/>
  <c r="Z16956"/>
  <c r="AG16955"/>
  <c r="AF16955"/>
  <c r="AE16955"/>
  <c r="AD16955"/>
  <c r="AC16955"/>
  <c r="AB16955"/>
  <c r="AA16955"/>
  <c r="Z16955"/>
  <c r="AG16954"/>
  <c r="AF16954"/>
  <c r="AE16954"/>
  <c r="AD16954"/>
  <c r="AC16954"/>
  <c r="AB16954"/>
  <c r="AA16954"/>
  <c r="Z16954"/>
  <c r="AG16953"/>
  <c r="AF16953"/>
  <c r="AE16953"/>
  <c r="AD16953"/>
  <c r="AC16953"/>
  <c r="AB16953"/>
  <c r="AA16953"/>
  <c r="Z16953"/>
  <c r="AG16952"/>
  <c r="AF16952"/>
  <c r="AE16952"/>
  <c r="AD16952"/>
  <c r="AC16952"/>
  <c r="AB16952"/>
  <c r="AA16952"/>
  <c r="Z16952"/>
  <c r="AG16951"/>
  <c r="AF16951"/>
  <c r="AE16951"/>
  <c r="AD16951"/>
  <c r="AC16951"/>
  <c r="AB16951"/>
  <c r="AA16951"/>
  <c r="Z16951"/>
  <c r="AG16950"/>
  <c r="AF16950"/>
  <c r="AE16950"/>
  <c r="AD16950"/>
  <c r="AC16950"/>
  <c r="AB16950"/>
  <c r="AA16950"/>
  <c r="Z16950"/>
  <c r="AG16949"/>
  <c r="AF16949"/>
  <c r="AE16949"/>
  <c r="AD16949"/>
  <c r="AC16949"/>
  <c r="AB16949"/>
  <c r="AA16949"/>
  <c r="Z16949"/>
  <c r="AG16948"/>
  <c r="AF16948"/>
  <c r="AE16948"/>
  <c r="AD16948"/>
  <c r="AC16948"/>
  <c r="AB16948"/>
  <c r="AA16948"/>
  <c r="Z16948"/>
  <c r="AG16947"/>
  <c r="AF16947"/>
  <c r="AE16947"/>
  <c r="AD16947"/>
  <c r="AC16947"/>
  <c r="AB16947"/>
  <c r="AA16947"/>
  <c r="Z16947"/>
  <c r="AG16946"/>
  <c r="AF16946"/>
  <c r="AE16946"/>
  <c r="AD16946"/>
  <c r="AC16946"/>
  <c r="AB16946"/>
  <c r="AA16946"/>
  <c r="Z16946"/>
  <c r="AG16945"/>
  <c r="AF16945"/>
  <c r="AE16945"/>
  <c r="AD16945"/>
  <c r="AC16945"/>
  <c r="AB16945"/>
  <c r="AA16945"/>
  <c r="Z16945"/>
  <c r="AG16944"/>
  <c r="AF16944"/>
  <c r="AE16944"/>
  <c r="AD16944"/>
  <c r="AC16944"/>
  <c r="AB16944"/>
  <c r="AA16944"/>
  <c r="Z16944"/>
  <c r="AG16943"/>
  <c r="AF16943"/>
  <c r="AE16943"/>
  <c r="AD16943"/>
  <c r="AC16943"/>
  <c r="AB16943"/>
  <c r="AA16943"/>
  <c r="Z16943"/>
  <c r="AG16942"/>
  <c r="AF16942"/>
  <c r="AE16942"/>
  <c r="AD16942"/>
  <c r="AC16942"/>
  <c r="AB16942"/>
  <c r="AA16942"/>
  <c r="Z16942"/>
  <c r="AG16941"/>
  <c r="AF16941"/>
  <c r="AE16941"/>
  <c r="AD16941"/>
  <c r="AC16941"/>
  <c r="AB16941"/>
  <c r="AA16941"/>
  <c r="Z16941"/>
  <c r="AG16940"/>
  <c r="AF16940"/>
  <c r="AE16940"/>
  <c r="AD16940"/>
  <c r="AC16940"/>
  <c r="AB16940"/>
  <c r="AA16940"/>
  <c r="Z16940"/>
  <c r="AG16939"/>
  <c r="AF16939"/>
  <c r="AE16939"/>
  <c r="AD16939"/>
  <c r="AC16939"/>
  <c r="AB16939"/>
  <c r="AA16939"/>
  <c r="Z16939"/>
  <c r="AG16938"/>
  <c r="AF16938"/>
  <c r="AE16938"/>
  <c r="AD16938"/>
  <c r="AC16938"/>
  <c r="AB16938"/>
  <c r="AA16938"/>
  <c r="Z16938"/>
  <c r="AG16937"/>
  <c r="AF16937"/>
  <c r="AE16937"/>
  <c r="AD16937"/>
  <c r="AC16937"/>
  <c r="AB16937"/>
  <c r="AA16937"/>
  <c r="Z16937"/>
  <c r="AG16936"/>
  <c r="AF16936"/>
  <c r="AE16936"/>
  <c r="AD16936"/>
  <c r="AC16936"/>
  <c r="AB16936"/>
  <c r="AA16936"/>
  <c r="Z16936"/>
  <c r="AG16935"/>
  <c r="AF16935"/>
  <c r="AE16935"/>
  <c r="AD16935"/>
  <c r="AC16935"/>
  <c r="AB16935"/>
  <c r="AA16935"/>
  <c r="Z16935"/>
  <c r="AG16934"/>
  <c r="AF16934"/>
  <c r="AE16934"/>
  <c r="AD16934"/>
  <c r="AC16934"/>
  <c r="AB16934"/>
  <c r="AA16934"/>
  <c r="Z16934"/>
  <c r="AG16933"/>
  <c r="AF16933"/>
  <c r="AE16933"/>
  <c r="AD16933"/>
  <c r="AC16933"/>
  <c r="AB16933"/>
  <c r="AA16933"/>
  <c r="Z16933"/>
  <c r="AG16932"/>
  <c r="AF16932"/>
  <c r="AE16932"/>
  <c r="AD16932"/>
  <c r="AC16932"/>
  <c r="AB16932"/>
  <c r="AA16932"/>
  <c r="Z16932"/>
  <c r="AG16931"/>
  <c r="AF16931"/>
  <c r="AE16931"/>
  <c r="AD16931"/>
  <c r="AC16931"/>
  <c r="AB16931"/>
  <c r="AA16931"/>
  <c r="Z16931"/>
  <c r="AG16930"/>
  <c r="AF16930"/>
  <c r="AE16930"/>
  <c r="AD16930"/>
  <c r="AC16930"/>
  <c r="AB16930"/>
  <c r="AA16930"/>
  <c r="Z16930"/>
  <c r="AG16929"/>
  <c r="AF16929"/>
  <c r="AE16929"/>
  <c r="AD16929"/>
  <c r="AC16929"/>
  <c r="AB16929"/>
  <c r="AA16929"/>
  <c r="Z16929"/>
  <c r="AG16928"/>
  <c r="AF16928"/>
  <c r="AE16928"/>
  <c r="AD16928"/>
  <c r="AC16928"/>
  <c r="AB16928"/>
  <c r="AA16928"/>
  <c r="Z16928"/>
  <c r="AG16927"/>
  <c r="AF16927"/>
  <c r="AE16927"/>
  <c r="AD16927"/>
  <c r="AC16927"/>
  <c r="AB16927"/>
  <c r="AA16927"/>
  <c r="Z16927"/>
  <c r="AG16926"/>
  <c r="AF16926"/>
  <c r="AE16926"/>
  <c r="AD16926"/>
  <c r="AC16926"/>
  <c r="AB16926"/>
  <c r="AA16926"/>
  <c r="Z16926"/>
  <c r="AG16925"/>
  <c r="AF16925"/>
  <c r="AE16925"/>
  <c r="AD16925"/>
  <c r="AC16925"/>
  <c r="AB16925"/>
  <c r="AA16925"/>
  <c r="Z16925"/>
  <c r="AG16924"/>
  <c r="AF16924"/>
  <c r="AE16924"/>
  <c r="AD16924"/>
  <c r="AC16924"/>
  <c r="AB16924"/>
  <c r="AA16924"/>
  <c r="Z16924"/>
  <c r="AG16923"/>
  <c r="AF16923"/>
  <c r="AE16923"/>
  <c r="AD16923"/>
  <c r="AC16923"/>
  <c r="AB16923"/>
  <c r="AA16923"/>
  <c r="Z16923"/>
  <c r="AG16922"/>
  <c r="AF16922"/>
  <c r="AE16922"/>
  <c r="AD16922"/>
  <c r="AC16922"/>
  <c r="AB16922"/>
  <c r="AA16922"/>
  <c r="Z16922"/>
  <c r="AG16921"/>
  <c r="AF16921"/>
  <c r="AE16921"/>
  <c r="AD16921"/>
  <c r="AC16921"/>
  <c r="AB16921"/>
  <c r="AA16921"/>
  <c r="Z16921"/>
  <c r="AG16920"/>
  <c r="AF16920"/>
  <c r="AE16920"/>
  <c r="AD16920"/>
  <c r="AC16920"/>
  <c r="AB16920"/>
  <c r="AA16920"/>
  <c r="AG16919"/>
  <c r="AF16919"/>
  <c r="AE16919"/>
  <c r="AD16919"/>
  <c r="AC16919"/>
  <c r="AB16919"/>
  <c r="AA16919"/>
  <c r="AB16918"/>
  <c r="AA16918"/>
  <c r="Z16918"/>
  <c r="AG16916"/>
  <c r="AF16916"/>
  <c r="AE16916"/>
  <c r="AD16916"/>
  <c r="AC16916"/>
  <c r="AB16916"/>
  <c r="AA16916"/>
  <c r="Z16916"/>
  <c r="AG16915"/>
  <c r="AF16915"/>
  <c r="AE16915"/>
  <c r="AD16915"/>
  <c r="AC16915"/>
  <c r="AB16915"/>
  <c r="AA16915"/>
  <c r="Z16915"/>
  <c r="AG16914"/>
  <c r="AF16914"/>
  <c r="AE16914"/>
  <c r="AD16914"/>
  <c r="AC16914"/>
  <c r="AB16914"/>
  <c r="AA16914"/>
  <c r="Z16914"/>
  <c r="AG16913"/>
  <c r="AF16913"/>
  <c r="AE16913"/>
  <c r="AD16913"/>
  <c r="AC16913"/>
  <c r="AB16913"/>
  <c r="AA16913"/>
  <c r="Z16913"/>
  <c r="AG16912"/>
  <c r="AF16912"/>
  <c r="AE16912"/>
  <c r="AD16912"/>
  <c r="AC16912"/>
  <c r="AB16912"/>
  <c r="AA16912"/>
  <c r="Z16912"/>
  <c r="AG16911"/>
  <c r="AF16911"/>
  <c r="AE16911"/>
  <c r="AD16911"/>
  <c r="AC16911"/>
  <c r="AB16911"/>
  <c r="AA16911"/>
  <c r="Z16911"/>
  <c r="AG16910"/>
  <c r="AF16910"/>
  <c r="AE16910"/>
  <c r="AD16910"/>
  <c r="AC16910"/>
  <c r="AB16910"/>
  <c r="AA16910"/>
  <c r="Z16910"/>
  <c r="AG16909"/>
  <c r="AF16909"/>
  <c r="AE16909"/>
  <c r="AD16909"/>
  <c r="AC16909"/>
  <c r="AB16909"/>
  <c r="AA16909"/>
  <c r="Z16909"/>
  <c r="AG16908"/>
  <c r="AF16908"/>
  <c r="AE16908"/>
  <c r="AD16908"/>
  <c r="AC16908"/>
  <c r="AB16908"/>
  <c r="AA16908"/>
  <c r="Z16908"/>
  <c r="AG16907"/>
  <c r="AF16907"/>
  <c r="AE16907"/>
  <c r="AD16907"/>
  <c r="AC16907"/>
  <c r="AB16907"/>
  <c r="AA16907"/>
  <c r="Z16907"/>
  <c r="AL16906"/>
  <c r="AK16906"/>
  <c r="AJ16906"/>
  <c r="AI16906"/>
  <c r="AH16906"/>
  <c r="AG16906"/>
  <c r="AF16906"/>
  <c r="AE16906"/>
  <c r="AD16906"/>
  <c r="AC16906"/>
  <c r="AB16906"/>
  <c r="AA16906"/>
  <c r="Z16906"/>
  <c r="AG16905"/>
  <c r="AF16905"/>
  <c r="AE16905"/>
  <c r="AD16905"/>
  <c r="AC16905"/>
  <c r="AB16905"/>
  <c r="AA16905"/>
  <c r="Z16905"/>
  <c r="AG16904"/>
  <c r="AF16904"/>
  <c r="AE16904"/>
  <c r="AD16904"/>
  <c r="AC16904"/>
  <c r="AB16904"/>
  <c r="AA16904"/>
  <c r="Z16904"/>
  <c r="AG16903"/>
  <c r="AF16903"/>
  <c r="AE16903"/>
  <c r="AD16903"/>
  <c r="AC16903"/>
  <c r="AB16903"/>
  <c r="AA16903"/>
  <c r="Z16903"/>
  <c r="AG16902"/>
  <c r="AF16902"/>
  <c r="AE16902"/>
  <c r="AD16902"/>
  <c r="AC16902"/>
  <c r="AB16902"/>
  <c r="AA16902"/>
  <c r="Z16902"/>
  <c r="AG16901"/>
  <c r="AF16901"/>
  <c r="AE16901"/>
  <c r="AD16901"/>
  <c r="AC16901"/>
  <c r="AB16901"/>
  <c r="AA16901"/>
  <c r="Z16901"/>
  <c r="AG16900"/>
  <c r="AF16900"/>
  <c r="AE16900"/>
  <c r="AD16900"/>
  <c r="AC16900"/>
  <c r="AB16900"/>
  <c r="AA16900"/>
  <c r="Z16900"/>
  <c r="AL16898"/>
  <c r="AK16898"/>
  <c r="AJ16898"/>
  <c r="AI16898"/>
  <c r="AH16898"/>
  <c r="AG16898"/>
  <c r="AF16898"/>
  <c r="AE16898"/>
  <c r="AD16898"/>
  <c r="AC16898"/>
  <c r="AB16898"/>
  <c r="AA16898"/>
  <c r="Z16898"/>
  <c r="AL16897"/>
  <c r="AK16897"/>
  <c r="AJ16897"/>
  <c r="AI16897"/>
  <c r="AH16897"/>
  <c r="AG16897"/>
  <c r="AF16897"/>
  <c r="AE16897"/>
  <c r="AD16897"/>
  <c r="AC16897"/>
  <c r="AB16897"/>
  <c r="AA16897"/>
  <c r="Z16897"/>
  <c r="AL16896"/>
  <c r="AK16896"/>
  <c r="AJ16896"/>
  <c r="AI16896"/>
  <c r="AH16896"/>
  <c r="AG16896"/>
  <c r="AF16896"/>
  <c r="AE16896"/>
  <c r="AD16896"/>
  <c r="AC16896"/>
  <c r="AB16896"/>
  <c r="AA16896"/>
  <c r="Z16896"/>
  <c r="AL16895"/>
  <c r="AK16895"/>
  <c r="AJ16895"/>
  <c r="AI16895"/>
  <c r="AH16895"/>
  <c r="AG16895"/>
  <c r="AF16895"/>
  <c r="AE16895"/>
  <c r="AD16895"/>
  <c r="AC16895"/>
  <c r="AB16895"/>
  <c r="AA16895"/>
  <c r="Z16895"/>
  <c r="AL16894"/>
  <c r="AK16894"/>
  <c r="AJ16894"/>
  <c r="AI16894"/>
  <c r="AH16894"/>
  <c r="AG16894"/>
  <c r="AF16894"/>
  <c r="AE16894"/>
  <c r="AD16894"/>
  <c r="AC16894"/>
  <c r="AB16894"/>
  <c r="AA16894"/>
  <c r="Z16894"/>
  <c r="AL16893"/>
  <c r="AK16893"/>
  <c r="AJ16893"/>
  <c r="AI16893"/>
  <c r="AH16893"/>
  <c r="AG16893"/>
  <c r="AF16893"/>
  <c r="AE16893"/>
  <c r="AD16893"/>
  <c r="AC16893"/>
  <c r="AB16893"/>
  <c r="AA16893"/>
  <c r="Z16893"/>
  <c r="AL16892"/>
  <c r="AK16892"/>
  <c r="AJ16892"/>
  <c r="AI16892"/>
  <c r="AH16892"/>
  <c r="AG16892"/>
  <c r="AF16892"/>
  <c r="AE16892"/>
  <c r="AD16892"/>
  <c r="AC16892"/>
  <c r="AB16892"/>
  <c r="AA16892"/>
  <c r="Z16892"/>
  <c r="AG16851"/>
  <c r="AF16851"/>
  <c r="AE16851"/>
  <c r="AD16851"/>
  <c r="AC16851"/>
  <c r="AB16851"/>
  <c r="AA16851"/>
  <c r="Z16851"/>
  <c r="AG16850"/>
  <c r="AF16850"/>
  <c r="AE16850"/>
  <c r="AD16850"/>
  <c r="AC16850"/>
  <c r="AB16850"/>
  <c r="AA16850"/>
  <c r="Z16850"/>
  <c r="AG16849"/>
  <c r="AF16849"/>
  <c r="AE16849"/>
  <c r="AD16849"/>
  <c r="AC16849"/>
  <c r="AB16849"/>
  <c r="AA16849"/>
  <c r="Z16849"/>
  <c r="AG16848"/>
  <c r="AF16848"/>
  <c r="AE16848"/>
  <c r="AD16848"/>
  <c r="AC16848"/>
  <c r="AB16848"/>
  <c r="AA16848"/>
  <c r="Z16848"/>
  <c r="AG16847"/>
  <c r="AF16847"/>
  <c r="AE16847"/>
  <c r="AD16847"/>
  <c r="AC16847"/>
  <c r="AB16847"/>
  <c r="AA16847"/>
  <c r="Z16847"/>
  <c r="AG16846"/>
  <c r="AF16846"/>
  <c r="AE16846"/>
  <c r="AD16846"/>
  <c r="AC16846"/>
  <c r="AB16846"/>
  <c r="AA16846"/>
  <c r="Z16846"/>
  <c r="AG16845"/>
  <c r="AF16845"/>
  <c r="AE16845"/>
  <c r="AD16845"/>
  <c r="AC16845"/>
  <c r="AB16845"/>
  <c r="AA16845"/>
  <c r="Z16845"/>
  <c r="AG16844"/>
  <c r="AF16844"/>
  <c r="AE16844"/>
  <c r="AD16844"/>
  <c r="AC16844"/>
  <c r="AB16844"/>
  <c r="AA16844"/>
  <c r="Z16844"/>
  <c r="AG16843"/>
  <c r="AF16843"/>
  <c r="AE16843"/>
  <c r="AD16843"/>
  <c r="AC16843"/>
  <c r="AB16843"/>
  <c r="AA16843"/>
  <c r="Z16843"/>
  <c r="AG16842"/>
  <c r="AF16842"/>
  <c r="AE16842"/>
  <c r="AD16842"/>
  <c r="AC16842"/>
  <c r="AB16842"/>
  <c r="AA16842"/>
  <c r="Z16842"/>
  <c r="AG16841"/>
  <c r="AF16841"/>
  <c r="AE16841"/>
  <c r="AD16841"/>
  <c r="AC16841"/>
  <c r="AB16841"/>
  <c r="AA16841"/>
  <c r="Z16841"/>
  <c r="AG16840"/>
  <c r="AF16840"/>
  <c r="AE16840"/>
  <c r="AD16840"/>
  <c r="AC16840"/>
  <c r="AB16840"/>
  <c r="AA16840"/>
  <c r="Z16840"/>
  <c r="AG16839"/>
  <c r="AF16839"/>
  <c r="AE16839"/>
  <c r="AD16839"/>
  <c r="AC16839"/>
  <c r="AB16839"/>
  <c r="AA16839"/>
  <c r="Z16839"/>
  <c r="AG16838"/>
  <c r="AF16838"/>
  <c r="AE16838"/>
  <c r="AD16838"/>
  <c r="AC16838"/>
  <c r="AB16838"/>
  <c r="AA16838"/>
  <c r="Z16838"/>
  <c r="AG16837"/>
  <c r="AF16837"/>
  <c r="AE16837"/>
  <c r="AD16837"/>
  <c r="AC16837"/>
  <c r="AB16837"/>
  <c r="AA16837"/>
  <c r="Z16837"/>
  <c r="AG16836"/>
  <c r="AF16836"/>
  <c r="AE16836"/>
  <c r="AD16836"/>
  <c r="AC16836"/>
  <c r="AB16836"/>
  <c r="AA16836"/>
  <c r="Z16836"/>
  <c r="AG16835"/>
  <c r="AF16835"/>
  <c r="AE16835"/>
  <c r="AD16835"/>
  <c r="AC16835"/>
  <c r="AB16835"/>
  <c r="AA16835"/>
  <c r="Z16835"/>
  <c r="AG16834"/>
  <c r="AF16834"/>
  <c r="AE16834"/>
  <c r="AD16834"/>
  <c r="AC16834"/>
  <c r="AB16834"/>
  <c r="AA16834"/>
  <c r="Z16834"/>
  <c r="AG16833"/>
  <c r="AF16833"/>
  <c r="AE16833"/>
  <c r="AD16833"/>
  <c r="AC16833"/>
  <c r="AB16833"/>
  <c r="AA16833"/>
  <c r="Z16833"/>
  <c r="AG16832"/>
  <c r="AF16832"/>
  <c r="AE16832"/>
  <c r="AD16832"/>
  <c r="AC16832"/>
  <c r="AB16832"/>
  <c r="AA16832"/>
  <c r="Z16832"/>
  <c r="AG16831"/>
  <c r="AF16831"/>
  <c r="AE16831"/>
  <c r="AD16831"/>
  <c r="AC16831"/>
  <c r="AB16831"/>
  <c r="AA16831"/>
  <c r="Z16831"/>
  <c r="AG16830"/>
  <c r="AF16830"/>
  <c r="AE16830"/>
  <c r="AD16830"/>
  <c r="AC16830"/>
  <c r="AB16830"/>
  <c r="AA16830"/>
  <c r="Z16830"/>
  <c r="AG16829"/>
  <c r="AF16829"/>
  <c r="AE16829"/>
  <c r="AD16829"/>
  <c r="AC16829"/>
  <c r="AB16829"/>
  <c r="AA16829"/>
  <c r="Z16829"/>
  <c r="AG16828"/>
  <c r="AF16828"/>
  <c r="AE16828"/>
  <c r="AD16828"/>
  <c r="AC16828"/>
  <c r="AB16828"/>
  <c r="AA16828"/>
  <c r="Z16828"/>
  <c r="AG16827"/>
  <c r="AF16827"/>
  <c r="AE16827"/>
  <c r="AD16827"/>
  <c r="AC16827"/>
  <c r="AB16827"/>
  <c r="AA16827"/>
  <c r="Z16827"/>
  <c r="AG16826"/>
  <c r="AF16826"/>
  <c r="AE16826"/>
  <c r="AD16826"/>
  <c r="AC16826"/>
  <c r="AB16826"/>
  <c r="AA16826"/>
  <c r="Z16826"/>
  <c r="AG16825"/>
  <c r="AF16825"/>
  <c r="AE16825"/>
  <c r="AD16825"/>
  <c r="AC16825"/>
  <c r="AB16825"/>
  <c r="AA16825"/>
  <c r="Z16825"/>
  <c r="AG16824"/>
  <c r="AF16824"/>
  <c r="AE16824"/>
  <c r="AD16824"/>
  <c r="AC16824"/>
  <c r="AB16824"/>
  <c r="AA16824"/>
  <c r="Z16824"/>
  <c r="AG16823"/>
  <c r="AF16823"/>
  <c r="AE16823"/>
  <c r="AD16823"/>
  <c r="AC16823"/>
  <c r="AB16823"/>
  <c r="AA16823"/>
  <c r="Z16823"/>
  <c r="AG16822"/>
  <c r="AF16822"/>
  <c r="AE16822"/>
  <c r="AD16822"/>
  <c r="AC16822"/>
  <c r="AB16822"/>
  <c r="AA16822"/>
  <c r="Z16822"/>
  <c r="AG16821"/>
  <c r="AF16821"/>
  <c r="AE16821"/>
  <c r="AD16821"/>
  <c r="AC16821"/>
  <c r="AB16821"/>
  <c r="AA16821"/>
  <c r="Z16821"/>
  <c r="AG16820"/>
  <c r="AF16820"/>
  <c r="AE16820"/>
  <c r="AD16820"/>
  <c r="AC16820"/>
  <c r="AB16820"/>
  <c r="AA16820"/>
  <c r="Z16820"/>
  <c r="AG16819"/>
  <c r="AF16819"/>
  <c r="AE16819"/>
  <c r="AD16819"/>
  <c r="AC16819"/>
  <c r="AB16819"/>
  <c r="AA16819"/>
  <c r="Z16819"/>
  <c r="AG16818"/>
  <c r="AF16818"/>
  <c r="AE16818"/>
  <c r="AD16818"/>
  <c r="AC16818"/>
  <c r="AB16818"/>
  <c r="AA16818"/>
  <c r="Z16818"/>
  <c r="AG16817"/>
  <c r="AF16817"/>
  <c r="AE16817"/>
  <c r="AD16817"/>
  <c r="AC16817"/>
  <c r="AB16817"/>
  <c r="AA16817"/>
  <c r="Z16817"/>
  <c r="AG16816"/>
  <c r="AF16816"/>
  <c r="AE16816"/>
  <c r="AD16816"/>
  <c r="AC16816"/>
  <c r="AB16816"/>
  <c r="AA16816"/>
  <c r="Z16816"/>
  <c r="AG16815"/>
  <c r="AF16815"/>
  <c r="AE16815"/>
  <c r="AD16815"/>
  <c r="AC16815"/>
  <c r="AB16815"/>
  <c r="AA16815"/>
  <c r="Z16815"/>
  <c r="AG16814"/>
  <c r="AF16814"/>
  <c r="AE16814"/>
  <c r="AD16814"/>
  <c r="AC16814"/>
  <c r="AB16814"/>
  <c r="AA16814"/>
  <c r="Z16814"/>
  <c r="AG16812"/>
  <c r="AF16812"/>
  <c r="AE16812"/>
  <c r="AD16812"/>
  <c r="AC16812"/>
  <c r="AB16812"/>
  <c r="AA16812"/>
  <c r="Z16812"/>
  <c r="AG16811"/>
  <c r="AF16811"/>
  <c r="AE16811"/>
  <c r="AD16811"/>
  <c r="AC16811"/>
  <c r="AB16811"/>
  <c r="AA16811"/>
  <c r="Z16811"/>
  <c r="AG16810"/>
  <c r="AF16810"/>
  <c r="AE16810"/>
  <c r="AD16810"/>
  <c r="AC16810"/>
  <c r="AB16810"/>
  <c r="AA16810"/>
  <c r="Z16810"/>
  <c r="AG16809"/>
  <c r="AF16809"/>
  <c r="AE16809"/>
  <c r="AD16809"/>
  <c r="AC16809"/>
  <c r="AB16809"/>
  <c r="AA16809"/>
  <c r="Z16809"/>
  <c r="AG16808"/>
  <c r="AF16808"/>
  <c r="AE16808"/>
  <c r="AD16808"/>
  <c r="AC16808"/>
  <c r="AB16808"/>
  <c r="AA16808"/>
  <c r="Z16808"/>
  <c r="AG16807"/>
  <c r="AF16807"/>
  <c r="AE16807"/>
  <c r="AD16807"/>
  <c r="AC16807"/>
  <c r="AB16807"/>
  <c r="AA16807"/>
  <c r="Z16807"/>
  <c r="AG16806"/>
  <c r="AF16806"/>
  <c r="AE16806"/>
  <c r="AD16806"/>
  <c r="AC16806"/>
  <c r="AB16806"/>
  <c r="AA16806"/>
  <c r="Z16806"/>
  <c r="AG16805"/>
  <c r="AF16805"/>
  <c r="AE16805"/>
  <c r="AD16805"/>
  <c r="AC16805"/>
  <c r="AB16805"/>
  <c r="AA16805"/>
  <c r="Z16805"/>
  <c r="AG16804"/>
  <c r="AF16804"/>
  <c r="AE16804"/>
  <c r="AD16804"/>
  <c r="AC16804"/>
  <c r="AB16804"/>
  <c r="AA16804"/>
  <c r="Z16804"/>
  <c r="AG16803"/>
  <c r="AF16803"/>
  <c r="AE16803"/>
  <c r="AD16803"/>
  <c r="AC16803"/>
  <c r="AB16803"/>
  <c r="AA16803"/>
  <c r="Z16803"/>
  <c r="AG16802"/>
  <c r="AF16802"/>
  <c r="AE16802"/>
  <c r="AD16802"/>
  <c r="AC16802"/>
  <c r="AB16802"/>
  <c r="AA16802"/>
  <c r="Z16802"/>
  <c r="AG16801"/>
  <c r="AF16801"/>
  <c r="AE16801"/>
  <c r="AD16801"/>
  <c r="AC16801"/>
  <c r="AB16801"/>
  <c r="AA16801"/>
  <c r="Z16801"/>
  <c r="AG16800"/>
  <c r="AF16800"/>
  <c r="AE16800"/>
  <c r="AD16800"/>
  <c r="AC16800"/>
  <c r="AB16800"/>
  <c r="AA16800"/>
  <c r="Z16800"/>
  <c r="AG16799"/>
  <c r="AF16799"/>
  <c r="AE16799"/>
  <c r="AD16799"/>
  <c r="AC16799"/>
  <c r="AB16799"/>
  <c r="AA16799"/>
  <c r="Z16799"/>
  <c r="AG16798"/>
  <c r="AF16798"/>
  <c r="AE16798"/>
  <c r="AD16798"/>
  <c r="AC16798"/>
  <c r="AB16798"/>
  <c r="AA16798"/>
  <c r="Z16798"/>
  <c r="AG16797"/>
  <c r="AF16797"/>
  <c r="AE16797"/>
  <c r="AD16797"/>
  <c r="AC16797"/>
  <c r="AB16797"/>
  <c r="AA16797"/>
  <c r="Z16797"/>
  <c r="AG16796"/>
  <c r="AF16796"/>
  <c r="AE16796"/>
  <c r="AD16796"/>
  <c r="AC16796"/>
  <c r="AB16796"/>
  <c r="AA16796"/>
  <c r="Z16796"/>
  <c r="AG16795"/>
  <c r="AF16795"/>
  <c r="AE16795"/>
  <c r="AD16795"/>
  <c r="AC16795"/>
  <c r="AB16795"/>
  <c r="AA16795"/>
  <c r="Z16795"/>
  <c r="AG16794"/>
  <c r="AF16794"/>
  <c r="AE16794"/>
  <c r="AD16794"/>
  <c r="AC16794"/>
  <c r="AB16794"/>
  <c r="AA16794"/>
  <c r="Z16794"/>
  <c r="AG16793"/>
  <c r="AF16793"/>
  <c r="AE16793"/>
  <c r="AD16793"/>
  <c r="AC16793"/>
  <c r="AB16793"/>
  <c r="AA16793"/>
  <c r="Z16793"/>
  <c r="AG16792"/>
  <c r="AF16792"/>
  <c r="AE16792"/>
  <c r="AD16792"/>
  <c r="AC16792"/>
  <c r="AB16792"/>
  <c r="AA16792"/>
  <c r="Z16792"/>
  <c r="AG16791"/>
  <c r="AF16791"/>
  <c r="AE16791"/>
  <c r="AD16791"/>
  <c r="AC16791"/>
  <c r="AB16791"/>
  <c r="AA16791"/>
  <c r="Z16791"/>
  <c r="AG16790"/>
  <c r="AF16790"/>
  <c r="AE16790"/>
  <c r="AD16790"/>
  <c r="AC16790"/>
  <c r="AB16790"/>
  <c r="AA16790"/>
  <c r="Z16790"/>
  <c r="AG16789"/>
  <c r="AF16789"/>
  <c r="AE16789"/>
  <c r="AD16789"/>
  <c r="AC16789"/>
  <c r="AB16789"/>
  <c r="AA16789"/>
  <c r="Z16789"/>
  <c r="AG16788"/>
  <c r="AF16788"/>
  <c r="AE16788"/>
  <c r="AD16788"/>
  <c r="AC16788"/>
  <c r="AB16788"/>
  <c r="AA16788"/>
  <c r="Z16788"/>
  <c r="AG16787"/>
  <c r="AF16787"/>
  <c r="AE16787"/>
  <c r="AD16787"/>
  <c r="AC16787"/>
  <c r="AB16787"/>
  <c r="AA16787"/>
  <c r="Z16787"/>
  <c r="AG16786"/>
  <c r="AF16786"/>
  <c r="AE16786"/>
  <c r="AD16786"/>
  <c r="AC16786"/>
  <c r="AB16786"/>
  <c r="AA16786"/>
  <c r="Z16786"/>
  <c r="AG16785"/>
  <c r="AF16785"/>
  <c r="AE16785"/>
  <c r="AD16785"/>
  <c r="AC16785"/>
  <c r="AB16785"/>
  <c r="AA16785"/>
  <c r="Z16785"/>
  <c r="AG16784"/>
  <c r="AF16784"/>
  <c r="AE16784"/>
  <c r="AD16784"/>
  <c r="AC16784"/>
  <c r="AB16784"/>
  <c r="AA16784"/>
  <c r="Z16784"/>
  <c r="AG16783"/>
  <c r="AF16783"/>
  <c r="AE16783"/>
  <c r="AD16783"/>
  <c r="AC16783"/>
  <c r="AB16783"/>
  <c r="AA16783"/>
  <c r="Z16783"/>
  <c r="AG16782"/>
  <c r="AF16782"/>
  <c r="AE16782"/>
  <c r="AD16782"/>
  <c r="AC16782"/>
  <c r="AB16782"/>
  <c r="AA16782"/>
  <c r="Z16782"/>
  <c r="AG16781"/>
  <c r="AF16781"/>
  <c r="AE16781"/>
  <c r="AD16781"/>
  <c r="AC16781"/>
  <c r="AB16781"/>
  <c r="AA16781"/>
  <c r="Z16781"/>
  <c r="AG16780"/>
  <c r="AF16780"/>
  <c r="AE16780"/>
  <c r="AD16780"/>
  <c r="AC16780"/>
  <c r="AB16780"/>
  <c r="AA16780"/>
  <c r="Z16780"/>
  <c r="AG16779"/>
  <c r="AF16779"/>
  <c r="AE16779"/>
  <c r="AD16779"/>
  <c r="AC16779"/>
  <c r="AB16779"/>
  <c r="AA16779"/>
  <c r="Z16779"/>
  <c r="AG16778"/>
  <c r="AF16778"/>
  <c r="AE16778"/>
  <c r="AD16778"/>
  <c r="AC16778"/>
  <c r="AB16778"/>
  <c r="AA16778"/>
  <c r="Z16778"/>
  <c r="AG16777"/>
  <c r="AF16777"/>
  <c r="AE16777"/>
  <c r="AD16777"/>
  <c r="AC16777"/>
  <c r="AB16777"/>
  <c r="AA16777"/>
  <c r="Z16777"/>
  <c r="AG16776"/>
  <c r="AF16776"/>
  <c r="AE16776"/>
  <c r="AD16776"/>
  <c r="AC16776"/>
  <c r="AB16776"/>
  <c r="AA16776"/>
  <c r="Z16776"/>
  <c r="AG16775"/>
  <c r="AF16775"/>
  <c r="AE16775"/>
  <c r="AD16775"/>
  <c r="AC16775"/>
  <c r="AB16775"/>
  <c r="AA16775"/>
  <c r="Z16775"/>
  <c r="AG16773"/>
  <c r="AF16773"/>
  <c r="AE16773"/>
  <c r="AD16773"/>
  <c r="AC16773"/>
  <c r="AB16773"/>
  <c r="AA16773"/>
  <c r="Z16773"/>
  <c r="AG16772"/>
  <c r="AF16772"/>
  <c r="AE16772"/>
  <c r="AD16772"/>
  <c r="AC16772"/>
  <c r="AB16772"/>
  <c r="AA16772"/>
  <c r="Z16772"/>
  <c r="AG16771"/>
  <c r="AF16771"/>
  <c r="AE16771"/>
  <c r="AD16771"/>
  <c r="AC16771"/>
  <c r="AB16771"/>
  <c r="AA16771"/>
  <c r="Z16771"/>
  <c r="AG16770"/>
  <c r="AF16770"/>
  <c r="AE16770"/>
  <c r="AD16770"/>
  <c r="AC16770"/>
  <c r="AB16770"/>
  <c r="AA16770"/>
  <c r="Z16770"/>
  <c r="AG16769"/>
  <c r="AF16769"/>
  <c r="AE16769"/>
  <c r="AD16769"/>
  <c r="AC16769"/>
  <c r="AB16769"/>
  <c r="AA16769"/>
  <c r="Z16769"/>
  <c r="AG16768"/>
  <c r="AF16768"/>
  <c r="AE16768"/>
  <c r="AD16768"/>
  <c r="AC16768"/>
  <c r="AB16768"/>
  <c r="AA16768"/>
  <c r="Z16768"/>
  <c r="AG16767"/>
  <c r="AF16767"/>
  <c r="AE16767"/>
  <c r="AD16767"/>
  <c r="AC16767"/>
  <c r="AB16767"/>
  <c r="AA16767"/>
  <c r="Z16767"/>
  <c r="AG16766"/>
  <c r="AF16766"/>
  <c r="AE16766"/>
  <c r="AD16766"/>
  <c r="AC16766"/>
  <c r="AB16766"/>
  <c r="AA16766"/>
  <c r="Z16766"/>
  <c r="AG16765"/>
  <c r="AF16765"/>
  <c r="AE16765"/>
  <c r="AD16765"/>
  <c r="AC16765"/>
  <c r="AB16765"/>
  <c r="AA16765"/>
  <c r="Z16765"/>
  <c r="AG16764"/>
  <c r="AF16764"/>
  <c r="AE16764"/>
  <c r="AD16764"/>
  <c r="AC16764"/>
  <c r="AB16764"/>
  <c r="AA16764"/>
  <c r="Z16764"/>
  <c r="AG16763"/>
  <c r="AF16763"/>
  <c r="AE16763"/>
  <c r="AD16763"/>
  <c r="AC16763"/>
  <c r="AB16763"/>
  <c r="AA16763"/>
  <c r="Z16763"/>
  <c r="AG16762"/>
  <c r="AF16762"/>
  <c r="AE16762"/>
  <c r="AD16762"/>
  <c r="AC16762"/>
  <c r="AB16762"/>
  <c r="AA16762"/>
  <c r="Z16762"/>
  <c r="AG16761"/>
  <c r="AF16761"/>
  <c r="AE16761"/>
  <c r="AD16761"/>
  <c r="AC16761"/>
  <c r="AB16761"/>
  <c r="AA16761"/>
  <c r="Z16761"/>
  <c r="AG16760"/>
  <c r="AF16760"/>
  <c r="AE16760"/>
  <c r="AD16760"/>
  <c r="AC16760"/>
  <c r="AB16760"/>
  <c r="AA16760"/>
  <c r="Z16760"/>
  <c r="AG16759"/>
  <c r="AF16759"/>
  <c r="AE16759"/>
  <c r="AD16759"/>
  <c r="AC16759"/>
  <c r="AB16759"/>
  <c r="AA16759"/>
  <c r="Z16759"/>
  <c r="AG16758"/>
  <c r="AF16758"/>
  <c r="AE16758"/>
  <c r="AD16758"/>
  <c r="AC16758"/>
  <c r="AB16758"/>
  <c r="AA16758"/>
  <c r="Z16758"/>
  <c r="AG16757"/>
  <c r="AF16757"/>
  <c r="AE16757"/>
  <c r="AD16757"/>
  <c r="AC16757"/>
  <c r="AB16757"/>
  <c r="AA16757"/>
  <c r="Z16757"/>
  <c r="AG16756"/>
  <c r="AF16756"/>
  <c r="AE16756"/>
  <c r="AD16756"/>
  <c r="AC16756"/>
  <c r="AB16756"/>
  <c r="AA16756"/>
  <c r="Z16756"/>
  <c r="AG16755"/>
  <c r="AF16755"/>
  <c r="AE16755"/>
  <c r="AD16755"/>
  <c r="AC16755"/>
  <c r="AB16755"/>
  <c r="AA16755"/>
  <c r="Z16755"/>
  <c r="AG16754"/>
  <c r="AF16754"/>
  <c r="AE16754"/>
  <c r="AD16754"/>
  <c r="AC16754"/>
  <c r="AB16754"/>
  <c r="AA16754"/>
  <c r="Z16754"/>
  <c r="AG16753"/>
  <c r="AF16753"/>
  <c r="AE16753"/>
  <c r="AD16753"/>
  <c r="AC16753"/>
  <c r="AB16753"/>
  <c r="AA16753"/>
  <c r="Z16753"/>
  <c r="AG16752"/>
  <c r="AF16752"/>
  <c r="AE16752"/>
  <c r="AD16752"/>
  <c r="AC16752"/>
  <c r="AB16752"/>
  <c r="AA16752"/>
  <c r="Z16752"/>
  <c r="AG16751"/>
  <c r="AF16751"/>
  <c r="AE16751"/>
  <c r="AD16751"/>
  <c r="AC16751"/>
  <c r="AB16751"/>
  <c r="AA16751"/>
  <c r="Z16751"/>
  <c r="AG16750"/>
  <c r="AF16750"/>
  <c r="AE16750"/>
  <c r="AD16750"/>
  <c r="AC16750"/>
  <c r="AB16750"/>
  <c r="AA16750"/>
  <c r="Z16750"/>
  <c r="AG16749"/>
  <c r="AF16749"/>
  <c r="AE16749"/>
  <c r="AD16749"/>
  <c r="AC16749"/>
  <c r="AB16749"/>
  <c r="AA16749"/>
  <c r="Z16749"/>
  <c r="AG16748"/>
  <c r="AF16748"/>
  <c r="AE16748"/>
  <c r="AD16748"/>
  <c r="AC16748"/>
  <c r="AB16748"/>
  <c r="AA16748"/>
  <c r="Z16748"/>
  <c r="AG16747"/>
  <c r="AF16747"/>
  <c r="AE16747"/>
  <c r="AD16747"/>
  <c r="AC16747"/>
  <c r="AB16747"/>
  <c r="AA16747"/>
  <c r="Z16747"/>
  <c r="AG16746"/>
  <c r="AF16746"/>
  <c r="AE16746"/>
  <c r="AD16746"/>
  <c r="AC16746"/>
  <c r="AB16746"/>
  <c r="AA16746"/>
  <c r="Z16746"/>
  <c r="AG16745"/>
  <c r="AF16745"/>
  <c r="AE16745"/>
  <c r="AD16745"/>
  <c r="AC16745"/>
  <c r="AB16745"/>
  <c r="AA16745"/>
  <c r="Z16745"/>
  <c r="AG16744"/>
  <c r="AF16744"/>
  <c r="AE16744"/>
  <c r="AD16744"/>
  <c r="AC16744"/>
  <c r="AB16744"/>
  <c r="AA16744"/>
  <c r="Z16744"/>
  <c r="AG16743"/>
  <c r="AF16743"/>
  <c r="AE16743"/>
  <c r="AD16743"/>
  <c r="AC16743"/>
  <c r="AB16743"/>
  <c r="AA16743"/>
  <c r="Z16743"/>
  <c r="AG16742"/>
  <c r="AF16742"/>
  <c r="AE16742"/>
  <c r="AD16742"/>
  <c r="AC16742"/>
  <c r="AB16742"/>
  <c r="AA16742"/>
  <c r="Z16742"/>
  <c r="AG16741"/>
  <c r="AF16741"/>
  <c r="AE16741"/>
  <c r="AD16741"/>
  <c r="AC16741"/>
  <c r="AB16741"/>
  <c r="AA16741"/>
  <c r="Z16741"/>
  <c r="AG16740"/>
  <c r="AF16740"/>
  <c r="AE16740"/>
  <c r="AD16740"/>
  <c r="AC16740"/>
  <c r="AB16740"/>
  <c r="AA16740"/>
  <c r="Z16740"/>
  <c r="AG16739"/>
  <c r="AF16739"/>
  <c r="AE16739"/>
  <c r="AD16739"/>
  <c r="AC16739"/>
  <c r="AB16739"/>
  <c r="AA16739"/>
  <c r="Z16739"/>
  <c r="AG16738"/>
  <c r="AF16738"/>
  <c r="AE16738"/>
  <c r="AD16738"/>
  <c r="AC16738"/>
  <c r="AB16738"/>
  <c r="AA16738"/>
  <c r="Z16738"/>
  <c r="AG16737"/>
  <c r="AF16737"/>
  <c r="AE16737"/>
  <c r="AD16737"/>
  <c r="AC16737"/>
  <c r="AB16737"/>
  <c r="AA16737"/>
  <c r="Z16737"/>
  <c r="AG16736"/>
  <c r="AF16736"/>
  <c r="AE16736"/>
  <c r="AD16736"/>
  <c r="AC16736"/>
  <c r="AB16736"/>
  <c r="AA16736"/>
  <c r="Z16736"/>
  <c r="AG16734"/>
  <c r="AF16734"/>
  <c r="AE16734"/>
  <c r="AD16734"/>
  <c r="AC16734"/>
  <c r="AB16734"/>
  <c r="AA16734"/>
  <c r="Z16734"/>
  <c r="AG16733"/>
  <c r="AF16733"/>
  <c r="AE16733"/>
  <c r="AD16733"/>
  <c r="AC16733"/>
  <c r="AB16733"/>
  <c r="AA16733"/>
  <c r="Z16733"/>
  <c r="AG16732"/>
  <c r="AF16732"/>
  <c r="AE16732"/>
  <c r="AD16732"/>
  <c r="AC16732"/>
  <c r="AB16732"/>
  <c r="AA16732"/>
  <c r="Z16732"/>
  <c r="AG16731"/>
  <c r="AF16731"/>
  <c r="AE16731"/>
  <c r="AD16731"/>
  <c r="AC16731"/>
  <c r="AB16731"/>
  <c r="AA16731"/>
  <c r="Z16731"/>
  <c r="AG16730"/>
  <c r="AF16730"/>
  <c r="AE16730"/>
  <c r="AD16730"/>
  <c r="AC16730"/>
  <c r="AB16730"/>
  <c r="AA16730"/>
  <c r="Z16730"/>
  <c r="AG16729"/>
  <c r="AF16729"/>
  <c r="AE16729"/>
  <c r="AD16729"/>
  <c r="AC16729"/>
  <c r="AB16729"/>
  <c r="AA16729"/>
  <c r="Z16729"/>
  <c r="AG16728"/>
  <c r="AF16728"/>
  <c r="AE16728"/>
  <c r="AD16728"/>
  <c r="AC16728"/>
  <c r="AB16728"/>
  <c r="AA16728"/>
  <c r="Z16728"/>
  <c r="AG16727"/>
  <c r="AF16727"/>
  <c r="AE16727"/>
  <c r="AD16727"/>
  <c r="AC16727"/>
  <c r="AB16727"/>
  <c r="AA16727"/>
  <c r="Z16727"/>
  <c r="AG16726"/>
  <c r="AF16726"/>
  <c r="AE16726"/>
  <c r="AD16726"/>
  <c r="AC16726"/>
  <c r="AB16726"/>
  <c r="AA16726"/>
  <c r="Z16726"/>
  <c r="AG16725"/>
  <c r="AF16725"/>
  <c r="AE16725"/>
  <c r="AD16725"/>
  <c r="AC16725"/>
  <c r="AB16725"/>
  <c r="AA16725"/>
  <c r="Z16725"/>
  <c r="AG16724"/>
  <c r="AF16724"/>
  <c r="AE16724"/>
  <c r="AD16724"/>
  <c r="AC16724"/>
  <c r="AB16724"/>
  <c r="AA16724"/>
  <c r="Z16724"/>
  <c r="AG16723"/>
  <c r="AF16723"/>
  <c r="AE16723"/>
  <c r="AD16723"/>
  <c r="AC16723"/>
  <c r="AB16723"/>
  <c r="AA16723"/>
  <c r="Z16723"/>
  <c r="AG16722"/>
  <c r="AF16722"/>
  <c r="AE16722"/>
  <c r="AD16722"/>
  <c r="AC16722"/>
  <c r="AB16722"/>
  <c r="AA16722"/>
  <c r="Z16722"/>
  <c r="AG16721"/>
  <c r="AF16721"/>
  <c r="AE16721"/>
  <c r="AD16721"/>
  <c r="AC16721"/>
  <c r="AB16721"/>
  <c r="AA16721"/>
  <c r="Z16721"/>
  <c r="AG16720"/>
  <c r="AF16720"/>
  <c r="AE16720"/>
  <c r="AD16720"/>
  <c r="AC16720"/>
  <c r="AB16720"/>
  <c r="AA16720"/>
  <c r="Z16720"/>
  <c r="AG16719"/>
  <c r="AF16719"/>
  <c r="AE16719"/>
  <c r="AD16719"/>
  <c r="AC16719"/>
  <c r="AB16719"/>
  <c r="AA16719"/>
  <c r="Z16719"/>
  <c r="AG16718"/>
  <c r="AF16718"/>
  <c r="AE16718"/>
  <c r="AD16718"/>
  <c r="AC16718"/>
  <c r="AB16718"/>
  <c r="AA16718"/>
  <c r="Z16718"/>
  <c r="AG16717"/>
  <c r="AF16717"/>
  <c r="AE16717"/>
  <c r="AD16717"/>
  <c r="AC16717"/>
  <c r="AB16717"/>
  <c r="AA16717"/>
  <c r="Z16717"/>
  <c r="AG16716"/>
  <c r="AF16716"/>
  <c r="AE16716"/>
  <c r="AD16716"/>
  <c r="AC16716"/>
  <c r="AB16716"/>
  <c r="AA16716"/>
  <c r="Z16716"/>
  <c r="AG16715"/>
  <c r="AF16715"/>
  <c r="AE16715"/>
  <c r="AD16715"/>
  <c r="AC16715"/>
  <c r="AB16715"/>
  <c r="AA16715"/>
  <c r="Z16715"/>
  <c r="AG16714"/>
  <c r="AF16714"/>
  <c r="AE16714"/>
  <c r="AD16714"/>
  <c r="AC16714"/>
  <c r="AB16714"/>
  <c r="AA16714"/>
  <c r="Z16714"/>
  <c r="AG16713"/>
  <c r="AF16713"/>
  <c r="AE16713"/>
  <c r="AD16713"/>
  <c r="AC16713"/>
  <c r="AB16713"/>
  <c r="AA16713"/>
  <c r="Z16713"/>
  <c r="AG16712"/>
  <c r="AF16712"/>
  <c r="AE16712"/>
  <c r="AD16712"/>
  <c r="AC16712"/>
  <c r="AB16712"/>
  <c r="AA16712"/>
  <c r="Z16712"/>
  <c r="AG16711"/>
  <c r="AF16711"/>
  <c r="AE16711"/>
  <c r="AD16711"/>
  <c r="AC16711"/>
  <c r="AB16711"/>
  <c r="AA16711"/>
  <c r="Z16711"/>
  <c r="AG16710"/>
  <c r="AF16710"/>
  <c r="AE16710"/>
  <c r="AD16710"/>
  <c r="AC16710"/>
  <c r="AB16710"/>
  <c r="AA16710"/>
  <c r="Z16710"/>
  <c r="AG16709"/>
  <c r="AF16709"/>
  <c r="AE16709"/>
  <c r="AD16709"/>
  <c r="AC16709"/>
  <c r="AB16709"/>
  <c r="AA16709"/>
  <c r="Z16709"/>
  <c r="AG16708"/>
  <c r="AF16708"/>
  <c r="AE16708"/>
  <c r="AD16708"/>
  <c r="AC16708"/>
  <c r="AB16708"/>
  <c r="AA16708"/>
  <c r="Z16708"/>
  <c r="AG16707"/>
  <c r="AF16707"/>
  <c r="AE16707"/>
  <c r="AD16707"/>
  <c r="AC16707"/>
  <c r="AB16707"/>
  <c r="AA16707"/>
  <c r="Z16707"/>
  <c r="AG16706"/>
  <c r="AF16706"/>
  <c r="AE16706"/>
  <c r="AD16706"/>
  <c r="AC16706"/>
  <c r="AB16706"/>
  <c r="AA16706"/>
  <c r="Z16706"/>
  <c r="AG16705"/>
  <c r="AF16705"/>
  <c r="AE16705"/>
  <c r="AD16705"/>
  <c r="AC16705"/>
  <c r="AB16705"/>
  <c r="AA16705"/>
  <c r="Z16705"/>
  <c r="AG16704"/>
  <c r="AF16704"/>
  <c r="AE16704"/>
  <c r="AD16704"/>
  <c r="AC16704"/>
  <c r="AB16704"/>
  <c r="AA16704"/>
  <c r="Z16704"/>
  <c r="AG16703"/>
  <c r="AF16703"/>
  <c r="AE16703"/>
  <c r="AD16703"/>
  <c r="AC16703"/>
  <c r="AB16703"/>
  <c r="AA16703"/>
  <c r="Z16703"/>
  <c r="AG16702"/>
  <c r="AF16702"/>
  <c r="AE16702"/>
  <c r="AD16702"/>
  <c r="AC16702"/>
  <c r="AB16702"/>
  <c r="AA16702"/>
  <c r="Z16702"/>
  <c r="AG16701"/>
  <c r="AF16701"/>
  <c r="AE16701"/>
  <c r="AD16701"/>
  <c r="AC16701"/>
  <c r="AB16701"/>
  <c r="AA16701"/>
  <c r="Z16701"/>
  <c r="AG16700"/>
  <c r="AF16700"/>
  <c r="AE16700"/>
  <c r="AD16700"/>
  <c r="AC16700"/>
  <c r="AB16700"/>
  <c r="AA16700"/>
  <c r="Z16700"/>
  <c r="AG16699"/>
  <c r="AF16699"/>
  <c r="AE16699"/>
  <c r="AD16699"/>
  <c r="AC16699"/>
  <c r="AB16699"/>
  <c r="AA16699"/>
  <c r="Z16699"/>
  <c r="AG16698"/>
  <c r="AF16698"/>
  <c r="AE16698"/>
  <c r="AD16698"/>
  <c r="AC16698"/>
  <c r="AB16698"/>
  <c r="AA16698"/>
  <c r="Z16698"/>
  <c r="AG16697"/>
  <c r="AF16697"/>
  <c r="AE16697"/>
  <c r="AD16697"/>
  <c r="AC16697"/>
  <c r="AB16697"/>
  <c r="AA16697"/>
  <c r="Z16697"/>
  <c r="B16696"/>
  <c r="B16695"/>
  <c r="B16694"/>
  <c r="B16693"/>
  <c r="B16692"/>
  <c r="B16691"/>
  <c r="B16690"/>
  <c r="B16689"/>
  <c r="B16688"/>
  <c r="B16687"/>
  <c r="B16686"/>
  <c r="B16685"/>
  <c r="B16684"/>
  <c r="B16683"/>
  <c r="B16682"/>
  <c r="B16681"/>
  <c r="B16680"/>
  <c r="B16679"/>
  <c r="B16678"/>
  <c r="B16677"/>
  <c r="B16676"/>
  <c r="B16675"/>
  <c r="B16674"/>
  <c r="B16673"/>
  <c r="B16672"/>
  <c r="B16671"/>
  <c r="B16670"/>
  <c r="B16669"/>
  <c r="B16668"/>
  <c r="B16667"/>
  <c r="B16666"/>
  <c r="B16665"/>
  <c r="B16664"/>
  <c r="B16663"/>
  <c r="B16662"/>
  <c r="B16661"/>
  <c r="B16660"/>
  <c r="B16659"/>
  <c r="B16658"/>
  <c r="B16657"/>
  <c r="B16656"/>
  <c r="B16655"/>
  <c r="B16654"/>
  <c r="B16653"/>
  <c r="B16652"/>
  <c r="B16651"/>
  <c r="B16650"/>
  <c r="B16649"/>
  <c r="B16648"/>
  <c r="B16647"/>
  <c r="B16646"/>
  <c r="B16645"/>
  <c r="B16644"/>
  <c r="B16643"/>
  <c r="B16642"/>
  <c r="B16641"/>
  <c r="B16640"/>
  <c r="B16639"/>
  <c r="B16638"/>
  <c r="B16637"/>
  <c r="B16636"/>
  <c r="B16635"/>
  <c r="B16634"/>
  <c r="B16633"/>
  <c r="B16632"/>
  <c r="B16631"/>
  <c r="B16630"/>
  <c r="B16629"/>
  <c r="B16628"/>
  <c r="B16627"/>
  <c r="B16626"/>
  <c r="B16625"/>
  <c r="B16624"/>
  <c r="B16623"/>
  <c r="B16622"/>
  <c r="B16621"/>
  <c r="B16620"/>
  <c r="B16619"/>
  <c r="B16618"/>
  <c r="AG16617"/>
  <c r="AF16617"/>
  <c r="AE16617"/>
  <c r="AD16617"/>
  <c r="AC16617"/>
  <c r="AB16617"/>
  <c r="AA16617"/>
  <c r="Z16617"/>
  <c r="B16617"/>
  <c r="AG16616"/>
  <c r="AF16616"/>
  <c r="AE16616"/>
  <c r="AD16616"/>
  <c r="AC16616"/>
  <c r="AB16616"/>
  <c r="AA16616"/>
  <c r="Z16616"/>
  <c r="B16616"/>
  <c r="AG16615"/>
  <c r="AF16615"/>
  <c r="AE16615"/>
  <c r="AD16615"/>
  <c r="AC16615"/>
  <c r="AB16615"/>
  <c r="AA16615"/>
  <c r="Z16615"/>
  <c r="B16615"/>
  <c r="AG16614"/>
  <c r="AF16614"/>
  <c r="AE16614"/>
  <c r="AD16614"/>
  <c r="AC16614"/>
  <c r="AB16614"/>
  <c r="AA16614"/>
  <c r="Z16614"/>
  <c r="B16614"/>
  <c r="AG16613"/>
  <c r="AF16613"/>
  <c r="AE16613"/>
  <c r="AD16613"/>
  <c r="AC16613"/>
  <c r="AB16613"/>
  <c r="AA16613"/>
  <c r="Z16613"/>
  <c r="B16613"/>
  <c r="AG16612"/>
  <c r="AF16612"/>
  <c r="AE16612"/>
  <c r="AD16612"/>
  <c r="AC16612"/>
  <c r="AB16612"/>
  <c r="AA16612"/>
  <c r="Z16612"/>
  <c r="B16612"/>
  <c r="AG16611"/>
  <c r="AF16611"/>
  <c r="AE16611"/>
  <c r="AD16611"/>
  <c r="AC16611"/>
  <c r="AB16611"/>
  <c r="AA16611"/>
  <c r="Z16611"/>
  <c r="B16611"/>
  <c r="AG16610"/>
  <c r="AF16610"/>
  <c r="AE16610"/>
  <c r="AD16610"/>
  <c r="AC16610"/>
  <c r="AB16610"/>
  <c r="AA16610"/>
  <c r="Z16610"/>
  <c r="B16610"/>
  <c r="AG16609"/>
  <c r="AF16609"/>
  <c r="AE16609"/>
  <c r="AD16609"/>
  <c r="AC16609"/>
  <c r="AB16609"/>
  <c r="AA16609"/>
  <c r="Z16609"/>
  <c r="B16609"/>
  <c r="AG16608"/>
  <c r="AF16608"/>
  <c r="AE16608"/>
  <c r="AD16608"/>
  <c r="AC16608"/>
  <c r="AB16608"/>
  <c r="AA16608"/>
  <c r="Z16608"/>
  <c r="B16608"/>
  <c r="AG16607"/>
  <c r="AF16607"/>
  <c r="AE16607"/>
  <c r="AD16607"/>
  <c r="AC16607"/>
  <c r="AB16607"/>
  <c r="AA16607"/>
  <c r="Z16607"/>
  <c r="B16607"/>
  <c r="AG16606"/>
  <c r="AF16606"/>
  <c r="AE16606"/>
  <c r="AD16606"/>
  <c r="AC16606"/>
  <c r="AB16606"/>
  <c r="AA16606"/>
  <c r="Z16606"/>
  <c r="B16606"/>
  <c r="AG16605"/>
  <c r="AF16605"/>
  <c r="AE16605"/>
  <c r="AD16605"/>
  <c r="AC16605"/>
  <c r="AB16605"/>
  <c r="AA16605"/>
  <c r="Z16605"/>
  <c r="B16605"/>
  <c r="AG16604"/>
  <c r="AF16604"/>
  <c r="AE16604"/>
  <c r="AD16604"/>
  <c r="AC16604"/>
  <c r="AB16604"/>
  <c r="AA16604"/>
  <c r="Z16604"/>
  <c r="B16604"/>
  <c r="AG16603"/>
  <c r="AF16603"/>
  <c r="AE16603"/>
  <c r="AD16603"/>
  <c r="AC16603"/>
  <c r="AB16603"/>
  <c r="AA16603"/>
  <c r="Z16603"/>
  <c r="B16603"/>
  <c r="AG16602"/>
  <c r="AF16602"/>
  <c r="AE16602"/>
  <c r="AD16602"/>
  <c r="AC16602"/>
  <c r="AB16602"/>
  <c r="AA16602"/>
  <c r="Z16602"/>
  <c r="B16602"/>
  <c r="AG16601"/>
  <c r="AF16601"/>
  <c r="AE16601"/>
  <c r="AD16601"/>
  <c r="AC16601"/>
  <c r="AB16601"/>
  <c r="AA16601"/>
  <c r="Z16601"/>
  <c r="B16601"/>
  <c r="AG16600"/>
  <c r="AF16600"/>
  <c r="AE16600"/>
  <c r="AD16600"/>
  <c r="AC16600"/>
  <c r="AB16600"/>
  <c r="AA16600"/>
  <c r="Z16600"/>
  <c r="B16600"/>
  <c r="AG16599"/>
  <c r="AF16599"/>
  <c r="AE16599"/>
  <c r="AD16599"/>
  <c r="AC16599"/>
  <c r="AB16599"/>
  <c r="AA16599"/>
  <c r="Z16599"/>
  <c r="B16599"/>
  <c r="AG16598"/>
  <c r="AF16598"/>
  <c r="AE16598"/>
  <c r="AD16598"/>
  <c r="AC16598"/>
  <c r="AB16598"/>
  <c r="AA16598"/>
  <c r="Z16598"/>
  <c r="B16598"/>
  <c r="AG16597"/>
  <c r="AF16597"/>
  <c r="AE16597"/>
  <c r="AD16597"/>
  <c r="AC16597"/>
  <c r="AB16597"/>
  <c r="AA16597"/>
  <c r="Z16597"/>
  <c r="B16597"/>
  <c r="AG16596"/>
  <c r="AF16596"/>
  <c r="AE16596"/>
  <c r="AD16596"/>
  <c r="AC16596"/>
  <c r="AB16596"/>
  <c r="AA16596"/>
  <c r="Z16596"/>
  <c r="B16596"/>
  <c r="AG16595"/>
  <c r="AF16595"/>
  <c r="AE16595"/>
  <c r="AD16595"/>
  <c r="AC16595"/>
  <c r="AB16595"/>
  <c r="AA16595"/>
  <c r="Z16595"/>
  <c r="B16595"/>
  <c r="AG16594"/>
  <c r="AF16594"/>
  <c r="AE16594"/>
  <c r="AD16594"/>
  <c r="AC16594"/>
  <c r="AB16594"/>
  <c r="AA16594"/>
  <c r="Z16594"/>
  <c r="B16594"/>
  <c r="AG16593"/>
  <c r="AF16593"/>
  <c r="AE16593"/>
  <c r="AD16593"/>
  <c r="AC16593"/>
  <c r="AB16593"/>
  <c r="AA16593"/>
  <c r="Z16593"/>
  <c r="B16593"/>
  <c r="AG16592"/>
  <c r="AF16592"/>
  <c r="AE16592"/>
  <c r="AD16592"/>
  <c r="AC16592"/>
  <c r="AB16592"/>
  <c r="AA16592"/>
  <c r="Z16592"/>
  <c r="B16592"/>
  <c r="AG16591"/>
  <c r="AF16591"/>
  <c r="AE16591"/>
  <c r="AD16591"/>
  <c r="AC16591"/>
  <c r="AB16591"/>
  <c r="AA16591"/>
  <c r="Z16591"/>
  <c r="B16591"/>
  <c r="AG16590"/>
  <c r="AF16590"/>
  <c r="AE16590"/>
  <c r="AD16590"/>
  <c r="AC16590"/>
  <c r="AB16590"/>
  <c r="AA16590"/>
  <c r="Z16590"/>
  <c r="B16590"/>
  <c r="AG16589"/>
  <c r="AF16589"/>
  <c r="AE16589"/>
  <c r="AD16589"/>
  <c r="AC16589"/>
  <c r="AB16589"/>
  <c r="AA16589"/>
  <c r="Z16589"/>
  <c r="B16589"/>
  <c r="AG16588"/>
  <c r="AF16588"/>
  <c r="AE16588"/>
  <c r="AD16588"/>
  <c r="AC16588"/>
  <c r="AB16588"/>
  <c r="AA16588"/>
  <c r="Z16588"/>
  <c r="B16588"/>
  <c r="AG16587"/>
  <c r="AF16587"/>
  <c r="AE16587"/>
  <c r="AD16587"/>
  <c r="AC16587"/>
  <c r="AB16587"/>
  <c r="AA16587"/>
  <c r="Z16587"/>
  <c r="B16587"/>
  <c r="AG16586"/>
  <c r="AF16586"/>
  <c r="AE16586"/>
  <c r="AD16586"/>
  <c r="AC16586"/>
  <c r="AB16586"/>
  <c r="AA16586"/>
  <c r="Z16586"/>
  <c r="B16586"/>
  <c r="AG16585"/>
  <c r="AF16585"/>
  <c r="AE16585"/>
  <c r="AD16585"/>
  <c r="AC16585"/>
  <c r="AB16585"/>
  <c r="AA16585"/>
  <c r="Z16585"/>
  <c r="B16585"/>
  <c r="AG16584"/>
  <c r="AF16584"/>
  <c r="AE16584"/>
  <c r="AD16584"/>
  <c r="AC16584"/>
  <c r="AB16584"/>
  <c r="AA16584"/>
  <c r="Z16584"/>
  <c r="B16584"/>
  <c r="AG16583"/>
  <c r="AF16583"/>
  <c r="AE16583"/>
  <c r="AD16583"/>
  <c r="AC16583"/>
  <c r="AB16583"/>
  <c r="AA16583"/>
  <c r="Z16583"/>
  <c r="B16583"/>
  <c r="AG16582"/>
  <c r="AF16582"/>
  <c r="AE16582"/>
  <c r="AD16582"/>
  <c r="AC16582"/>
  <c r="AB16582"/>
  <c r="AA16582"/>
  <c r="Z16582"/>
  <c r="B16582"/>
  <c r="AG16581"/>
  <c r="AF16581"/>
  <c r="AE16581"/>
  <c r="AD16581"/>
  <c r="AC16581"/>
  <c r="AB16581"/>
  <c r="AA16581"/>
  <c r="Z16581"/>
  <c r="B16581"/>
  <c r="AG16580"/>
  <c r="AF16580"/>
  <c r="AE16580"/>
  <c r="AD16580"/>
  <c r="AC16580"/>
  <c r="AB16580"/>
  <c r="AA16580"/>
  <c r="Z16580"/>
  <c r="B16580"/>
  <c r="B16579"/>
  <c r="AG16578"/>
  <c r="AF16578"/>
  <c r="AE16578"/>
  <c r="AD16578"/>
  <c r="AC16578"/>
  <c r="AB16578"/>
  <c r="AA16578"/>
  <c r="Z16578"/>
  <c r="B16578"/>
  <c r="AG16577"/>
  <c r="AF16577"/>
  <c r="AE16577"/>
  <c r="AD16577"/>
  <c r="AC16577"/>
  <c r="AB16577"/>
  <c r="AA16577"/>
  <c r="Z16577"/>
  <c r="B16577"/>
  <c r="AG16576"/>
  <c r="AF16576"/>
  <c r="AE16576"/>
  <c r="AD16576"/>
  <c r="AC16576"/>
  <c r="AB16576"/>
  <c r="AA16576"/>
  <c r="Z16576"/>
  <c r="B16576"/>
  <c r="AG16575"/>
  <c r="AF16575"/>
  <c r="AE16575"/>
  <c r="AD16575"/>
  <c r="AC16575"/>
  <c r="AB16575"/>
  <c r="AA16575"/>
  <c r="Z16575"/>
  <c r="B16575"/>
  <c r="AG16574"/>
  <c r="AF16574"/>
  <c r="AE16574"/>
  <c r="AD16574"/>
  <c r="AC16574"/>
  <c r="AB16574"/>
  <c r="AA16574"/>
  <c r="Z16574"/>
  <c r="B16574"/>
  <c r="AG16573"/>
  <c r="AF16573"/>
  <c r="AE16573"/>
  <c r="AD16573"/>
  <c r="AC16573"/>
  <c r="AB16573"/>
  <c r="AA16573"/>
  <c r="Z16573"/>
  <c r="B16573"/>
  <c r="AG16572"/>
  <c r="AF16572"/>
  <c r="AE16572"/>
  <c r="AD16572"/>
  <c r="AC16572"/>
  <c r="AB16572"/>
  <c r="AA16572"/>
  <c r="Z16572"/>
  <c r="B16572"/>
  <c r="AG16571"/>
  <c r="AF16571"/>
  <c r="AE16571"/>
  <c r="AD16571"/>
  <c r="AC16571"/>
  <c r="AB16571"/>
  <c r="AA16571"/>
  <c r="Z16571"/>
  <c r="B16571"/>
  <c r="AG16570"/>
  <c r="AF16570"/>
  <c r="AE16570"/>
  <c r="AD16570"/>
  <c r="AC16570"/>
  <c r="AB16570"/>
  <c r="AA16570"/>
  <c r="Z16570"/>
  <c r="B16570"/>
  <c r="AG16569"/>
  <c r="AF16569"/>
  <c r="AE16569"/>
  <c r="AD16569"/>
  <c r="AC16569"/>
  <c r="AB16569"/>
  <c r="AA16569"/>
  <c r="Z16569"/>
  <c r="B16569"/>
  <c r="AG16568"/>
  <c r="AF16568"/>
  <c r="AE16568"/>
  <c r="AD16568"/>
  <c r="AC16568"/>
  <c r="AB16568"/>
  <c r="AA16568"/>
  <c r="Z16568"/>
  <c r="B16568"/>
  <c r="AG16567"/>
  <c r="AF16567"/>
  <c r="AE16567"/>
  <c r="AD16567"/>
  <c r="AC16567"/>
  <c r="AB16567"/>
  <c r="AA16567"/>
  <c r="Z16567"/>
  <c r="B16567"/>
  <c r="AG16566"/>
  <c r="AF16566"/>
  <c r="AE16566"/>
  <c r="AD16566"/>
  <c r="AC16566"/>
  <c r="AB16566"/>
  <c r="AA16566"/>
  <c r="Z16566"/>
  <c r="B16566"/>
  <c r="AG16565"/>
  <c r="AF16565"/>
  <c r="AE16565"/>
  <c r="AD16565"/>
  <c r="AC16565"/>
  <c r="AB16565"/>
  <c r="AA16565"/>
  <c r="Z16565"/>
  <c r="B16565"/>
  <c r="AG16564"/>
  <c r="AF16564"/>
  <c r="AE16564"/>
  <c r="AD16564"/>
  <c r="AC16564"/>
  <c r="AB16564"/>
  <c r="AA16564"/>
  <c r="Z16564"/>
  <c r="B16564"/>
  <c r="AG16563"/>
  <c r="AF16563"/>
  <c r="AE16563"/>
  <c r="AD16563"/>
  <c r="AC16563"/>
  <c r="AB16563"/>
  <c r="AA16563"/>
  <c r="Z16563"/>
  <c r="B16563"/>
  <c r="AG16562"/>
  <c r="AF16562"/>
  <c r="AE16562"/>
  <c r="AD16562"/>
  <c r="AC16562"/>
  <c r="AB16562"/>
  <c r="AA16562"/>
  <c r="Z16562"/>
  <c r="B16562"/>
  <c r="AG16561"/>
  <c r="AF16561"/>
  <c r="AE16561"/>
  <c r="AD16561"/>
  <c r="AC16561"/>
  <c r="AB16561"/>
  <c r="AA16561"/>
  <c r="Z16561"/>
  <c r="B16561"/>
  <c r="AG16560"/>
  <c r="AF16560"/>
  <c r="AE16560"/>
  <c r="AD16560"/>
  <c r="AC16560"/>
  <c r="AB16560"/>
  <c r="AA16560"/>
  <c r="Z16560"/>
  <c r="B16560"/>
  <c r="AG16559"/>
  <c r="AF16559"/>
  <c r="AE16559"/>
  <c r="AD16559"/>
  <c r="AC16559"/>
  <c r="AB16559"/>
  <c r="AA16559"/>
  <c r="Z16559"/>
  <c r="B16559"/>
  <c r="AG16558"/>
  <c r="AF16558"/>
  <c r="AE16558"/>
  <c r="AD16558"/>
  <c r="AC16558"/>
  <c r="AB16558"/>
  <c r="AA16558"/>
  <c r="Z16558"/>
  <c r="B16558"/>
  <c r="AG16557"/>
  <c r="AF16557"/>
  <c r="AE16557"/>
  <c r="AD16557"/>
  <c r="AC16557"/>
  <c r="AB16557"/>
  <c r="AA16557"/>
  <c r="Z16557"/>
  <c r="B16557"/>
  <c r="AG16556"/>
  <c r="AF16556"/>
  <c r="AE16556"/>
  <c r="AD16556"/>
  <c r="AC16556"/>
  <c r="AB16556"/>
  <c r="AA16556"/>
  <c r="Z16556"/>
  <c r="B16556"/>
  <c r="AG16555"/>
  <c r="AF16555"/>
  <c r="AE16555"/>
  <c r="AD16555"/>
  <c r="AC16555"/>
  <c r="AB16555"/>
  <c r="AA16555"/>
  <c r="Z16555"/>
  <c r="B16555"/>
  <c r="AG16554"/>
  <c r="AF16554"/>
  <c r="AE16554"/>
  <c r="AD16554"/>
  <c r="AC16554"/>
  <c r="AB16554"/>
  <c r="AA16554"/>
  <c r="Z16554"/>
  <c r="B16554"/>
  <c r="AG16553"/>
  <c r="AF16553"/>
  <c r="AE16553"/>
  <c r="AD16553"/>
  <c r="AC16553"/>
  <c r="AB16553"/>
  <c r="AA16553"/>
  <c r="Z16553"/>
  <c r="B16553"/>
  <c r="AG16552"/>
  <c r="AF16552"/>
  <c r="AE16552"/>
  <c r="AD16552"/>
  <c r="AC16552"/>
  <c r="AB16552"/>
  <c r="AA16552"/>
  <c r="Z16552"/>
  <c r="B16552"/>
  <c r="AG16551"/>
  <c r="AF16551"/>
  <c r="AE16551"/>
  <c r="AD16551"/>
  <c r="AC16551"/>
  <c r="AB16551"/>
  <c r="AA16551"/>
  <c r="Z16551"/>
  <c r="B16551"/>
  <c r="AG16550"/>
  <c r="AF16550"/>
  <c r="AE16550"/>
  <c r="AD16550"/>
  <c r="AC16550"/>
  <c r="AB16550"/>
  <c r="AA16550"/>
  <c r="Z16550"/>
  <c r="B16550"/>
  <c r="AG16549"/>
  <c r="AF16549"/>
  <c r="AE16549"/>
  <c r="AD16549"/>
  <c r="AC16549"/>
  <c r="AB16549"/>
  <c r="AA16549"/>
  <c r="Z16549"/>
  <c r="B16549"/>
  <c r="AG16548"/>
  <c r="AF16548"/>
  <c r="AE16548"/>
  <c r="AD16548"/>
  <c r="AC16548"/>
  <c r="AB16548"/>
  <c r="AA16548"/>
  <c r="Z16548"/>
  <c r="B16548"/>
  <c r="AG16547"/>
  <c r="AF16547"/>
  <c r="AE16547"/>
  <c r="AD16547"/>
  <c r="AC16547"/>
  <c r="AB16547"/>
  <c r="AA16547"/>
  <c r="Z16547"/>
  <c r="B16547"/>
  <c r="AG16546"/>
  <c r="AF16546"/>
  <c r="AE16546"/>
  <c r="AD16546"/>
  <c r="AC16546"/>
  <c r="AB16546"/>
  <c r="AA16546"/>
  <c r="Z16546"/>
  <c r="B16546"/>
  <c r="AG16545"/>
  <c r="AF16545"/>
  <c r="AE16545"/>
  <c r="AD16545"/>
  <c r="AC16545"/>
  <c r="AB16545"/>
  <c r="AA16545"/>
  <c r="Z16545"/>
  <c r="B16545"/>
  <c r="AG16544"/>
  <c r="AF16544"/>
  <c r="AE16544"/>
  <c r="AD16544"/>
  <c r="AC16544"/>
  <c r="AB16544"/>
  <c r="AA16544"/>
  <c r="Z16544"/>
  <c r="B16544"/>
  <c r="AG16543"/>
  <c r="AF16543"/>
  <c r="AE16543"/>
  <c r="AD16543"/>
  <c r="AC16543"/>
  <c r="AB16543"/>
  <c r="AA16543"/>
  <c r="Z16543"/>
  <c r="B16543"/>
  <c r="AG16542"/>
  <c r="AF16542"/>
  <c r="AE16542"/>
  <c r="AD16542"/>
  <c r="AC16542"/>
  <c r="AB16542"/>
  <c r="AA16542"/>
  <c r="Z16542"/>
  <c r="B16542"/>
  <c r="AG16541"/>
  <c r="AF16541"/>
  <c r="AE16541"/>
  <c r="AD16541"/>
  <c r="AC16541"/>
  <c r="AB16541"/>
  <c r="AA16541"/>
  <c r="Z16541"/>
  <c r="B16541"/>
  <c r="B16540"/>
  <c r="AG16539"/>
  <c r="AF16539"/>
  <c r="AE16539"/>
  <c r="AD16539"/>
  <c r="AC16539"/>
  <c r="AB16539"/>
  <c r="AA16539"/>
  <c r="Z16539"/>
  <c r="B16539"/>
  <c r="AG16538"/>
  <c r="AF16538"/>
  <c r="AE16538"/>
  <c r="AD16538"/>
  <c r="AC16538"/>
  <c r="AB16538"/>
  <c r="AA16538"/>
  <c r="Z16538"/>
  <c r="B16538"/>
  <c r="AG16537"/>
  <c r="AF16537"/>
  <c r="AE16537"/>
  <c r="AD16537"/>
  <c r="AC16537"/>
  <c r="AB16537"/>
  <c r="AA16537"/>
  <c r="Z16537"/>
  <c r="B16537"/>
  <c r="AG16536"/>
  <c r="AF16536"/>
  <c r="AE16536"/>
  <c r="AD16536"/>
  <c r="AC16536"/>
  <c r="AB16536"/>
  <c r="AA16536"/>
  <c r="Z16536"/>
  <c r="B16536"/>
  <c r="AG16535"/>
  <c r="AF16535"/>
  <c r="AE16535"/>
  <c r="AD16535"/>
  <c r="AC16535"/>
  <c r="AB16535"/>
  <c r="AA16535"/>
  <c r="Z16535"/>
  <c r="B16535"/>
  <c r="AG16534"/>
  <c r="AF16534"/>
  <c r="AE16534"/>
  <c r="AD16534"/>
  <c r="AC16534"/>
  <c r="AB16534"/>
  <c r="AA16534"/>
  <c r="Z16534"/>
  <c r="B16534"/>
  <c r="AG16533"/>
  <c r="AF16533"/>
  <c r="AE16533"/>
  <c r="AD16533"/>
  <c r="AC16533"/>
  <c r="AB16533"/>
  <c r="AA16533"/>
  <c r="Z16533"/>
  <c r="B16533"/>
  <c r="AG16532"/>
  <c r="AF16532"/>
  <c r="AE16532"/>
  <c r="AD16532"/>
  <c r="AC16532"/>
  <c r="AB16532"/>
  <c r="AA16532"/>
  <c r="Z16532"/>
  <c r="B16532"/>
  <c r="AG16531"/>
  <c r="AF16531"/>
  <c r="AE16531"/>
  <c r="AD16531"/>
  <c r="AC16531"/>
  <c r="AB16531"/>
  <c r="AA16531"/>
  <c r="Z16531"/>
  <c r="B16531"/>
  <c r="AG16530"/>
  <c r="AF16530"/>
  <c r="AE16530"/>
  <c r="AD16530"/>
  <c r="AC16530"/>
  <c r="AB16530"/>
  <c r="AA16530"/>
  <c r="Z16530"/>
  <c r="B16530"/>
  <c r="AG16529"/>
  <c r="AF16529"/>
  <c r="AE16529"/>
  <c r="AD16529"/>
  <c r="AC16529"/>
  <c r="AB16529"/>
  <c r="AA16529"/>
  <c r="Z16529"/>
  <c r="B16529"/>
  <c r="AG16528"/>
  <c r="AF16528"/>
  <c r="AE16528"/>
  <c r="AD16528"/>
  <c r="AC16528"/>
  <c r="AB16528"/>
  <c r="AA16528"/>
  <c r="Z16528"/>
  <c r="B16528"/>
  <c r="AG16527"/>
  <c r="AF16527"/>
  <c r="AE16527"/>
  <c r="AD16527"/>
  <c r="AC16527"/>
  <c r="AB16527"/>
  <c r="AA16527"/>
  <c r="Z16527"/>
  <c r="B16527"/>
  <c r="AG16526"/>
  <c r="AF16526"/>
  <c r="AE16526"/>
  <c r="AD16526"/>
  <c r="AC16526"/>
  <c r="AB16526"/>
  <c r="AA16526"/>
  <c r="Z16526"/>
  <c r="B16526"/>
  <c r="AG16525"/>
  <c r="AF16525"/>
  <c r="AE16525"/>
  <c r="AD16525"/>
  <c r="AC16525"/>
  <c r="AB16525"/>
  <c r="AA16525"/>
  <c r="Z16525"/>
  <c r="B16525"/>
  <c r="AG16524"/>
  <c r="AF16524"/>
  <c r="AE16524"/>
  <c r="AD16524"/>
  <c r="AC16524"/>
  <c r="AB16524"/>
  <c r="AA16524"/>
  <c r="Z16524"/>
  <c r="B16524"/>
  <c r="AG16523"/>
  <c r="AF16523"/>
  <c r="AE16523"/>
  <c r="AD16523"/>
  <c r="AC16523"/>
  <c r="AB16523"/>
  <c r="AA16523"/>
  <c r="Z16523"/>
  <c r="B16523"/>
  <c r="AG16522"/>
  <c r="AF16522"/>
  <c r="AE16522"/>
  <c r="AD16522"/>
  <c r="AC16522"/>
  <c r="AB16522"/>
  <c r="AA16522"/>
  <c r="Z16522"/>
  <c r="B16522"/>
  <c r="AG16521"/>
  <c r="AF16521"/>
  <c r="AE16521"/>
  <c r="AD16521"/>
  <c r="AC16521"/>
  <c r="AB16521"/>
  <c r="AA16521"/>
  <c r="Z16521"/>
  <c r="B16521"/>
  <c r="AG16520"/>
  <c r="AF16520"/>
  <c r="AE16520"/>
  <c r="AD16520"/>
  <c r="AC16520"/>
  <c r="AB16520"/>
  <c r="AA16520"/>
  <c r="Z16520"/>
  <c r="B16520"/>
  <c r="AG16519"/>
  <c r="AF16519"/>
  <c r="AE16519"/>
  <c r="AD16519"/>
  <c r="AC16519"/>
  <c r="AB16519"/>
  <c r="AA16519"/>
  <c r="Z16519"/>
  <c r="B16519"/>
  <c r="AG16518"/>
  <c r="AF16518"/>
  <c r="AE16518"/>
  <c r="AD16518"/>
  <c r="AC16518"/>
  <c r="AB16518"/>
  <c r="AA16518"/>
  <c r="Z16518"/>
  <c r="B16518"/>
  <c r="AG16517"/>
  <c r="AF16517"/>
  <c r="AE16517"/>
  <c r="AD16517"/>
  <c r="AC16517"/>
  <c r="AB16517"/>
  <c r="AA16517"/>
  <c r="Z16517"/>
  <c r="B16517"/>
  <c r="AG16516"/>
  <c r="AF16516"/>
  <c r="AE16516"/>
  <c r="AD16516"/>
  <c r="AC16516"/>
  <c r="AB16516"/>
  <c r="AA16516"/>
  <c r="Z16516"/>
  <c r="B16516"/>
  <c r="AG16515"/>
  <c r="AF16515"/>
  <c r="AE16515"/>
  <c r="AD16515"/>
  <c r="AC16515"/>
  <c r="AB16515"/>
  <c r="AA16515"/>
  <c r="Z16515"/>
  <c r="B16515"/>
  <c r="AG16514"/>
  <c r="AF16514"/>
  <c r="AE16514"/>
  <c r="AD16514"/>
  <c r="AC16514"/>
  <c r="AB16514"/>
  <c r="AA16514"/>
  <c r="Z16514"/>
  <c r="B16514"/>
  <c r="AG16513"/>
  <c r="AF16513"/>
  <c r="AE16513"/>
  <c r="AD16513"/>
  <c r="AC16513"/>
  <c r="AB16513"/>
  <c r="AA16513"/>
  <c r="Z16513"/>
  <c r="B16513"/>
  <c r="AG16512"/>
  <c r="AF16512"/>
  <c r="AE16512"/>
  <c r="AD16512"/>
  <c r="AC16512"/>
  <c r="AB16512"/>
  <c r="AA16512"/>
  <c r="Z16512"/>
  <c r="B16512"/>
  <c r="AG16511"/>
  <c r="AF16511"/>
  <c r="AE16511"/>
  <c r="AD16511"/>
  <c r="AC16511"/>
  <c r="AB16511"/>
  <c r="AA16511"/>
  <c r="Z16511"/>
  <c r="B16511"/>
  <c r="AG16510"/>
  <c r="AF16510"/>
  <c r="AE16510"/>
  <c r="AD16510"/>
  <c r="AC16510"/>
  <c r="AB16510"/>
  <c r="AA16510"/>
  <c r="Z16510"/>
  <c r="B16510"/>
  <c r="AG16509"/>
  <c r="AF16509"/>
  <c r="AE16509"/>
  <c r="AD16509"/>
  <c r="AC16509"/>
  <c r="AB16509"/>
  <c r="AA16509"/>
  <c r="Z16509"/>
  <c r="B16509"/>
  <c r="AG16508"/>
  <c r="AF16508"/>
  <c r="AE16508"/>
  <c r="AD16508"/>
  <c r="AC16508"/>
  <c r="AB16508"/>
  <c r="AA16508"/>
  <c r="Z16508"/>
  <c r="B16508"/>
  <c r="AG16507"/>
  <c r="AF16507"/>
  <c r="AE16507"/>
  <c r="AD16507"/>
  <c r="AC16507"/>
  <c r="AB16507"/>
  <c r="AA16507"/>
  <c r="Z16507"/>
  <c r="B16507"/>
  <c r="AG16506"/>
  <c r="AF16506"/>
  <c r="AE16506"/>
  <c r="AD16506"/>
  <c r="AC16506"/>
  <c r="AB16506"/>
  <c r="AA16506"/>
  <c r="Z16506"/>
  <c r="B16506"/>
  <c r="AG16505"/>
  <c r="AF16505"/>
  <c r="AE16505"/>
  <c r="AD16505"/>
  <c r="AC16505"/>
  <c r="AB16505"/>
  <c r="AA16505"/>
  <c r="Z16505"/>
  <c r="B16505"/>
  <c r="AG16504"/>
  <c r="AF16504"/>
  <c r="AE16504"/>
  <c r="AD16504"/>
  <c r="AC16504"/>
  <c r="AB16504"/>
  <c r="AA16504"/>
  <c r="Z16504"/>
  <c r="B16504"/>
  <c r="AG16503"/>
  <c r="AF16503"/>
  <c r="AE16503"/>
  <c r="AD16503"/>
  <c r="AC16503"/>
  <c r="AB16503"/>
  <c r="AA16503"/>
  <c r="Z16503"/>
  <c r="B16503"/>
  <c r="AG16502"/>
  <c r="AF16502"/>
  <c r="AE16502"/>
  <c r="AD16502"/>
  <c r="AC16502"/>
  <c r="AB16502"/>
  <c r="AA16502"/>
  <c r="Z16502"/>
  <c r="B16502"/>
  <c r="B16501"/>
  <c r="AG16500"/>
  <c r="AF16500"/>
  <c r="AE16500"/>
  <c r="AD16500"/>
  <c r="AC16500"/>
  <c r="AB16500"/>
  <c r="AA16500"/>
  <c r="Z16500"/>
  <c r="B16500"/>
  <c r="AG16499"/>
  <c r="AF16499"/>
  <c r="AE16499"/>
  <c r="AD16499"/>
  <c r="AC16499"/>
  <c r="AB16499"/>
  <c r="AA16499"/>
  <c r="Z16499"/>
  <c r="B16499"/>
  <c r="AG16498"/>
  <c r="AF16498"/>
  <c r="AE16498"/>
  <c r="AD16498"/>
  <c r="AC16498"/>
  <c r="AB16498"/>
  <c r="AA16498"/>
  <c r="Z16498"/>
  <c r="B16498"/>
  <c r="AG16497"/>
  <c r="AF16497"/>
  <c r="AE16497"/>
  <c r="AD16497"/>
  <c r="AC16497"/>
  <c r="AB16497"/>
  <c r="AA16497"/>
  <c r="Z16497"/>
  <c r="B16497"/>
  <c r="AG16496"/>
  <c r="AF16496"/>
  <c r="AE16496"/>
  <c r="AD16496"/>
  <c r="AC16496"/>
  <c r="AB16496"/>
  <c r="AA16496"/>
  <c r="Z16496"/>
  <c r="B16496"/>
  <c r="AG16495"/>
  <c r="AF16495"/>
  <c r="AE16495"/>
  <c r="AD16495"/>
  <c r="AC16495"/>
  <c r="AB16495"/>
  <c r="AA16495"/>
  <c r="Z16495"/>
  <c r="B16495"/>
  <c r="AG16494"/>
  <c r="AF16494"/>
  <c r="AE16494"/>
  <c r="AD16494"/>
  <c r="AC16494"/>
  <c r="AB16494"/>
  <c r="AA16494"/>
  <c r="Z16494"/>
  <c r="B16494"/>
  <c r="AG16493"/>
  <c r="AF16493"/>
  <c r="AE16493"/>
  <c r="AD16493"/>
  <c r="AC16493"/>
  <c r="AB16493"/>
  <c r="AA16493"/>
  <c r="Z16493"/>
  <c r="B16493"/>
  <c r="AG16492"/>
  <c r="AF16492"/>
  <c r="AE16492"/>
  <c r="AD16492"/>
  <c r="AC16492"/>
  <c r="AB16492"/>
  <c r="AA16492"/>
  <c r="Z16492"/>
  <c r="B16492"/>
  <c r="AG16491"/>
  <c r="AF16491"/>
  <c r="AE16491"/>
  <c r="AD16491"/>
  <c r="AC16491"/>
  <c r="AB16491"/>
  <c r="AA16491"/>
  <c r="Z16491"/>
  <c r="B16491"/>
  <c r="AG16490"/>
  <c r="AF16490"/>
  <c r="AE16490"/>
  <c r="AD16490"/>
  <c r="AC16490"/>
  <c r="AB16490"/>
  <c r="AA16490"/>
  <c r="Z16490"/>
  <c r="B16490"/>
  <c r="AG16489"/>
  <c r="AF16489"/>
  <c r="AE16489"/>
  <c r="AD16489"/>
  <c r="AC16489"/>
  <c r="AB16489"/>
  <c r="AA16489"/>
  <c r="Z16489"/>
  <c r="B16489"/>
  <c r="AG16488"/>
  <c r="AF16488"/>
  <c r="AE16488"/>
  <c r="AD16488"/>
  <c r="AC16488"/>
  <c r="AB16488"/>
  <c r="AA16488"/>
  <c r="Z16488"/>
  <c r="B16488"/>
  <c r="AG16487"/>
  <c r="AF16487"/>
  <c r="AE16487"/>
  <c r="AD16487"/>
  <c r="AC16487"/>
  <c r="AB16487"/>
  <c r="AA16487"/>
  <c r="Z16487"/>
  <c r="B16487"/>
  <c r="AG16486"/>
  <c r="AF16486"/>
  <c r="AE16486"/>
  <c r="AD16486"/>
  <c r="AC16486"/>
  <c r="AB16486"/>
  <c r="AA16486"/>
  <c r="Z16486"/>
  <c r="B16486"/>
  <c r="AG16485"/>
  <c r="AF16485"/>
  <c r="AE16485"/>
  <c r="AD16485"/>
  <c r="AC16485"/>
  <c r="AB16485"/>
  <c r="AA16485"/>
  <c r="Z16485"/>
  <c r="B16485"/>
  <c r="AG16484"/>
  <c r="AF16484"/>
  <c r="AE16484"/>
  <c r="AD16484"/>
  <c r="AC16484"/>
  <c r="AB16484"/>
  <c r="AA16484"/>
  <c r="Z16484"/>
  <c r="B16484"/>
  <c r="AG16483"/>
  <c r="AF16483"/>
  <c r="AE16483"/>
  <c r="AD16483"/>
  <c r="AC16483"/>
  <c r="AB16483"/>
  <c r="AA16483"/>
  <c r="Z16483"/>
  <c r="B16483"/>
  <c r="AG16482"/>
  <c r="AF16482"/>
  <c r="AE16482"/>
  <c r="AD16482"/>
  <c r="AC16482"/>
  <c r="AB16482"/>
  <c r="AA16482"/>
  <c r="Z16482"/>
  <c r="B16482"/>
  <c r="AG16481"/>
  <c r="AF16481"/>
  <c r="AE16481"/>
  <c r="AD16481"/>
  <c r="AC16481"/>
  <c r="AB16481"/>
  <c r="AA16481"/>
  <c r="Z16481"/>
  <c r="B16481"/>
  <c r="AG16480"/>
  <c r="AF16480"/>
  <c r="AE16480"/>
  <c r="AD16480"/>
  <c r="AC16480"/>
  <c r="AB16480"/>
  <c r="AA16480"/>
  <c r="Z16480"/>
  <c r="B16480"/>
  <c r="AG16479"/>
  <c r="AF16479"/>
  <c r="AE16479"/>
  <c r="AD16479"/>
  <c r="AC16479"/>
  <c r="AB16479"/>
  <c r="AA16479"/>
  <c r="Z16479"/>
  <c r="B16479"/>
  <c r="AG16478"/>
  <c r="AF16478"/>
  <c r="AE16478"/>
  <c r="AD16478"/>
  <c r="AC16478"/>
  <c r="AB16478"/>
  <c r="AA16478"/>
  <c r="Z16478"/>
  <c r="B16478"/>
  <c r="AG16477"/>
  <c r="AF16477"/>
  <c r="AE16477"/>
  <c r="AD16477"/>
  <c r="AC16477"/>
  <c r="AB16477"/>
  <c r="AA16477"/>
  <c r="Z16477"/>
  <c r="B16477"/>
  <c r="AG16476"/>
  <c r="AF16476"/>
  <c r="AE16476"/>
  <c r="AD16476"/>
  <c r="AC16476"/>
  <c r="AB16476"/>
  <c r="AA16476"/>
  <c r="Z16476"/>
  <c r="B16476"/>
  <c r="AG16475"/>
  <c r="AF16475"/>
  <c r="AE16475"/>
  <c r="AD16475"/>
  <c r="AC16475"/>
  <c r="AB16475"/>
  <c r="AA16475"/>
  <c r="Z16475"/>
  <c r="B16475"/>
  <c r="AG16474"/>
  <c r="AF16474"/>
  <c r="AE16474"/>
  <c r="AD16474"/>
  <c r="AC16474"/>
  <c r="AB16474"/>
  <c r="AA16474"/>
  <c r="Z16474"/>
  <c r="B16474"/>
  <c r="AG16473"/>
  <c r="AF16473"/>
  <c r="AE16473"/>
  <c r="AD16473"/>
  <c r="AC16473"/>
  <c r="AB16473"/>
  <c r="AA16473"/>
  <c r="Z16473"/>
  <c r="B16473"/>
  <c r="AG16472"/>
  <c r="AF16472"/>
  <c r="AE16472"/>
  <c r="AD16472"/>
  <c r="AC16472"/>
  <c r="AB16472"/>
  <c r="AA16472"/>
  <c r="Z16472"/>
  <c r="B16472"/>
  <c r="AG16471"/>
  <c r="AF16471"/>
  <c r="AE16471"/>
  <c r="AD16471"/>
  <c r="AC16471"/>
  <c r="AB16471"/>
  <c r="AA16471"/>
  <c r="Z16471"/>
  <c r="B16471"/>
  <c r="AG16470"/>
  <c r="AF16470"/>
  <c r="AE16470"/>
  <c r="AD16470"/>
  <c r="AC16470"/>
  <c r="AB16470"/>
  <c r="AA16470"/>
  <c r="Z16470"/>
  <c r="B16470"/>
  <c r="AG16469"/>
  <c r="AF16469"/>
  <c r="AE16469"/>
  <c r="AD16469"/>
  <c r="AC16469"/>
  <c r="AB16469"/>
  <c r="AA16469"/>
  <c r="Z16469"/>
  <c r="B16469"/>
  <c r="AG16468"/>
  <c r="AF16468"/>
  <c r="AE16468"/>
  <c r="AD16468"/>
  <c r="AC16468"/>
  <c r="AB16468"/>
  <c r="AA16468"/>
  <c r="Z16468"/>
  <c r="B16468"/>
  <c r="AG16467"/>
  <c r="AF16467"/>
  <c r="AE16467"/>
  <c r="AD16467"/>
  <c r="AC16467"/>
  <c r="AB16467"/>
  <c r="AA16467"/>
  <c r="Z16467"/>
  <c r="B16467"/>
  <c r="AG16466"/>
  <c r="AF16466"/>
  <c r="AE16466"/>
  <c r="AD16466"/>
  <c r="AC16466"/>
  <c r="AB16466"/>
  <c r="AA16466"/>
  <c r="Z16466"/>
  <c r="B16466"/>
  <c r="AG16465"/>
  <c r="AF16465"/>
  <c r="AE16465"/>
  <c r="AD16465"/>
  <c r="AC16465"/>
  <c r="AB16465"/>
  <c r="AA16465"/>
  <c r="Z16465"/>
  <c r="B16465"/>
  <c r="AG16464"/>
  <c r="AF16464"/>
  <c r="AE16464"/>
  <c r="AD16464"/>
  <c r="AC16464"/>
  <c r="AB16464"/>
  <c r="AA16464"/>
  <c r="Z16464"/>
  <c r="B16464"/>
  <c r="AG16463"/>
  <c r="AF16463"/>
  <c r="AE16463"/>
  <c r="AD16463"/>
  <c r="AC16463"/>
  <c r="AB16463"/>
  <c r="AA16463"/>
  <c r="Z16463"/>
  <c r="B16463"/>
  <c r="B16462"/>
  <c r="AG16461"/>
  <c r="AF16461"/>
  <c r="AE16461"/>
  <c r="AD16461"/>
  <c r="AC16461"/>
  <c r="AB16461"/>
  <c r="AA16461"/>
  <c r="Z16461"/>
  <c r="B16461"/>
  <c r="AG16460"/>
  <c r="AF16460"/>
  <c r="AE16460"/>
  <c r="AD16460"/>
  <c r="AC16460"/>
  <c r="AB16460"/>
  <c r="AA16460"/>
  <c r="Z16460"/>
  <c r="B16460"/>
  <c r="AG16459"/>
  <c r="AF16459"/>
  <c r="AE16459"/>
  <c r="AD16459"/>
  <c r="AC16459"/>
  <c r="AB16459"/>
  <c r="AA16459"/>
  <c r="Z16459"/>
  <c r="B16459"/>
  <c r="AG16458"/>
  <c r="AF16458"/>
  <c r="AE16458"/>
  <c r="AD16458"/>
  <c r="AC16458"/>
  <c r="AB16458"/>
  <c r="AA16458"/>
  <c r="Z16458"/>
  <c r="B16458"/>
  <c r="AG16457"/>
  <c r="AF16457"/>
  <c r="AE16457"/>
  <c r="AD16457"/>
  <c r="AC16457"/>
  <c r="AB16457"/>
  <c r="AA16457"/>
  <c r="Z16457"/>
  <c r="B16457"/>
  <c r="AG16456"/>
  <c r="AF16456"/>
  <c r="AE16456"/>
  <c r="AD16456"/>
  <c r="AC16456"/>
  <c r="AB16456"/>
  <c r="AA16456"/>
  <c r="Z16456"/>
  <c r="B16456"/>
  <c r="AG16455"/>
  <c r="AF16455"/>
  <c r="AE16455"/>
  <c r="AD16455"/>
  <c r="AC16455"/>
  <c r="AB16455"/>
  <c r="AA16455"/>
  <c r="Z16455"/>
  <c r="B16455"/>
  <c r="AG16454"/>
  <c r="AF16454"/>
  <c r="AE16454"/>
  <c r="AD16454"/>
  <c r="AC16454"/>
  <c r="AB16454"/>
  <c r="AA16454"/>
  <c r="Z16454"/>
  <c r="B16454"/>
  <c r="AG16453"/>
  <c r="AF16453"/>
  <c r="AE16453"/>
  <c r="AD16453"/>
  <c r="AC16453"/>
  <c r="AB16453"/>
  <c r="AA16453"/>
  <c r="Z16453"/>
  <c r="B16453"/>
  <c r="AG16452"/>
  <c r="AF16452"/>
  <c r="AE16452"/>
  <c r="AD16452"/>
  <c r="AC16452"/>
  <c r="AB16452"/>
  <c r="AA16452"/>
  <c r="Z16452"/>
  <c r="B16452"/>
  <c r="AG16451"/>
  <c r="AF16451"/>
  <c r="AE16451"/>
  <c r="AD16451"/>
  <c r="AC16451"/>
  <c r="AB16451"/>
  <c r="AA16451"/>
  <c r="Z16451"/>
  <c r="B16451"/>
  <c r="AG16450"/>
  <c r="AF16450"/>
  <c r="AE16450"/>
  <c r="AD16450"/>
  <c r="AC16450"/>
  <c r="AB16450"/>
  <c r="AA16450"/>
  <c r="Z16450"/>
  <c r="B16450"/>
  <c r="AG16449"/>
  <c r="AF16449"/>
  <c r="AE16449"/>
  <c r="AD16449"/>
  <c r="AC16449"/>
  <c r="AB16449"/>
  <c r="AA16449"/>
  <c r="Z16449"/>
  <c r="B16449"/>
  <c r="AG16448"/>
  <c r="AF16448"/>
  <c r="AE16448"/>
  <c r="AD16448"/>
  <c r="AC16448"/>
  <c r="AB16448"/>
  <c r="AA16448"/>
  <c r="Z16448"/>
  <c r="B16448"/>
  <c r="AG16447"/>
  <c r="AF16447"/>
  <c r="AE16447"/>
  <c r="AD16447"/>
  <c r="AC16447"/>
  <c r="AB16447"/>
  <c r="AA16447"/>
  <c r="Z16447"/>
  <c r="B16447"/>
  <c r="AG16446"/>
  <c r="AF16446"/>
  <c r="AE16446"/>
  <c r="AD16446"/>
  <c r="AC16446"/>
  <c r="AB16446"/>
  <c r="AA16446"/>
  <c r="Z16446"/>
  <c r="B16446"/>
  <c r="AG16445"/>
  <c r="AF16445"/>
  <c r="AE16445"/>
  <c r="AD16445"/>
  <c r="AC16445"/>
  <c r="AB16445"/>
  <c r="AA16445"/>
  <c r="Z16445"/>
  <c r="B16445"/>
  <c r="AG16444"/>
  <c r="AF16444"/>
  <c r="AE16444"/>
  <c r="AD16444"/>
  <c r="AC16444"/>
  <c r="AB16444"/>
  <c r="AA16444"/>
  <c r="Z16444"/>
  <c r="B16444"/>
  <c r="AG16443"/>
  <c r="AF16443"/>
  <c r="AE16443"/>
  <c r="AD16443"/>
  <c r="AC16443"/>
  <c r="AB16443"/>
  <c r="AA16443"/>
  <c r="Z16443"/>
  <c r="B16443"/>
  <c r="AG16442"/>
  <c r="AF16442"/>
  <c r="AE16442"/>
  <c r="AD16442"/>
  <c r="AC16442"/>
  <c r="AB16442"/>
  <c r="AA16442"/>
  <c r="Z16442"/>
  <c r="B16442"/>
  <c r="AG16441"/>
  <c r="AF16441"/>
  <c r="AE16441"/>
  <c r="AD16441"/>
  <c r="AC16441"/>
  <c r="AB16441"/>
  <c r="AA16441"/>
  <c r="Z16441"/>
  <c r="B16441"/>
  <c r="AG16440"/>
  <c r="AF16440"/>
  <c r="AE16440"/>
  <c r="AD16440"/>
  <c r="AC16440"/>
  <c r="AB16440"/>
  <c r="AA16440"/>
  <c r="Z16440"/>
  <c r="B16440"/>
  <c r="AG16439"/>
  <c r="AF16439"/>
  <c r="AE16439"/>
  <c r="AD16439"/>
  <c r="AC16439"/>
  <c r="AB16439"/>
  <c r="AA16439"/>
  <c r="Z16439"/>
  <c r="B16439"/>
  <c r="AG16438"/>
  <c r="AF16438"/>
  <c r="AE16438"/>
  <c r="AD16438"/>
  <c r="AC16438"/>
  <c r="AB16438"/>
  <c r="AA16438"/>
  <c r="Z16438"/>
  <c r="B16438"/>
  <c r="AG16437"/>
  <c r="AF16437"/>
  <c r="AE16437"/>
  <c r="AD16437"/>
  <c r="AC16437"/>
  <c r="AB16437"/>
  <c r="AA16437"/>
  <c r="Z16437"/>
  <c r="B16437"/>
  <c r="AG16436"/>
  <c r="AF16436"/>
  <c r="AE16436"/>
  <c r="AD16436"/>
  <c r="AC16436"/>
  <c r="AB16436"/>
  <c r="AA16436"/>
  <c r="Z16436"/>
  <c r="B16436"/>
  <c r="AG16435"/>
  <c r="AF16435"/>
  <c r="AE16435"/>
  <c r="AD16435"/>
  <c r="AC16435"/>
  <c r="AB16435"/>
  <c r="AA16435"/>
  <c r="Z16435"/>
  <c r="B16435"/>
  <c r="AG16434"/>
  <c r="AF16434"/>
  <c r="AE16434"/>
  <c r="AD16434"/>
  <c r="AC16434"/>
  <c r="AB16434"/>
  <c r="AA16434"/>
  <c r="Z16434"/>
  <c r="B16434"/>
  <c r="AG16433"/>
  <c r="AF16433"/>
  <c r="AE16433"/>
  <c r="AD16433"/>
  <c r="AC16433"/>
  <c r="AB16433"/>
  <c r="AA16433"/>
  <c r="Z16433"/>
  <c r="B16433"/>
  <c r="AG16432"/>
  <c r="AF16432"/>
  <c r="AE16432"/>
  <c r="AD16432"/>
  <c r="AC16432"/>
  <c r="AB16432"/>
  <c r="AA16432"/>
  <c r="Z16432"/>
  <c r="B16432"/>
  <c r="AG16431"/>
  <c r="AF16431"/>
  <c r="AE16431"/>
  <c r="AD16431"/>
  <c r="AC16431"/>
  <c r="AB16431"/>
  <c r="AA16431"/>
  <c r="Z16431"/>
  <c r="B16431"/>
  <c r="AG16430"/>
  <c r="AF16430"/>
  <c r="AE16430"/>
  <c r="AD16430"/>
  <c r="AC16430"/>
  <c r="AB16430"/>
  <c r="AA16430"/>
  <c r="Z16430"/>
  <c r="B16430"/>
  <c r="AG16429"/>
  <c r="AF16429"/>
  <c r="AE16429"/>
  <c r="AD16429"/>
  <c r="AC16429"/>
  <c r="AB16429"/>
  <c r="AA16429"/>
  <c r="Z16429"/>
  <c r="B16429"/>
  <c r="AG16428"/>
  <c r="AF16428"/>
  <c r="AE16428"/>
  <c r="AD16428"/>
  <c r="AC16428"/>
  <c r="AB16428"/>
  <c r="AA16428"/>
  <c r="Z16428"/>
  <c r="B16428"/>
  <c r="AG16427"/>
  <c r="AF16427"/>
  <c r="AE16427"/>
  <c r="AD16427"/>
  <c r="AC16427"/>
  <c r="AB16427"/>
  <c r="AA16427"/>
  <c r="Z16427"/>
  <c r="B16427"/>
  <c r="AG16426"/>
  <c r="AF16426"/>
  <c r="AE16426"/>
  <c r="AD16426"/>
  <c r="AC16426"/>
  <c r="AB16426"/>
  <c r="AA16426"/>
  <c r="Z16426"/>
  <c r="B16426"/>
  <c r="AG16425"/>
  <c r="AF16425"/>
  <c r="AE16425"/>
  <c r="AD16425"/>
  <c r="AC16425"/>
  <c r="AB16425"/>
  <c r="AA16425"/>
  <c r="Z16425"/>
  <c r="B16425"/>
  <c r="AG16424"/>
  <c r="AF16424"/>
  <c r="AE16424"/>
  <c r="AD16424"/>
  <c r="AC16424"/>
  <c r="AB16424"/>
  <c r="AA16424"/>
  <c r="Z16424"/>
  <c r="B16424"/>
  <c r="B16423"/>
  <c r="AG16422"/>
  <c r="AF16422"/>
  <c r="AE16422"/>
  <c r="AD16422"/>
  <c r="AC16422"/>
  <c r="AB16422"/>
  <c r="AA16422"/>
  <c r="Z16422"/>
  <c r="B16422"/>
  <c r="AG16421"/>
  <c r="AF16421"/>
  <c r="AE16421"/>
  <c r="AD16421"/>
  <c r="AC16421"/>
  <c r="AB16421"/>
  <c r="AA16421"/>
  <c r="Z16421"/>
  <c r="B16421"/>
  <c r="AG16420"/>
  <c r="AF16420"/>
  <c r="AE16420"/>
  <c r="AD16420"/>
  <c r="AC16420"/>
  <c r="AB16420"/>
  <c r="AA16420"/>
  <c r="Z16420"/>
  <c r="B16420"/>
  <c r="AG16419"/>
  <c r="AF16419"/>
  <c r="AE16419"/>
  <c r="AD16419"/>
  <c r="AC16419"/>
  <c r="AB16419"/>
  <c r="AA16419"/>
  <c r="Z16419"/>
  <c r="B16419"/>
  <c r="AG16418"/>
  <c r="AF16418"/>
  <c r="AE16418"/>
  <c r="AD16418"/>
  <c r="AC16418"/>
  <c r="AB16418"/>
  <c r="AA16418"/>
  <c r="Z16418"/>
  <c r="B16418"/>
  <c r="AG16417"/>
  <c r="AF16417"/>
  <c r="AE16417"/>
  <c r="AD16417"/>
  <c r="AC16417"/>
  <c r="AB16417"/>
  <c r="AA16417"/>
  <c r="Z16417"/>
  <c r="B16417"/>
  <c r="AG16416"/>
  <c r="AF16416"/>
  <c r="AE16416"/>
  <c r="AD16416"/>
  <c r="AC16416"/>
  <c r="AB16416"/>
  <c r="AA16416"/>
  <c r="Z16416"/>
  <c r="B16416"/>
  <c r="AG16415"/>
  <c r="AF16415"/>
  <c r="AE16415"/>
  <c r="AD16415"/>
  <c r="AC16415"/>
  <c r="AB16415"/>
  <c r="AA16415"/>
  <c r="Z16415"/>
  <c r="B16415"/>
  <c r="AG16414"/>
  <c r="AF16414"/>
  <c r="AE16414"/>
  <c r="AD16414"/>
  <c r="AC16414"/>
  <c r="AB16414"/>
  <c r="AA16414"/>
  <c r="Z16414"/>
  <c r="B16414"/>
  <c r="AG16413"/>
  <c r="AF16413"/>
  <c r="AE16413"/>
  <c r="AD16413"/>
  <c r="AC16413"/>
  <c r="AB16413"/>
  <c r="AA16413"/>
  <c r="Z16413"/>
  <c r="B16413"/>
  <c r="AG16412"/>
  <c r="AF16412"/>
  <c r="AE16412"/>
  <c r="AD16412"/>
  <c r="AC16412"/>
  <c r="AB16412"/>
  <c r="AA16412"/>
  <c r="Z16412"/>
  <c r="B16412"/>
  <c r="AG16411"/>
  <c r="AF16411"/>
  <c r="AE16411"/>
  <c r="AD16411"/>
  <c r="AC16411"/>
  <c r="AB16411"/>
  <c r="AA16411"/>
  <c r="Z16411"/>
  <c r="B16411"/>
  <c r="AG16410"/>
  <c r="AF16410"/>
  <c r="AE16410"/>
  <c r="AD16410"/>
  <c r="AC16410"/>
  <c r="AB16410"/>
  <c r="AA16410"/>
  <c r="Z16410"/>
  <c r="B16410"/>
  <c r="AG16409"/>
  <c r="AF16409"/>
  <c r="AE16409"/>
  <c r="AD16409"/>
  <c r="AC16409"/>
  <c r="AB16409"/>
  <c r="AA16409"/>
  <c r="Z16409"/>
  <c r="B16409"/>
  <c r="AG16408"/>
  <c r="AF16408"/>
  <c r="AE16408"/>
  <c r="AD16408"/>
  <c r="AC16408"/>
  <c r="AB16408"/>
  <c r="AA16408"/>
  <c r="Z16408"/>
  <c r="B16408"/>
  <c r="AG16407"/>
  <c r="AF16407"/>
  <c r="AE16407"/>
  <c r="AD16407"/>
  <c r="AC16407"/>
  <c r="AB16407"/>
  <c r="AA16407"/>
  <c r="Z16407"/>
  <c r="B16407"/>
  <c r="AG16406"/>
  <c r="AF16406"/>
  <c r="AE16406"/>
  <c r="AD16406"/>
  <c r="AC16406"/>
  <c r="AB16406"/>
  <c r="AA16406"/>
  <c r="Z16406"/>
  <c r="B16406"/>
  <c r="AG16405"/>
  <c r="AF16405"/>
  <c r="AE16405"/>
  <c r="AD16405"/>
  <c r="AC16405"/>
  <c r="AB16405"/>
  <c r="AA16405"/>
  <c r="Z16405"/>
  <c r="B16405"/>
  <c r="AG16404"/>
  <c r="AF16404"/>
  <c r="AE16404"/>
  <c r="AD16404"/>
  <c r="AC16404"/>
  <c r="AB16404"/>
  <c r="AA16404"/>
  <c r="Z16404"/>
  <c r="B16404"/>
  <c r="AG16403"/>
  <c r="AF16403"/>
  <c r="AE16403"/>
  <c r="AD16403"/>
  <c r="AC16403"/>
  <c r="AB16403"/>
  <c r="AA16403"/>
  <c r="Z16403"/>
  <c r="B16403"/>
  <c r="AG16402"/>
  <c r="AF16402"/>
  <c r="AE16402"/>
  <c r="AD16402"/>
  <c r="AC16402"/>
  <c r="AB16402"/>
  <c r="AA16402"/>
  <c r="Z16402"/>
  <c r="B16402"/>
  <c r="AG16401"/>
  <c r="AF16401"/>
  <c r="AE16401"/>
  <c r="AD16401"/>
  <c r="AC16401"/>
  <c r="AB16401"/>
  <c r="AA16401"/>
  <c r="Z16401"/>
  <c r="B16401"/>
  <c r="AG16400"/>
  <c r="AF16400"/>
  <c r="AE16400"/>
  <c r="AD16400"/>
  <c r="AC16400"/>
  <c r="AB16400"/>
  <c r="AA16400"/>
  <c r="Z16400"/>
  <c r="B16400"/>
  <c r="AG16399"/>
  <c r="AF16399"/>
  <c r="AE16399"/>
  <c r="AD16399"/>
  <c r="AC16399"/>
  <c r="AB16399"/>
  <c r="AA16399"/>
  <c r="Z16399"/>
  <c r="B16399"/>
  <c r="AG16398"/>
  <c r="AF16398"/>
  <c r="AE16398"/>
  <c r="AD16398"/>
  <c r="AC16398"/>
  <c r="AB16398"/>
  <c r="AA16398"/>
  <c r="Z16398"/>
  <c r="B16398"/>
  <c r="AG16397"/>
  <c r="AF16397"/>
  <c r="AE16397"/>
  <c r="AD16397"/>
  <c r="AC16397"/>
  <c r="AB16397"/>
  <c r="AA16397"/>
  <c r="Z16397"/>
  <c r="B16397"/>
  <c r="AG16396"/>
  <c r="AF16396"/>
  <c r="AE16396"/>
  <c r="AD16396"/>
  <c r="AC16396"/>
  <c r="AB16396"/>
  <c r="AA16396"/>
  <c r="Z16396"/>
  <c r="B16396"/>
  <c r="AG16395"/>
  <c r="AF16395"/>
  <c r="AE16395"/>
  <c r="AD16395"/>
  <c r="AC16395"/>
  <c r="AB16395"/>
  <c r="AA16395"/>
  <c r="Z16395"/>
  <c r="B16395"/>
  <c r="AG16394"/>
  <c r="AF16394"/>
  <c r="AE16394"/>
  <c r="AD16394"/>
  <c r="AC16394"/>
  <c r="AB16394"/>
  <c r="AA16394"/>
  <c r="Z16394"/>
  <c r="B16394"/>
  <c r="AG16393"/>
  <c r="AF16393"/>
  <c r="AE16393"/>
  <c r="AD16393"/>
  <c r="AC16393"/>
  <c r="AB16393"/>
  <c r="AA16393"/>
  <c r="Z16393"/>
  <c r="B16393"/>
  <c r="AG16392"/>
  <c r="AF16392"/>
  <c r="AE16392"/>
  <c r="AD16392"/>
  <c r="AC16392"/>
  <c r="AB16392"/>
  <c r="AA16392"/>
  <c r="Z16392"/>
  <c r="B16392"/>
  <c r="AG16391"/>
  <c r="AF16391"/>
  <c r="AE16391"/>
  <c r="AD16391"/>
  <c r="AC16391"/>
  <c r="AB16391"/>
  <c r="AA16391"/>
  <c r="Z16391"/>
  <c r="B16391"/>
  <c r="AG16390"/>
  <c r="AF16390"/>
  <c r="AE16390"/>
  <c r="AD16390"/>
  <c r="AC16390"/>
  <c r="AB16390"/>
  <c r="AA16390"/>
  <c r="Z16390"/>
  <c r="B16390"/>
  <c r="AG16389"/>
  <c r="AF16389"/>
  <c r="AE16389"/>
  <c r="AD16389"/>
  <c r="AC16389"/>
  <c r="AB16389"/>
  <c r="AA16389"/>
  <c r="Z16389"/>
  <c r="B16389"/>
  <c r="AG16388"/>
  <c r="AF16388"/>
  <c r="AE16388"/>
  <c r="AD16388"/>
  <c r="AC16388"/>
  <c r="AB16388"/>
  <c r="AA16388"/>
  <c r="Z16388"/>
  <c r="B16388"/>
  <c r="AG16387"/>
  <c r="AF16387"/>
  <c r="AE16387"/>
  <c r="AD16387"/>
  <c r="AC16387"/>
  <c r="AB16387"/>
  <c r="AA16387"/>
  <c r="Z16387"/>
  <c r="B16387"/>
  <c r="AG16386"/>
  <c r="AF16386"/>
  <c r="AE16386"/>
  <c r="AD16386"/>
  <c r="AC16386"/>
  <c r="AB16386"/>
  <c r="AA16386"/>
  <c r="Z16386"/>
  <c r="B16386"/>
  <c r="AG16385"/>
  <c r="AF16385"/>
  <c r="AE16385"/>
  <c r="AD16385"/>
  <c r="AC16385"/>
  <c r="AB16385"/>
  <c r="AA16385"/>
  <c r="Z16385"/>
  <c r="B16385"/>
  <c r="B16384"/>
  <c r="AG16383"/>
  <c r="AF16383"/>
  <c r="AE16383"/>
  <c r="AD16383"/>
  <c r="AC16383"/>
  <c r="AB16383"/>
  <c r="AA16383"/>
  <c r="Z16383"/>
  <c r="B16383"/>
  <c r="AG16382"/>
  <c r="AF16382"/>
  <c r="AE16382"/>
  <c r="AD16382"/>
  <c r="AC16382"/>
  <c r="AB16382"/>
  <c r="AA16382"/>
  <c r="Z16382"/>
  <c r="B16382"/>
  <c r="AG16381"/>
  <c r="AF16381"/>
  <c r="AE16381"/>
  <c r="AD16381"/>
  <c r="AC16381"/>
  <c r="AB16381"/>
  <c r="AA16381"/>
  <c r="Z16381"/>
  <c r="B16381"/>
  <c r="AG16380"/>
  <c r="AF16380"/>
  <c r="AE16380"/>
  <c r="AD16380"/>
  <c r="AC16380"/>
  <c r="AB16380"/>
  <c r="AA16380"/>
  <c r="Z16380"/>
  <c r="B16380"/>
  <c r="AG16379"/>
  <c r="AF16379"/>
  <c r="AE16379"/>
  <c r="AD16379"/>
  <c r="AC16379"/>
  <c r="AB16379"/>
  <c r="AA16379"/>
  <c r="Z16379"/>
  <c r="B16379"/>
  <c r="AG16378"/>
  <c r="AF16378"/>
  <c r="AE16378"/>
  <c r="AD16378"/>
  <c r="AC16378"/>
  <c r="AB16378"/>
  <c r="AA16378"/>
  <c r="Z16378"/>
  <c r="B16378"/>
  <c r="AG16377"/>
  <c r="AF16377"/>
  <c r="AE16377"/>
  <c r="AD16377"/>
  <c r="AC16377"/>
  <c r="AB16377"/>
  <c r="AA16377"/>
  <c r="Z16377"/>
  <c r="B16377"/>
  <c r="AG16376"/>
  <c r="AF16376"/>
  <c r="AE16376"/>
  <c r="AD16376"/>
  <c r="AC16376"/>
  <c r="AB16376"/>
  <c r="AA16376"/>
  <c r="Z16376"/>
  <c r="B16376"/>
  <c r="AG16375"/>
  <c r="AF16375"/>
  <c r="AE16375"/>
  <c r="AD16375"/>
  <c r="AC16375"/>
  <c r="AB16375"/>
  <c r="AA16375"/>
  <c r="Z16375"/>
  <c r="B16375"/>
  <c r="AG16374"/>
  <c r="AF16374"/>
  <c r="AE16374"/>
  <c r="AD16374"/>
  <c r="AC16374"/>
  <c r="AB16374"/>
  <c r="AA16374"/>
  <c r="Z16374"/>
  <c r="B16374"/>
  <c r="AG16373"/>
  <c r="AF16373"/>
  <c r="AE16373"/>
  <c r="AD16373"/>
  <c r="AC16373"/>
  <c r="AB16373"/>
  <c r="AA16373"/>
  <c r="Z16373"/>
  <c r="B16373"/>
  <c r="AG16372"/>
  <c r="AF16372"/>
  <c r="AE16372"/>
  <c r="AD16372"/>
  <c r="AC16372"/>
  <c r="AB16372"/>
  <c r="AA16372"/>
  <c r="Z16372"/>
  <c r="B16372"/>
  <c r="AG16371"/>
  <c r="AF16371"/>
  <c r="AE16371"/>
  <c r="AD16371"/>
  <c r="AC16371"/>
  <c r="AB16371"/>
  <c r="AA16371"/>
  <c r="Z16371"/>
  <c r="B16371"/>
  <c r="AG16370"/>
  <c r="AF16370"/>
  <c r="AE16370"/>
  <c r="AD16370"/>
  <c r="AC16370"/>
  <c r="AB16370"/>
  <c r="AA16370"/>
  <c r="Z16370"/>
  <c r="B16370"/>
  <c r="AG16369"/>
  <c r="AF16369"/>
  <c r="AE16369"/>
  <c r="AD16369"/>
  <c r="AC16369"/>
  <c r="AB16369"/>
  <c r="AA16369"/>
  <c r="Z16369"/>
  <c r="B16369"/>
  <c r="AG16368"/>
  <c r="AF16368"/>
  <c r="AE16368"/>
  <c r="AD16368"/>
  <c r="AC16368"/>
  <c r="AB16368"/>
  <c r="AA16368"/>
  <c r="Z16368"/>
  <c r="B16368"/>
  <c r="AG16367"/>
  <c r="AF16367"/>
  <c r="AE16367"/>
  <c r="AD16367"/>
  <c r="AC16367"/>
  <c r="AB16367"/>
  <c r="AA16367"/>
  <c r="Z16367"/>
  <c r="B16367"/>
  <c r="AG16366"/>
  <c r="AF16366"/>
  <c r="AE16366"/>
  <c r="AD16366"/>
  <c r="AC16366"/>
  <c r="AB16366"/>
  <c r="AA16366"/>
  <c r="Z16366"/>
  <c r="B16366"/>
  <c r="AG16365"/>
  <c r="AF16365"/>
  <c r="AE16365"/>
  <c r="AD16365"/>
  <c r="AC16365"/>
  <c r="AB16365"/>
  <c r="AA16365"/>
  <c r="Z16365"/>
  <c r="B16365"/>
  <c r="AG16364"/>
  <c r="AF16364"/>
  <c r="AE16364"/>
  <c r="AD16364"/>
  <c r="AC16364"/>
  <c r="AB16364"/>
  <c r="AA16364"/>
  <c r="Z16364"/>
  <c r="B16364"/>
  <c r="AG16363"/>
  <c r="AF16363"/>
  <c r="AE16363"/>
  <c r="AD16363"/>
  <c r="AC16363"/>
  <c r="AB16363"/>
  <c r="AA16363"/>
  <c r="Z16363"/>
  <c r="B16363"/>
  <c r="AG16362"/>
  <c r="AF16362"/>
  <c r="AE16362"/>
  <c r="AD16362"/>
  <c r="AC16362"/>
  <c r="AB16362"/>
  <c r="AA16362"/>
  <c r="Z16362"/>
  <c r="B16362"/>
  <c r="AG16361"/>
  <c r="AF16361"/>
  <c r="AE16361"/>
  <c r="AD16361"/>
  <c r="AC16361"/>
  <c r="AB16361"/>
  <c r="AA16361"/>
  <c r="Z16361"/>
  <c r="B16361"/>
  <c r="AG16360"/>
  <c r="AF16360"/>
  <c r="AE16360"/>
  <c r="AD16360"/>
  <c r="AC16360"/>
  <c r="AB16360"/>
  <c r="AA16360"/>
  <c r="Z16360"/>
  <c r="B16360"/>
  <c r="AG16359"/>
  <c r="AF16359"/>
  <c r="AE16359"/>
  <c r="AD16359"/>
  <c r="AC16359"/>
  <c r="AB16359"/>
  <c r="AA16359"/>
  <c r="Z16359"/>
  <c r="B16359"/>
  <c r="AG16358"/>
  <c r="AF16358"/>
  <c r="AE16358"/>
  <c r="AD16358"/>
  <c r="AC16358"/>
  <c r="AB16358"/>
  <c r="AA16358"/>
  <c r="Z16358"/>
  <c r="B16358"/>
  <c r="AG16357"/>
  <c r="AF16357"/>
  <c r="AE16357"/>
  <c r="AD16357"/>
  <c r="AC16357"/>
  <c r="AB16357"/>
  <c r="AA16357"/>
  <c r="Z16357"/>
  <c r="B16357"/>
  <c r="AG16356"/>
  <c r="AF16356"/>
  <c r="AE16356"/>
  <c r="AD16356"/>
  <c r="AC16356"/>
  <c r="AB16356"/>
  <c r="AA16356"/>
  <c r="Z16356"/>
  <c r="B16356"/>
  <c r="AG16355"/>
  <c r="AF16355"/>
  <c r="AE16355"/>
  <c r="AD16355"/>
  <c r="AC16355"/>
  <c r="AB16355"/>
  <c r="AA16355"/>
  <c r="Z16355"/>
  <c r="B16355"/>
  <c r="AG16354"/>
  <c r="AF16354"/>
  <c r="AE16354"/>
  <c r="AD16354"/>
  <c r="AC16354"/>
  <c r="AB16354"/>
  <c r="AA16354"/>
  <c r="Z16354"/>
  <c r="B16354"/>
  <c r="AG16353"/>
  <c r="AF16353"/>
  <c r="AE16353"/>
  <c r="AD16353"/>
  <c r="AC16353"/>
  <c r="AB16353"/>
  <c r="AA16353"/>
  <c r="Z16353"/>
  <c r="B16353"/>
  <c r="AG16352"/>
  <c r="AF16352"/>
  <c r="AE16352"/>
  <c r="AD16352"/>
  <c r="AC16352"/>
  <c r="AB16352"/>
  <c r="AA16352"/>
  <c r="Z16352"/>
  <c r="B16352"/>
  <c r="AG16351"/>
  <c r="AF16351"/>
  <c r="AE16351"/>
  <c r="AD16351"/>
  <c r="AC16351"/>
  <c r="AB16351"/>
  <c r="AA16351"/>
  <c r="Z16351"/>
  <c r="B16351"/>
  <c r="AG16350"/>
  <c r="AF16350"/>
  <c r="AE16350"/>
  <c r="AD16350"/>
  <c r="AC16350"/>
  <c r="AB16350"/>
  <c r="AA16350"/>
  <c r="Z16350"/>
  <c r="B16350"/>
  <c r="AG16349"/>
  <c r="AF16349"/>
  <c r="AE16349"/>
  <c r="AD16349"/>
  <c r="AC16349"/>
  <c r="AB16349"/>
  <c r="AA16349"/>
  <c r="Z16349"/>
  <c r="B16349"/>
  <c r="AG16348"/>
  <c r="AF16348"/>
  <c r="AE16348"/>
  <c r="AD16348"/>
  <c r="AC16348"/>
  <c r="AB16348"/>
  <c r="AA16348"/>
  <c r="Z16348"/>
  <c r="B16348"/>
  <c r="AG16347"/>
  <c r="AF16347"/>
  <c r="AE16347"/>
  <c r="AD16347"/>
  <c r="AC16347"/>
  <c r="AB16347"/>
  <c r="AA16347"/>
  <c r="Z16347"/>
  <c r="B16347"/>
  <c r="AG16346"/>
  <c r="AF16346"/>
  <c r="AE16346"/>
  <c r="AD16346"/>
  <c r="AC16346"/>
  <c r="AB16346"/>
  <c r="AA16346"/>
  <c r="Z16346"/>
  <c r="B16346"/>
  <c r="B16345"/>
  <c r="AG16344"/>
  <c r="AF16344"/>
  <c r="AE16344"/>
  <c r="AD16344"/>
  <c r="AC16344"/>
  <c r="AB16344"/>
  <c r="AA16344"/>
  <c r="Z16344"/>
  <c r="B16344"/>
  <c r="AG16343"/>
  <c r="AF16343"/>
  <c r="AE16343"/>
  <c r="AD16343"/>
  <c r="AC16343"/>
  <c r="AB16343"/>
  <c r="AA16343"/>
  <c r="Z16343"/>
  <c r="B16343"/>
  <c r="AG16342"/>
  <c r="AF16342"/>
  <c r="AE16342"/>
  <c r="AD16342"/>
  <c r="AC16342"/>
  <c r="AB16342"/>
  <c r="AA16342"/>
  <c r="Z16342"/>
  <c r="B16342"/>
  <c r="AG16341"/>
  <c r="AF16341"/>
  <c r="AE16341"/>
  <c r="AD16341"/>
  <c r="AC16341"/>
  <c r="AB16341"/>
  <c r="AA16341"/>
  <c r="Z16341"/>
  <c r="B16341"/>
  <c r="AG16340"/>
  <c r="AF16340"/>
  <c r="AE16340"/>
  <c r="AD16340"/>
  <c r="AC16340"/>
  <c r="AB16340"/>
  <c r="AA16340"/>
  <c r="Z16340"/>
  <c r="B16340"/>
  <c r="AG16339"/>
  <c r="AF16339"/>
  <c r="AE16339"/>
  <c r="AD16339"/>
  <c r="AC16339"/>
  <c r="AB16339"/>
  <c r="AA16339"/>
  <c r="Z16339"/>
  <c r="B16339"/>
  <c r="AG16338"/>
  <c r="AF16338"/>
  <c r="AE16338"/>
  <c r="AD16338"/>
  <c r="AC16338"/>
  <c r="AB16338"/>
  <c r="AA16338"/>
  <c r="Z16338"/>
  <c r="B16338"/>
  <c r="AG16337"/>
  <c r="AF16337"/>
  <c r="AE16337"/>
  <c r="AD16337"/>
  <c r="AC16337"/>
  <c r="AB16337"/>
  <c r="AA16337"/>
  <c r="Z16337"/>
  <c r="B16337"/>
  <c r="AG16336"/>
  <c r="AF16336"/>
  <c r="AE16336"/>
  <c r="AD16336"/>
  <c r="AC16336"/>
  <c r="AB16336"/>
  <c r="AA16336"/>
  <c r="Z16336"/>
  <c r="B16336"/>
  <c r="AG16335"/>
  <c r="AF16335"/>
  <c r="AE16335"/>
  <c r="AD16335"/>
  <c r="AC16335"/>
  <c r="AB16335"/>
  <c r="AA16335"/>
  <c r="Z16335"/>
  <c r="B16335"/>
  <c r="AG16334"/>
  <c r="AF16334"/>
  <c r="AE16334"/>
  <c r="AD16334"/>
  <c r="AC16334"/>
  <c r="AB16334"/>
  <c r="AA16334"/>
  <c r="Z16334"/>
  <c r="B16334"/>
  <c r="AG16333"/>
  <c r="AF16333"/>
  <c r="AE16333"/>
  <c r="AD16333"/>
  <c r="AC16333"/>
  <c r="AB16333"/>
  <c r="AA16333"/>
  <c r="Z16333"/>
  <c r="B16333"/>
  <c r="AG16332"/>
  <c r="AF16332"/>
  <c r="AE16332"/>
  <c r="AD16332"/>
  <c r="AC16332"/>
  <c r="AB16332"/>
  <c r="AA16332"/>
  <c r="Z16332"/>
  <c r="B16332"/>
  <c r="AG16331"/>
  <c r="AF16331"/>
  <c r="AE16331"/>
  <c r="AD16331"/>
  <c r="AC16331"/>
  <c r="AB16331"/>
  <c r="AA16331"/>
  <c r="Z16331"/>
  <c r="B16331"/>
  <c r="AG16330"/>
  <c r="AF16330"/>
  <c r="AE16330"/>
  <c r="AD16330"/>
  <c r="AC16330"/>
  <c r="AB16330"/>
  <c r="AA16330"/>
  <c r="Z16330"/>
  <c r="B16330"/>
  <c r="AG16329"/>
  <c r="AF16329"/>
  <c r="AE16329"/>
  <c r="AD16329"/>
  <c r="AC16329"/>
  <c r="AB16329"/>
  <c r="AA16329"/>
  <c r="Z16329"/>
  <c r="B16329"/>
  <c r="AG16328"/>
  <c r="AF16328"/>
  <c r="AE16328"/>
  <c r="AD16328"/>
  <c r="AC16328"/>
  <c r="AB16328"/>
  <c r="AA16328"/>
  <c r="Z16328"/>
  <c r="B16328"/>
  <c r="AG16327"/>
  <c r="AF16327"/>
  <c r="AE16327"/>
  <c r="AD16327"/>
  <c r="AC16327"/>
  <c r="AB16327"/>
  <c r="AA16327"/>
  <c r="Z16327"/>
  <c r="B16327"/>
  <c r="AG16326"/>
  <c r="AF16326"/>
  <c r="AE16326"/>
  <c r="AD16326"/>
  <c r="AC16326"/>
  <c r="AB16326"/>
  <c r="AA16326"/>
  <c r="Z16326"/>
  <c r="B16326"/>
  <c r="AG16325"/>
  <c r="AF16325"/>
  <c r="AE16325"/>
  <c r="AD16325"/>
  <c r="AC16325"/>
  <c r="AB16325"/>
  <c r="AA16325"/>
  <c r="Z16325"/>
  <c r="B16325"/>
  <c r="AG16324"/>
  <c r="AF16324"/>
  <c r="AE16324"/>
  <c r="AD16324"/>
  <c r="AC16324"/>
  <c r="AB16324"/>
  <c r="AA16324"/>
  <c r="Z16324"/>
  <c r="B16324"/>
  <c r="AG16323"/>
  <c r="AF16323"/>
  <c r="AE16323"/>
  <c r="AD16323"/>
  <c r="AC16323"/>
  <c r="AB16323"/>
  <c r="AA16323"/>
  <c r="Z16323"/>
  <c r="B16323"/>
  <c r="AG16322"/>
  <c r="AF16322"/>
  <c r="AE16322"/>
  <c r="AD16322"/>
  <c r="AC16322"/>
  <c r="AB16322"/>
  <c r="AA16322"/>
  <c r="Z16322"/>
  <c r="B16322"/>
  <c r="AG16321"/>
  <c r="AF16321"/>
  <c r="AE16321"/>
  <c r="AD16321"/>
  <c r="AC16321"/>
  <c r="AB16321"/>
  <c r="AA16321"/>
  <c r="Z16321"/>
  <c r="B16321"/>
  <c r="AG16320"/>
  <c r="AF16320"/>
  <c r="AE16320"/>
  <c r="AD16320"/>
  <c r="AC16320"/>
  <c r="AB16320"/>
  <c r="AA16320"/>
  <c r="Z16320"/>
  <c r="B16320"/>
  <c r="AG16319"/>
  <c r="AF16319"/>
  <c r="AE16319"/>
  <c r="AD16319"/>
  <c r="AC16319"/>
  <c r="AB16319"/>
  <c r="AA16319"/>
  <c r="Z16319"/>
  <c r="B16319"/>
  <c r="AG16318"/>
  <c r="AF16318"/>
  <c r="AE16318"/>
  <c r="AD16318"/>
  <c r="AC16318"/>
  <c r="AB16318"/>
  <c r="AA16318"/>
  <c r="Z16318"/>
  <c r="B16318"/>
  <c r="AG16317"/>
  <c r="AF16317"/>
  <c r="AE16317"/>
  <c r="AD16317"/>
  <c r="AC16317"/>
  <c r="AB16317"/>
  <c r="AA16317"/>
  <c r="Z16317"/>
  <c r="B16317"/>
  <c r="AG16316"/>
  <c r="AF16316"/>
  <c r="AE16316"/>
  <c r="AD16316"/>
  <c r="AC16316"/>
  <c r="AB16316"/>
  <c r="AA16316"/>
  <c r="Z16316"/>
  <c r="B16316"/>
  <c r="AG16315"/>
  <c r="AF16315"/>
  <c r="AE16315"/>
  <c r="AD16315"/>
  <c r="AC16315"/>
  <c r="AB16315"/>
  <c r="AA16315"/>
  <c r="Z16315"/>
  <c r="B16315"/>
  <c r="AG16314"/>
  <c r="AF16314"/>
  <c r="AE16314"/>
  <c r="AD16314"/>
  <c r="AC16314"/>
  <c r="AB16314"/>
  <c r="AA16314"/>
  <c r="Z16314"/>
  <c r="B16314"/>
  <c r="AG16313"/>
  <c r="AF16313"/>
  <c r="AE16313"/>
  <c r="AD16313"/>
  <c r="AC16313"/>
  <c r="AB16313"/>
  <c r="AA16313"/>
  <c r="Z16313"/>
  <c r="B16313"/>
  <c r="AG16312"/>
  <c r="AF16312"/>
  <c r="AE16312"/>
  <c r="AD16312"/>
  <c r="AC16312"/>
  <c r="AB16312"/>
  <c r="AA16312"/>
  <c r="Z16312"/>
  <c r="B16312"/>
  <c r="AG16311"/>
  <c r="AF16311"/>
  <c r="AE16311"/>
  <c r="AD16311"/>
  <c r="AC16311"/>
  <c r="AB16311"/>
  <c r="AA16311"/>
  <c r="Z16311"/>
  <c r="B16311"/>
  <c r="AG16310"/>
  <c r="AF16310"/>
  <c r="AE16310"/>
  <c r="AD16310"/>
  <c r="AC16310"/>
  <c r="AB16310"/>
  <c r="AA16310"/>
  <c r="Z16310"/>
  <c r="B16310"/>
  <c r="AG16309"/>
  <c r="AF16309"/>
  <c r="AE16309"/>
  <c r="AD16309"/>
  <c r="AC16309"/>
  <c r="AB16309"/>
  <c r="AA16309"/>
  <c r="Z16309"/>
  <c r="B16309"/>
  <c r="AG16308"/>
  <c r="AF16308"/>
  <c r="AE16308"/>
  <c r="AD16308"/>
  <c r="AC16308"/>
  <c r="AB16308"/>
  <c r="AA16308"/>
  <c r="Z16308"/>
  <c r="B16308"/>
  <c r="AG16307"/>
  <c r="AF16307"/>
  <c r="AE16307"/>
  <c r="AD16307"/>
  <c r="AC16307"/>
  <c r="AB16307"/>
  <c r="AA16307"/>
  <c r="Z16307"/>
  <c r="B16307"/>
  <c r="B23455"/>
  <c r="C23455"/>
  <c r="D23455"/>
  <c r="X23455"/>
  <c r="Y23455"/>
  <c r="Z23455"/>
  <c r="AA23455"/>
  <c r="AB23455"/>
  <c r="B23456"/>
  <c r="C23456"/>
  <c r="D23456"/>
  <c r="X23456"/>
  <c r="Y23456"/>
  <c r="Z23456"/>
  <c r="AA23456"/>
  <c r="AB23456"/>
  <c r="B23457"/>
  <c r="C23457"/>
  <c r="D23457"/>
  <c r="X23457"/>
  <c r="Y23457"/>
  <c r="Z23457"/>
  <c r="AA23457"/>
  <c r="AB23457"/>
  <c r="B23458"/>
  <c r="C23458"/>
  <c r="D23458"/>
  <c r="X23458"/>
  <c r="Y23458"/>
  <c r="Z23458"/>
  <c r="AA23458"/>
  <c r="AB23458"/>
  <c r="B23459"/>
  <c r="C23459"/>
  <c r="D23459"/>
  <c r="X23459"/>
  <c r="Y23459"/>
  <c r="Z23459"/>
  <c r="AA23459"/>
  <c r="AB23459"/>
  <c r="B23460"/>
  <c r="C23460"/>
  <c r="D23460"/>
  <c r="X23460"/>
  <c r="Y23460"/>
  <c r="Z23460"/>
  <c r="AA23460"/>
  <c r="AB23460"/>
  <c r="B23461"/>
  <c r="C23461"/>
  <c r="D23461"/>
  <c r="X23461"/>
  <c r="Y23461"/>
  <c r="Z23461"/>
  <c r="AA23461"/>
  <c r="AB23461"/>
  <c r="B23462"/>
  <c r="C23462"/>
  <c r="D23462"/>
  <c r="X23462"/>
  <c r="Y23462"/>
  <c r="Z23462"/>
  <c r="AA23462"/>
  <c r="AB23462"/>
  <c r="B23463"/>
  <c r="C23463"/>
  <c r="D23463"/>
  <c r="X23463"/>
  <c r="Y23463"/>
  <c r="Z23463"/>
  <c r="AA23463"/>
  <c r="AB23463"/>
  <c r="B23464"/>
  <c r="C23464"/>
  <c r="D23464"/>
  <c r="X23464"/>
  <c r="Y23464"/>
  <c r="Z23464"/>
  <c r="AA23464"/>
  <c r="AB23464"/>
  <c r="B23465"/>
  <c r="C23465"/>
  <c r="D23465"/>
  <c r="X23465"/>
  <c r="Y23465"/>
  <c r="Z23465"/>
  <c r="AA23465"/>
  <c r="AB23465"/>
  <c r="B23466"/>
  <c r="C23466"/>
  <c r="D23466"/>
  <c r="X23466"/>
  <c r="Y23466"/>
  <c r="Z23466"/>
  <c r="AA23466"/>
  <c r="AB23466"/>
  <c r="B23467"/>
  <c r="C23467"/>
  <c r="D23467"/>
  <c r="X23467"/>
  <c r="Y23467"/>
  <c r="Z23467"/>
  <c r="AA23467"/>
  <c r="AB23467"/>
  <c r="B23468"/>
  <c r="C23468"/>
  <c r="D23468"/>
  <c r="X23468"/>
  <c r="Y23468"/>
  <c r="Z23468"/>
  <c r="AA23468"/>
  <c r="AB23468"/>
  <c r="B23469"/>
  <c r="C23469"/>
  <c r="D23469"/>
  <c r="X23469"/>
  <c r="Y23469"/>
  <c r="Z23469"/>
  <c r="AA23469"/>
  <c r="AB23469"/>
  <c r="B23470"/>
  <c r="C23470"/>
  <c r="D23470"/>
  <c r="X23470"/>
  <c r="Y23470"/>
  <c r="Z23470"/>
  <c r="AA23470"/>
  <c r="AB23470"/>
  <c r="B23471"/>
  <c r="C23471"/>
  <c r="D23471"/>
  <c r="X23471"/>
  <c r="Y23471"/>
  <c r="Z23471"/>
  <c r="AA23471"/>
  <c r="AB23471"/>
  <c r="B23472"/>
  <c r="C23472"/>
  <c r="D23472"/>
  <c r="X23472"/>
  <c r="Y23472"/>
  <c r="Z23472"/>
  <c r="AA23472"/>
  <c r="AB23472"/>
  <c r="B23473"/>
  <c r="C23473"/>
  <c r="D23473"/>
  <c r="Z23473"/>
  <c r="AA23473"/>
  <c r="AB23473"/>
  <c r="B23474"/>
  <c r="C23474"/>
  <c r="D23474"/>
  <c r="Z23474"/>
  <c r="AA23474"/>
  <c r="AB23474"/>
  <c r="B23475"/>
  <c r="C23475"/>
  <c r="D23475"/>
  <c r="Z23475"/>
  <c r="AA23475"/>
  <c r="AB23475"/>
  <c r="B23476"/>
  <c r="C23476"/>
  <c r="D23476"/>
  <c r="Z23476"/>
  <c r="AA23476"/>
  <c r="AB23476"/>
  <c r="B23477"/>
  <c r="C23477"/>
  <c r="D23477"/>
  <c r="Z23477"/>
  <c r="AA23477"/>
  <c r="AB23477"/>
  <c r="B23478"/>
  <c r="C23478"/>
  <c r="D23478"/>
  <c r="Z23478"/>
  <c r="AA23478"/>
  <c r="AB23478"/>
  <c r="B23479"/>
  <c r="C23479"/>
  <c r="D23479"/>
  <c r="X23479"/>
  <c r="Y23479"/>
  <c r="Z23479"/>
  <c r="AA23479"/>
  <c r="AB23479"/>
  <c r="B23480"/>
  <c r="C23480"/>
  <c r="D23480"/>
  <c r="X23480"/>
  <c r="Y23480"/>
  <c r="Z23480"/>
  <c r="AA23480"/>
  <c r="AB23480"/>
  <c r="B23481"/>
  <c r="C23481"/>
  <c r="D23481"/>
  <c r="X23481"/>
  <c r="Y23481"/>
  <c r="Z23481"/>
  <c r="AA23481"/>
  <c r="AB23481"/>
  <c r="B23482"/>
  <c r="C23482"/>
  <c r="D23482"/>
  <c r="X23482"/>
  <c r="Y23482"/>
  <c r="Z23482"/>
  <c r="AA23482"/>
  <c r="AB23482"/>
  <c r="B23483"/>
  <c r="C23483"/>
  <c r="D23483"/>
  <c r="X23483"/>
  <c r="Y23483"/>
  <c r="Z23483"/>
  <c r="AA23483"/>
  <c r="AB23483"/>
  <c r="B23484"/>
  <c r="C23484"/>
  <c r="D23484"/>
  <c r="X23484"/>
  <c r="Y23484"/>
  <c r="Z23484"/>
  <c r="AA23484"/>
  <c r="AB23484"/>
  <c r="B23485"/>
  <c r="C23485"/>
  <c r="D23485"/>
  <c r="B23486"/>
  <c r="C23486"/>
  <c r="D23486"/>
  <c r="B23487"/>
  <c r="C23487"/>
  <c r="D23487"/>
  <c r="B23488"/>
  <c r="C23488"/>
  <c r="D23488"/>
  <c r="B23489"/>
  <c r="C23489"/>
  <c r="D23489"/>
  <c r="B23490"/>
  <c r="C23490"/>
  <c r="D23490"/>
  <c r="B23491"/>
  <c r="C23491"/>
  <c r="D23491"/>
  <c r="B23492"/>
  <c r="C23492"/>
  <c r="D23492"/>
  <c r="B23493"/>
  <c r="C23493"/>
  <c r="D23493"/>
  <c r="B23494"/>
  <c r="C23494"/>
  <c r="D23494"/>
  <c r="B23495"/>
  <c r="C23495"/>
  <c r="D23495"/>
  <c r="B23496"/>
  <c r="C23496"/>
  <c r="D23496"/>
  <c r="B23497"/>
  <c r="C23497"/>
  <c r="D23497"/>
  <c r="B23498"/>
  <c r="C23498"/>
  <c r="D23498"/>
  <c r="B23499"/>
  <c r="C23499"/>
  <c r="D23499"/>
  <c r="AB23499"/>
  <c r="B23500"/>
  <c r="C23500"/>
  <c r="D23500"/>
  <c r="AB23500"/>
  <c r="B23501"/>
  <c r="C23501"/>
  <c r="D23501"/>
  <c r="Z23501"/>
  <c r="AA23501"/>
  <c r="AB23501"/>
  <c r="B23502"/>
  <c r="C23502"/>
  <c r="D23502"/>
  <c r="Z23502"/>
  <c r="AA23502"/>
  <c r="AB23502"/>
  <c r="B23503"/>
  <c r="C23503"/>
  <c r="D23503"/>
  <c r="Z23503"/>
  <c r="AA23503"/>
  <c r="AB23503"/>
  <c r="B23504"/>
  <c r="C23504"/>
  <c r="D23504"/>
  <c r="Z23504"/>
  <c r="AA23504"/>
  <c r="AB23504"/>
  <c r="B23505"/>
  <c r="C23505"/>
  <c r="D23505"/>
  <c r="Z23505"/>
  <c r="AA23505"/>
  <c r="AB23505"/>
  <c r="B23506"/>
  <c r="C23506"/>
  <c r="D23506"/>
  <c r="Z23506"/>
  <c r="AA23506"/>
  <c r="AB23506"/>
  <c r="B23507"/>
  <c r="C23507"/>
  <c r="D23507"/>
  <c r="B23508"/>
  <c r="C23508"/>
  <c r="D23508"/>
  <c r="C23509"/>
  <c r="D23509"/>
  <c r="X23509"/>
  <c r="Y23509"/>
  <c r="Z23509"/>
  <c r="AA23509"/>
  <c r="AB23509"/>
  <c r="BH23509"/>
  <c r="BH23498"/>
  <c r="D15179" l="1"/>
  <c r="C15179"/>
  <c r="B15179"/>
  <c r="AG15178"/>
  <c r="AF15178"/>
  <c r="AE15178"/>
  <c r="AD15178"/>
  <c r="AC15178"/>
  <c r="AB15178"/>
  <c r="AA15178"/>
  <c r="D15178"/>
  <c r="C15178"/>
  <c r="B15178"/>
  <c r="AG15177"/>
  <c r="AF15177"/>
  <c r="AE15177"/>
  <c r="AD15177"/>
  <c r="AC15177"/>
  <c r="AB15177"/>
  <c r="AA15177"/>
  <c r="D15177"/>
  <c r="C15177"/>
  <c r="B15177"/>
  <c r="AG15176"/>
  <c r="AF15176"/>
  <c r="AE15176"/>
  <c r="AD15176"/>
  <c r="AC15176"/>
  <c r="AB15176"/>
  <c r="AA15176"/>
  <c r="D15176"/>
  <c r="C15176"/>
  <c r="B15176"/>
  <c r="AG15175"/>
  <c r="AF15175"/>
  <c r="AE15175"/>
  <c r="AD15175"/>
  <c r="AC15175"/>
  <c r="AB15175"/>
  <c r="AA15175"/>
  <c r="D15175"/>
  <c r="C15175"/>
  <c r="B15175"/>
  <c r="AG15174"/>
  <c r="AF15174"/>
  <c r="AE15174"/>
  <c r="AD15174"/>
  <c r="AC15174"/>
  <c r="AB15174"/>
  <c r="AA15174"/>
  <c r="D15174"/>
  <c r="C15174"/>
  <c r="B15174"/>
  <c r="AG15173"/>
  <c r="AF15173"/>
  <c r="AE15173"/>
  <c r="AD15173"/>
  <c r="AC15173"/>
  <c r="AB15173"/>
  <c r="AA15173"/>
  <c r="D15173"/>
  <c r="C15173"/>
  <c r="B15173"/>
  <c r="AG15172"/>
  <c r="AF15172"/>
  <c r="AE15172"/>
  <c r="AD15172"/>
  <c r="AC15172"/>
  <c r="AB15172"/>
  <c r="AA15172"/>
  <c r="D15172"/>
  <c r="C15172"/>
  <c r="B15172"/>
  <c r="D15171"/>
  <c r="C15171"/>
  <c r="B15171"/>
  <c r="AG15170"/>
  <c r="AF15170"/>
  <c r="AE15170"/>
  <c r="AD15170"/>
  <c r="AC15170"/>
  <c r="AB15170"/>
  <c r="AA15170"/>
  <c r="D15170"/>
  <c r="C15170"/>
  <c r="B15170"/>
  <c r="AG15169"/>
  <c r="AF15169"/>
  <c r="AE15169"/>
  <c r="AD15169"/>
  <c r="AC15169"/>
  <c r="AB15169"/>
  <c r="AA15169"/>
  <c r="D15169"/>
  <c r="C15169"/>
  <c r="B15169"/>
  <c r="AG15168"/>
  <c r="AF15168"/>
  <c r="AE15168"/>
  <c r="AD15168"/>
  <c r="AC15168"/>
  <c r="AB15168"/>
  <c r="AA15168"/>
  <c r="D15168"/>
  <c r="C15168"/>
  <c r="B15168"/>
  <c r="AG15167"/>
  <c r="AF15167"/>
  <c r="AE15167"/>
  <c r="AD15167"/>
  <c r="AC15167"/>
  <c r="AB15167"/>
  <c r="AA15167"/>
  <c r="D15167"/>
  <c r="C15167"/>
  <c r="B15167"/>
  <c r="AG15166"/>
  <c r="AF15166"/>
  <c r="AE15166"/>
  <c r="AD15166"/>
  <c r="AC15166"/>
  <c r="AB15166"/>
  <c r="AA15166"/>
  <c r="D15166"/>
  <c r="C15166"/>
  <c r="B15166"/>
  <c r="AG15165"/>
  <c r="AF15165"/>
  <c r="AE15165"/>
  <c r="AD15165"/>
  <c r="AC15165"/>
  <c r="AB15165"/>
  <c r="AA15165"/>
  <c r="D15165"/>
  <c r="C15165"/>
  <c r="B15165"/>
  <c r="AG15164"/>
  <c r="AF15164"/>
  <c r="AE15164"/>
  <c r="AD15164"/>
  <c r="AC15164"/>
  <c r="AB15164"/>
  <c r="AA15164"/>
  <c r="D15164"/>
  <c r="C15164"/>
  <c r="B15164"/>
  <c r="AG15163"/>
  <c r="AF15163"/>
  <c r="AE15163"/>
  <c r="AD15163"/>
  <c r="AC15163"/>
  <c r="AB15163"/>
  <c r="AA15163"/>
  <c r="Z15163"/>
  <c r="Y15163"/>
  <c r="X15163"/>
  <c r="W15163"/>
  <c r="V15163"/>
  <c r="U15163"/>
  <c r="D15163"/>
  <c r="C15163"/>
  <c r="B15163"/>
  <c r="AG15162"/>
  <c r="AF15162"/>
  <c r="AE15162"/>
  <c r="AD15162"/>
  <c r="AC15162"/>
  <c r="AB15162"/>
  <c r="AA15162"/>
  <c r="Z15162"/>
  <c r="Y15162"/>
  <c r="X15162"/>
  <c r="W15162"/>
  <c r="V15162"/>
  <c r="U15162"/>
  <c r="D15162"/>
  <c r="C15162"/>
  <c r="B15162"/>
  <c r="AG15161"/>
  <c r="AF15161"/>
  <c r="AE15161"/>
  <c r="AD15161"/>
  <c r="AC15161"/>
  <c r="AB15161"/>
  <c r="AA15161"/>
  <c r="Z15161"/>
  <c r="Y15161"/>
  <c r="X15161"/>
  <c r="W15161"/>
  <c r="V15161"/>
  <c r="U15161"/>
  <c r="D15161"/>
  <c r="C15161"/>
  <c r="B15161"/>
  <c r="AG15160"/>
  <c r="AF15160"/>
  <c r="AE15160"/>
  <c r="AD15160"/>
  <c r="AC15160"/>
  <c r="AB15160"/>
  <c r="AA15160"/>
  <c r="Z15160"/>
  <c r="Y15160"/>
  <c r="X15160"/>
  <c r="W15160"/>
  <c r="V15160"/>
  <c r="U15160"/>
  <c r="D15160"/>
  <c r="C15160"/>
  <c r="B15160"/>
  <c r="AG15159"/>
  <c r="AF15159"/>
  <c r="AE15159"/>
  <c r="AD15159"/>
  <c r="AC15159"/>
  <c r="AB15159"/>
  <c r="AA15159"/>
  <c r="Z15159"/>
  <c r="Y15159"/>
  <c r="X15159"/>
  <c r="W15159"/>
  <c r="V15159"/>
  <c r="U15159"/>
  <c r="D15159"/>
  <c r="C15159"/>
  <c r="B15159"/>
  <c r="AG15158"/>
  <c r="AF15158"/>
  <c r="AE15158"/>
  <c r="AD15158"/>
  <c r="AC15158"/>
  <c r="AB15158"/>
  <c r="AA15158"/>
  <c r="Z15158"/>
  <c r="Y15158"/>
  <c r="X15158"/>
  <c r="W15158"/>
  <c r="V15158"/>
  <c r="U15158"/>
  <c r="D15158"/>
  <c r="C15158"/>
  <c r="B15158"/>
  <c r="AG15157"/>
  <c r="AF15157"/>
  <c r="AE15157"/>
  <c r="AD15157"/>
  <c r="AC15157"/>
  <c r="AB15157"/>
  <c r="AA15157"/>
  <c r="Z15157"/>
  <c r="Y15157"/>
  <c r="X15157"/>
  <c r="W15157"/>
  <c r="V15157"/>
  <c r="U15157"/>
  <c r="D15157"/>
  <c r="C15157"/>
  <c r="B15157"/>
  <c r="AG15156"/>
  <c r="AF15156"/>
  <c r="AE15156"/>
  <c r="AD15156"/>
  <c r="AC15156"/>
  <c r="AB15156"/>
  <c r="AA15156"/>
  <c r="Z15156"/>
  <c r="Y15156"/>
  <c r="X15156"/>
  <c r="W15156"/>
  <c r="V15156"/>
  <c r="U15156"/>
  <c r="D15156"/>
  <c r="C15156"/>
  <c r="B15156"/>
  <c r="AG15155"/>
  <c r="AF15155"/>
  <c r="AE15155"/>
  <c r="AD15155"/>
  <c r="AC15155"/>
  <c r="AB15155"/>
  <c r="AA15155"/>
  <c r="Z15155"/>
  <c r="Y15155"/>
  <c r="X15155"/>
  <c r="W15155"/>
  <c r="V15155"/>
  <c r="U15155"/>
  <c r="D15155"/>
  <c r="C15155"/>
  <c r="B15155"/>
  <c r="AG15154"/>
  <c r="AF15154"/>
  <c r="AE15154"/>
  <c r="AD15154"/>
  <c r="AC15154"/>
  <c r="AB15154"/>
  <c r="AA15154"/>
  <c r="Z15154"/>
  <c r="Y15154"/>
  <c r="X15154"/>
  <c r="W15154"/>
  <c r="V15154"/>
  <c r="U15154"/>
  <c r="D15154"/>
  <c r="C15154"/>
  <c r="B15154"/>
  <c r="AG15153"/>
  <c r="AF15153"/>
  <c r="AE15153"/>
  <c r="AD15153"/>
  <c r="AC15153"/>
  <c r="AB15153"/>
  <c r="AA15153"/>
  <c r="Z15153"/>
  <c r="Y15153"/>
  <c r="X15153"/>
  <c r="W15153"/>
  <c r="V15153"/>
  <c r="U15153"/>
  <c r="D15153"/>
  <c r="C15153"/>
  <c r="B15153"/>
  <c r="AG15152"/>
  <c r="AF15152"/>
  <c r="AE15152"/>
  <c r="AD15152"/>
  <c r="AC15152"/>
  <c r="AB15152"/>
  <c r="AA15152"/>
  <c r="Z15152"/>
  <c r="Y15152"/>
  <c r="X15152"/>
  <c r="W15152"/>
  <c r="V15152"/>
  <c r="U15152"/>
  <c r="D15152"/>
  <c r="C15152"/>
  <c r="B15152"/>
  <c r="AG15151"/>
  <c r="AF15151"/>
  <c r="AE15151"/>
  <c r="AD15151"/>
  <c r="AC15151"/>
  <c r="AB15151"/>
  <c r="AA15151"/>
  <c r="Z15151"/>
  <c r="Y15151"/>
  <c r="X15151"/>
  <c r="W15151"/>
  <c r="V15151"/>
  <c r="U15151"/>
  <c r="D15151"/>
  <c r="C15151"/>
  <c r="B15151"/>
  <c r="AG15150"/>
  <c r="AF15150"/>
  <c r="AE15150"/>
  <c r="AD15150"/>
  <c r="AC15150"/>
  <c r="AB15150"/>
  <c r="AA15150"/>
  <c r="Z15150"/>
  <c r="Y15150"/>
  <c r="X15150"/>
  <c r="W15150"/>
  <c r="V15150"/>
  <c r="U15150"/>
  <c r="D15150"/>
  <c r="C15150"/>
  <c r="B15150"/>
  <c r="AG15149"/>
  <c r="AF15149"/>
  <c r="AE15149"/>
  <c r="AD15149"/>
  <c r="AC15149"/>
  <c r="AB15149"/>
  <c r="AA15149"/>
  <c r="Z15149"/>
  <c r="Y15149"/>
  <c r="X15149"/>
  <c r="W15149"/>
  <c r="V15149"/>
  <c r="U15149"/>
  <c r="D15149"/>
  <c r="C15149"/>
  <c r="B15149"/>
  <c r="AG15148"/>
  <c r="AF15148"/>
  <c r="AE15148"/>
  <c r="AD15148"/>
  <c r="AC15148"/>
  <c r="AB15148"/>
  <c r="AA15148"/>
  <c r="Z15148"/>
  <c r="Y15148"/>
  <c r="X15148"/>
  <c r="W15148"/>
  <c r="V15148"/>
  <c r="U15148"/>
  <c r="D15148"/>
  <c r="C15148"/>
  <c r="B15148"/>
  <c r="AG15147"/>
  <c r="AF15147"/>
  <c r="AE15147"/>
  <c r="AD15147"/>
  <c r="AC15147"/>
  <c r="AB15147"/>
  <c r="AA15147"/>
  <c r="Z15147"/>
  <c r="Y15147"/>
  <c r="X15147"/>
  <c r="W15147"/>
  <c r="V15147"/>
  <c r="U15147"/>
  <c r="D15147"/>
  <c r="C15147"/>
  <c r="B15147"/>
  <c r="AG15146"/>
  <c r="AF15146"/>
  <c r="AE15146"/>
  <c r="AD15146"/>
  <c r="AC15146"/>
  <c r="AB15146"/>
  <c r="AA15146"/>
  <c r="Z15146"/>
  <c r="Y15146"/>
  <c r="X15146"/>
  <c r="W15146"/>
  <c r="V15146"/>
  <c r="U15146"/>
  <c r="D15146"/>
  <c r="C15146"/>
  <c r="B15146"/>
  <c r="BF15145"/>
  <c r="BE15145"/>
  <c r="BD15145"/>
  <c r="BC15145"/>
  <c r="BB15145"/>
  <c r="BA15145"/>
  <c r="AZ15145"/>
  <c r="AY15145"/>
  <c r="AX15145"/>
  <c r="AW15145"/>
  <c r="AV15145"/>
  <c r="AU15145"/>
  <c r="AT15145"/>
  <c r="AS15145"/>
  <c r="AR15145"/>
  <c r="AQ15145"/>
  <c r="AP15145"/>
  <c r="AO15145"/>
  <c r="AN15145"/>
  <c r="AM15145"/>
  <c r="AL15145"/>
  <c r="AK15145"/>
  <c r="AJ15145"/>
  <c r="AI15145"/>
  <c r="AH15145"/>
  <c r="AG15145"/>
  <c r="AF15145"/>
  <c r="AE15145"/>
  <c r="AD15145"/>
  <c r="AC15145"/>
  <c r="AB15145"/>
  <c r="F15145"/>
  <c r="D15145"/>
  <c r="C15145"/>
  <c r="B15145"/>
  <c r="BF15144"/>
  <c r="BE15144"/>
  <c r="BD15144"/>
  <c r="BC15144"/>
  <c r="BB15144"/>
  <c r="BA15144"/>
  <c r="AZ15144"/>
  <c r="AY15144"/>
  <c r="AX15144"/>
  <c r="AW15144"/>
  <c r="AV15144"/>
  <c r="AU15144"/>
  <c r="AT15144"/>
  <c r="AS15144"/>
  <c r="AR15144"/>
  <c r="AQ15144"/>
  <c r="AP15144"/>
  <c r="AO15144"/>
  <c r="AN15144"/>
  <c r="AM15144"/>
  <c r="AL15144"/>
  <c r="AK15144"/>
  <c r="AJ15144"/>
  <c r="AI15144"/>
  <c r="AH15144"/>
  <c r="AG15144"/>
  <c r="AF15144"/>
  <c r="AE15144"/>
  <c r="AD15144"/>
  <c r="AC15144"/>
  <c r="AB15144"/>
  <c r="F15144"/>
  <c r="D15144"/>
  <c r="C15144"/>
  <c r="B15144"/>
  <c r="BF15143"/>
  <c r="BE15143"/>
  <c r="BD15143"/>
  <c r="BC15143"/>
  <c r="BB15143"/>
  <c r="BA15143"/>
  <c r="AZ15143"/>
  <c r="AY15143"/>
  <c r="AX15143"/>
  <c r="AW15143"/>
  <c r="AV15143"/>
  <c r="AU15143"/>
  <c r="AT15143"/>
  <c r="AS15143"/>
  <c r="AR15143"/>
  <c r="AQ15143"/>
  <c r="AP15143"/>
  <c r="AO15143"/>
  <c r="AN15143"/>
  <c r="AM15143"/>
  <c r="AL15143"/>
  <c r="AK15143"/>
  <c r="AJ15143"/>
  <c r="AI15143"/>
  <c r="AH15143"/>
  <c r="AG15143"/>
  <c r="AF15143"/>
  <c r="AE15143"/>
  <c r="AD15143"/>
  <c r="AC15143"/>
  <c r="AB15143"/>
  <c r="F15143"/>
  <c r="D15143"/>
  <c r="C15143"/>
  <c r="B15143"/>
  <c r="F15142"/>
  <c r="D15142"/>
  <c r="C15142"/>
  <c r="B15142"/>
  <c r="BF15141"/>
  <c r="BE15141"/>
  <c r="BD15141"/>
  <c r="BC15141"/>
  <c r="BB15141"/>
  <c r="BA15141"/>
  <c r="AZ15141"/>
  <c r="AY15141"/>
  <c r="AX15141"/>
  <c r="AW15141"/>
  <c r="AV15141"/>
  <c r="AU15141"/>
  <c r="AT15141"/>
  <c r="AS15141"/>
  <c r="AR15141"/>
  <c r="AQ15141"/>
  <c r="AP15141"/>
  <c r="AO15141"/>
  <c r="AN15141"/>
  <c r="AM15141"/>
  <c r="F15141"/>
  <c r="D15141"/>
  <c r="C15141"/>
  <c r="B15141"/>
  <c r="BF15140"/>
  <c r="BE15140"/>
  <c r="BD15140"/>
  <c r="BC15140"/>
  <c r="BB15140"/>
  <c r="BA15140"/>
  <c r="AZ15140"/>
  <c r="AY15140"/>
  <c r="AX15140"/>
  <c r="AW15140"/>
  <c r="AV15140"/>
  <c r="AU15140"/>
  <c r="AT15140"/>
  <c r="AS15140"/>
  <c r="AR15140"/>
  <c r="AQ15140"/>
  <c r="AP15140"/>
  <c r="AO15140"/>
  <c r="AN15140"/>
  <c r="AM15140"/>
  <c r="AL15140"/>
  <c r="AK15140"/>
  <c r="AJ15140"/>
  <c r="AI15140"/>
  <c r="AH15140"/>
  <c r="AG15140"/>
  <c r="AF15140"/>
  <c r="AE15140"/>
  <c r="AD15140"/>
  <c r="AC15140"/>
  <c r="AB15140"/>
  <c r="F15140"/>
  <c r="D15140"/>
  <c r="C15140"/>
  <c r="B15140"/>
  <c r="BF15139"/>
  <c r="BE15139"/>
  <c r="BD15139"/>
  <c r="BC15139"/>
  <c r="BB15139"/>
  <c r="BA15139"/>
  <c r="AZ15139"/>
  <c r="AY15139"/>
  <c r="AX15139"/>
  <c r="AW15139"/>
  <c r="AV15139"/>
  <c r="AU15139"/>
  <c r="AT15139"/>
  <c r="AS15139"/>
  <c r="AR15139"/>
  <c r="AQ15139"/>
  <c r="AP15139"/>
  <c r="AO15139"/>
  <c r="AN15139"/>
  <c r="AM15139"/>
  <c r="AL15139"/>
  <c r="AK15139"/>
  <c r="AJ15139"/>
  <c r="AI15139"/>
  <c r="AH15139"/>
  <c r="AG15139"/>
  <c r="AF15139"/>
  <c r="AE15139"/>
  <c r="AD15139"/>
  <c r="AC15139"/>
  <c r="AB15139"/>
  <c r="F15139"/>
  <c r="D15139"/>
  <c r="C15139"/>
  <c r="B15139"/>
  <c r="BF15138"/>
  <c r="BE15138"/>
  <c r="BD15138"/>
  <c r="BC15138"/>
  <c r="BB15138"/>
  <c r="BA15138"/>
  <c r="AZ15138"/>
  <c r="AY15138"/>
  <c r="AX15138"/>
  <c r="AW15138"/>
  <c r="AV15138"/>
  <c r="AU15138"/>
  <c r="AT15138"/>
  <c r="AS15138"/>
  <c r="AR15138"/>
  <c r="AQ15138"/>
  <c r="AP15138"/>
  <c r="AO15138"/>
  <c r="AN15138"/>
  <c r="AM15138"/>
  <c r="AL15138"/>
  <c r="AK15138"/>
  <c r="AJ15138"/>
  <c r="AI15138"/>
  <c r="AH15138"/>
  <c r="AG15138"/>
  <c r="AF15138"/>
  <c r="AE15138"/>
  <c r="AD15138"/>
  <c r="AC15138"/>
  <c r="AB15138"/>
  <c r="F15138"/>
  <c r="D15138"/>
  <c r="C15138"/>
  <c r="B15138"/>
  <c r="BF15137"/>
  <c r="BE15137"/>
  <c r="BD15137"/>
  <c r="BC15137"/>
  <c r="BB15137"/>
  <c r="BA15137"/>
  <c r="AZ15137"/>
  <c r="AY15137"/>
  <c r="AX15137"/>
  <c r="AW15137"/>
  <c r="AV15137"/>
  <c r="AU15137"/>
  <c r="AT15137"/>
  <c r="AS15137"/>
  <c r="AR15137"/>
  <c r="AQ15137"/>
  <c r="AP15137"/>
  <c r="AO15137"/>
  <c r="AN15137"/>
  <c r="AM15137"/>
  <c r="AL15137"/>
  <c r="AK15137"/>
  <c r="AJ15137"/>
  <c r="AI15137"/>
  <c r="AH15137"/>
  <c r="AG15137"/>
  <c r="AF15137"/>
  <c r="AE15137"/>
  <c r="AD15137"/>
  <c r="AC15137"/>
  <c r="AB15137"/>
  <c r="F15137"/>
  <c r="D15137"/>
  <c r="C15137"/>
  <c r="B15137"/>
  <c r="BF15136"/>
  <c r="BE15136"/>
  <c r="BD15136"/>
  <c r="BC15136"/>
  <c r="BB15136"/>
  <c r="BA15136"/>
  <c r="AZ15136"/>
  <c r="AY15136"/>
  <c r="AX15136"/>
  <c r="AW15136"/>
  <c r="AV15136"/>
  <c r="AU15136"/>
  <c r="AT15136"/>
  <c r="AS15136"/>
  <c r="AR15136"/>
  <c r="AQ15136"/>
  <c r="AP15136"/>
  <c r="AO15136"/>
  <c r="AN15136"/>
  <c r="AM15136"/>
  <c r="AL15136"/>
  <c r="AK15136"/>
  <c r="AJ15136"/>
  <c r="AI15136"/>
  <c r="AH15136"/>
  <c r="AG15136"/>
  <c r="AF15136"/>
  <c r="AE15136"/>
  <c r="AD15136"/>
  <c r="AC15136"/>
  <c r="AB15136"/>
  <c r="F15136"/>
  <c r="D15136"/>
  <c r="C15136"/>
  <c r="B15136"/>
  <c r="BF15135"/>
  <c r="BE15135"/>
  <c r="BD15135"/>
  <c r="BC15135"/>
  <c r="BB15135"/>
  <c r="BA15135"/>
  <c r="AZ15135"/>
  <c r="AY15135"/>
  <c r="AX15135"/>
  <c r="AW15135"/>
  <c r="AV15135"/>
  <c r="AU15135"/>
  <c r="AT15135"/>
  <c r="AS15135"/>
  <c r="AR15135"/>
  <c r="AQ15135"/>
  <c r="AP15135"/>
  <c r="AO15135"/>
  <c r="AN15135"/>
  <c r="AM15135"/>
  <c r="AL15135"/>
  <c r="AK15135"/>
  <c r="AJ15135"/>
  <c r="AI15135"/>
  <c r="AH15135"/>
  <c r="AG15135"/>
  <c r="AF15135"/>
  <c r="AE15135"/>
  <c r="AD15135"/>
  <c r="AC15135"/>
  <c r="AB15135"/>
  <c r="F15135"/>
  <c r="D15135"/>
  <c r="C15135"/>
  <c r="B15135"/>
  <c r="F15134"/>
  <c r="D15134"/>
  <c r="C15134"/>
  <c r="B15134"/>
  <c r="BF15133"/>
  <c r="BE15133"/>
  <c r="BD15133"/>
  <c r="BC15133"/>
  <c r="BB15133"/>
  <c r="BA15133"/>
  <c r="AZ15133"/>
  <c r="AY15133"/>
  <c r="AX15133"/>
  <c r="AW15133"/>
  <c r="AV15133"/>
  <c r="AU15133"/>
  <c r="AT15133"/>
  <c r="AS15133"/>
  <c r="AR15133"/>
  <c r="AQ15133"/>
  <c r="AP15133"/>
  <c r="AO15133"/>
  <c r="AN15133"/>
  <c r="AM15133"/>
  <c r="F15133"/>
  <c r="D15133"/>
  <c r="C15133"/>
  <c r="B15133"/>
  <c r="BF15132"/>
  <c r="BE15132"/>
  <c r="BD15132"/>
  <c r="BC15132"/>
  <c r="BB15132"/>
  <c r="BA15132"/>
  <c r="AZ15132"/>
  <c r="AY15132"/>
  <c r="AX15132"/>
  <c r="AW15132"/>
  <c r="AV15132"/>
  <c r="AU15132"/>
  <c r="AT15132"/>
  <c r="AS15132"/>
  <c r="AR15132"/>
  <c r="AQ15132"/>
  <c r="AP15132"/>
  <c r="AO15132"/>
  <c r="AN15132"/>
  <c r="AM15132"/>
  <c r="AL15132"/>
  <c r="AK15132"/>
  <c r="AJ15132"/>
  <c r="AI15132"/>
  <c r="AH15132"/>
  <c r="AG15132"/>
  <c r="AF15132"/>
  <c r="AE15132"/>
  <c r="AD15132"/>
  <c r="AC15132"/>
  <c r="AB15132"/>
  <c r="F15132"/>
  <c r="D15132"/>
  <c r="C15132"/>
  <c r="B15132"/>
  <c r="BF15131"/>
  <c r="BE15131"/>
  <c r="BD15131"/>
  <c r="BC15131"/>
  <c r="BB15131"/>
  <c r="BA15131"/>
  <c r="AZ15131"/>
  <c r="AY15131"/>
  <c r="AX15131"/>
  <c r="AW15131"/>
  <c r="AV15131"/>
  <c r="AU15131"/>
  <c r="AT15131"/>
  <c r="AS15131"/>
  <c r="AR15131"/>
  <c r="AQ15131"/>
  <c r="AP15131"/>
  <c r="AO15131"/>
  <c r="AN15131"/>
  <c r="AM15131"/>
  <c r="AL15131"/>
  <c r="AK15131"/>
  <c r="AJ15131"/>
  <c r="AI15131"/>
  <c r="AH15131"/>
  <c r="AG15131"/>
  <c r="AF15131"/>
  <c r="AE15131"/>
  <c r="AD15131"/>
  <c r="AC15131"/>
  <c r="AB15131"/>
  <c r="F15131"/>
  <c r="D15131"/>
  <c r="C15131"/>
  <c r="B15131"/>
  <c r="BF15130"/>
  <c r="BE15130"/>
  <c r="BD15130"/>
  <c r="BC15130"/>
  <c r="BB15130"/>
  <c r="BA15130"/>
  <c r="AZ15130"/>
  <c r="AY15130"/>
  <c r="AX15130"/>
  <c r="AW15130"/>
  <c r="AV15130"/>
  <c r="AU15130"/>
  <c r="AT15130"/>
  <c r="AS15130"/>
  <c r="AR15130"/>
  <c r="AQ15130"/>
  <c r="AP15130"/>
  <c r="AO15130"/>
  <c r="AN15130"/>
  <c r="AM15130"/>
  <c r="AL15130"/>
  <c r="AK15130"/>
  <c r="AJ15130"/>
  <c r="AI15130"/>
  <c r="AH15130"/>
  <c r="AG15130"/>
  <c r="AF15130"/>
  <c r="AE15130"/>
  <c r="AD15130"/>
  <c r="AC15130"/>
  <c r="AB15130"/>
  <c r="F15130"/>
  <c r="D15130"/>
  <c r="C15130"/>
  <c r="B15130"/>
  <c r="BF15129"/>
  <c r="BE15129"/>
  <c r="BD15129"/>
  <c r="BC15129"/>
  <c r="BB15129"/>
  <c r="BA15129"/>
  <c r="AZ15129"/>
  <c r="AY15129"/>
  <c r="AX15129"/>
  <c r="AW15129"/>
  <c r="AV15129"/>
  <c r="AU15129"/>
  <c r="AT15129"/>
  <c r="AS15129"/>
  <c r="AR15129"/>
  <c r="AQ15129"/>
  <c r="AP15129"/>
  <c r="AO15129"/>
  <c r="AN15129"/>
  <c r="AM15129"/>
  <c r="AL15129"/>
  <c r="AK15129"/>
  <c r="AJ15129"/>
  <c r="AI15129"/>
  <c r="AH15129"/>
  <c r="AG15129"/>
  <c r="AF15129"/>
  <c r="AE15129"/>
  <c r="AD15129"/>
  <c r="AC15129"/>
  <c r="AB15129"/>
  <c r="F15129"/>
  <c r="D15129"/>
  <c r="C15129"/>
  <c r="B15129"/>
  <c r="BF15128"/>
  <c r="BE15128"/>
  <c r="BD15128"/>
  <c r="BC15128"/>
  <c r="BB15128"/>
  <c r="BA15128"/>
  <c r="AZ15128"/>
  <c r="AY15128"/>
  <c r="AX15128"/>
  <c r="AW15128"/>
  <c r="AV15128"/>
  <c r="AU15128"/>
  <c r="AT15128"/>
  <c r="AS15128"/>
  <c r="AR15128"/>
  <c r="AQ15128"/>
  <c r="AP15128"/>
  <c r="AO15128"/>
  <c r="AN15128"/>
  <c r="AM15128"/>
  <c r="AL15128"/>
  <c r="AK15128"/>
  <c r="AJ15128"/>
  <c r="AI15128"/>
  <c r="AH15128"/>
  <c r="AG15128"/>
  <c r="AF15128"/>
  <c r="AE15128"/>
  <c r="AD15128"/>
  <c r="AC15128"/>
  <c r="AB15128"/>
  <c r="F15128"/>
  <c r="D15128"/>
  <c r="C15128"/>
  <c r="B15128"/>
  <c r="BF15127"/>
  <c r="BE15127"/>
  <c r="BD15127"/>
  <c r="BC15127"/>
  <c r="BB15127"/>
  <c r="BA15127"/>
  <c r="AZ15127"/>
  <c r="AY15127"/>
  <c r="AX15127"/>
  <c r="AW15127"/>
  <c r="AV15127"/>
  <c r="AU15127"/>
  <c r="AT15127"/>
  <c r="AS15127"/>
  <c r="AR15127"/>
  <c r="AQ15127"/>
  <c r="AP15127"/>
  <c r="AO15127"/>
  <c r="AN15127"/>
  <c r="AM15127"/>
  <c r="AL15127"/>
  <c r="AK15127"/>
  <c r="AJ15127"/>
  <c r="AI15127"/>
  <c r="AH15127"/>
  <c r="AG15127"/>
  <c r="AF15127"/>
  <c r="AE15127"/>
  <c r="AD15127"/>
  <c r="AC15127"/>
  <c r="AB15127"/>
  <c r="F15127"/>
  <c r="D15127"/>
  <c r="C15127"/>
  <c r="B15127"/>
  <c r="F15126"/>
  <c r="D15126"/>
  <c r="C15126"/>
  <c r="B15126"/>
  <c r="BF15125"/>
  <c r="BE15125"/>
  <c r="BD15125"/>
  <c r="BC15125"/>
  <c r="BB15125"/>
  <c r="BA15125"/>
  <c r="AZ15125"/>
  <c r="AY15125"/>
  <c r="AX15125"/>
  <c r="AW15125"/>
  <c r="AV15125"/>
  <c r="AU15125"/>
  <c r="AT15125"/>
  <c r="AS15125"/>
  <c r="AR15125"/>
  <c r="AQ15125"/>
  <c r="AP15125"/>
  <c r="AO15125"/>
  <c r="AN15125"/>
  <c r="AM15125"/>
  <c r="F15125"/>
  <c r="D15125"/>
  <c r="C15125"/>
  <c r="B15125"/>
  <c r="BF15124"/>
  <c r="BE15124"/>
  <c r="BD15124"/>
  <c r="BC15124"/>
  <c r="BB15124"/>
  <c r="BA15124"/>
  <c r="AZ15124"/>
  <c r="AY15124"/>
  <c r="AX15124"/>
  <c r="AW15124"/>
  <c r="AV15124"/>
  <c r="AU15124"/>
  <c r="AT15124"/>
  <c r="AS15124"/>
  <c r="AR15124"/>
  <c r="AQ15124"/>
  <c r="AP15124"/>
  <c r="AO15124"/>
  <c r="AN15124"/>
  <c r="AM15124"/>
  <c r="AL15124"/>
  <c r="AK15124"/>
  <c r="AJ15124"/>
  <c r="AI15124"/>
  <c r="AH15124"/>
  <c r="AG15124"/>
  <c r="AF15124"/>
  <c r="AE15124"/>
  <c r="AD15124"/>
  <c r="AC15124"/>
  <c r="AB15124"/>
  <c r="F15124"/>
  <c r="D15124"/>
  <c r="C15124"/>
  <c r="B15124"/>
  <c r="BF15123"/>
  <c r="BE15123"/>
  <c r="BD15123"/>
  <c r="BC15123"/>
  <c r="BB15123"/>
  <c r="BA15123"/>
  <c r="AZ15123"/>
  <c r="AY15123"/>
  <c r="AX15123"/>
  <c r="AW15123"/>
  <c r="AV15123"/>
  <c r="AU15123"/>
  <c r="AT15123"/>
  <c r="AS15123"/>
  <c r="AR15123"/>
  <c r="AQ15123"/>
  <c r="AP15123"/>
  <c r="AO15123"/>
  <c r="AN15123"/>
  <c r="AM15123"/>
  <c r="AL15123"/>
  <c r="AK15123"/>
  <c r="AJ15123"/>
  <c r="AI15123"/>
  <c r="AH15123"/>
  <c r="AG15123"/>
  <c r="AF15123"/>
  <c r="AE15123"/>
  <c r="AD15123"/>
  <c r="AC15123"/>
  <c r="AB15123"/>
  <c r="F15123"/>
  <c r="D15123"/>
  <c r="C15123"/>
  <c r="B15123"/>
  <c r="BF15122"/>
  <c r="BE15122"/>
  <c r="BD15122"/>
  <c r="BC15122"/>
  <c r="BB15122"/>
  <c r="BA15122"/>
  <c r="AZ15122"/>
  <c r="AY15122"/>
  <c r="AX15122"/>
  <c r="AW15122"/>
  <c r="AV15122"/>
  <c r="AU15122"/>
  <c r="AT15122"/>
  <c r="AS15122"/>
  <c r="AR15122"/>
  <c r="AQ15122"/>
  <c r="AP15122"/>
  <c r="AO15122"/>
  <c r="AN15122"/>
  <c r="AM15122"/>
  <c r="AL15122"/>
  <c r="AK15122"/>
  <c r="AJ15122"/>
  <c r="AI15122"/>
  <c r="AH15122"/>
  <c r="AG15122"/>
  <c r="AF15122"/>
  <c r="AE15122"/>
  <c r="AD15122"/>
  <c r="AC15122"/>
  <c r="AB15122"/>
  <c r="F15122"/>
  <c r="D15122"/>
  <c r="C15122"/>
  <c r="B15122"/>
  <c r="BF15121"/>
  <c r="BE15121"/>
  <c r="BD15121"/>
  <c r="BC15121"/>
  <c r="BB15121"/>
  <c r="BA15121"/>
  <c r="AZ15121"/>
  <c r="AY15121"/>
  <c r="AX15121"/>
  <c r="AW15121"/>
  <c r="AV15121"/>
  <c r="AU15121"/>
  <c r="AT15121"/>
  <c r="AS15121"/>
  <c r="AR15121"/>
  <c r="AQ15121"/>
  <c r="AP15121"/>
  <c r="AO15121"/>
  <c r="AN15121"/>
  <c r="AM15121"/>
  <c r="AL15121"/>
  <c r="AK15121"/>
  <c r="AJ15121"/>
  <c r="AI15121"/>
  <c r="AH15121"/>
  <c r="AG15121"/>
  <c r="AF15121"/>
  <c r="AE15121"/>
  <c r="AD15121"/>
  <c r="AC15121"/>
  <c r="AB15121"/>
  <c r="F15121"/>
  <c r="D15121"/>
  <c r="C15121"/>
  <c r="B15121"/>
  <c r="BF15120"/>
  <c r="BE15120"/>
  <c r="BD15120"/>
  <c r="BC15120"/>
  <c r="BB15120"/>
  <c r="BA15120"/>
  <c r="AZ15120"/>
  <c r="AY15120"/>
  <c r="AX15120"/>
  <c r="AW15120"/>
  <c r="AV15120"/>
  <c r="AU15120"/>
  <c r="AT15120"/>
  <c r="AS15120"/>
  <c r="AR15120"/>
  <c r="AQ15120"/>
  <c r="AP15120"/>
  <c r="AO15120"/>
  <c r="AN15120"/>
  <c r="AM15120"/>
  <c r="AL15120"/>
  <c r="AK15120"/>
  <c r="AJ15120"/>
  <c r="AI15120"/>
  <c r="AH15120"/>
  <c r="AG15120"/>
  <c r="AF15120"/>
  <c r="AE15120"/>
  <c r="AD15120"/>
  <c r="AC15120"/>
  <c r="AB15120"/>
  <c r="F15120"/>
  <c r="D15120"/>
  <c r="C15120"/>
  <c r="B15120"/>
  <c r="BF15119"/>
  <c r="BE15119"/>
  <c r="BD15119"/>
  <c r="BC15119"/>
  <c r="BB15119"/>
  <c r="BA15119"/>
  <c r="AZ15119"/>
  <c r="AY15119"/>
  <c r="AX15119"/>
  <c r="AW15119"/>
  <c r="AV15119"/>
  <c r="AU15119"/>
  <c r="AT15119"/>
  <c r="AS15119"/>
  <c r="AR15119"/>
  <c r="AQ15119"/>
  <c r="AP15119"/>
  <c r="AO15119"/>
  <c r="AN15119"/>
  <c r="AM15119"/>
  <c r="AL15119"/>
  <c r="AK15119"/>
  <c r="AJ15119"/>
  <c r="AI15119"/>
  <c r="AH15119"/>
  <c r="AG15119"/>
  <c r="AF15119"/>
  <c r="AE15119"/>
  <c r="AD15119"/>
  <c r="AC15119"/>
  <c r="AB15119"/>
  <c r="F15119"/>
  <c r="D15119"/>
  <c r="C15119"/>
  <c r="B15119"/>
  <c r="F15118"/>
  <c r="D15118"/>
  <c r="C15118"/>
  <c r="B15118"/>
  <c r="BF15117"/>
  <c r="BE15117"/>
  <c r="BD15117"/>
  <c r="BC15117"/>
  <c r="BB15117"/>
  <c r="BA15117"/>
  <c r="AZ15117"/>
  <c r="AY15117"/>
  <c r="AX15117"/>
  <c r="AW15117"/>
  <c r="AV15117"/>
  <c r="AU15117"/>
  <c r="AT15117"/>
  <c r="AS15117"/>
  <c r="AR15117"/>
  <c r="AQ15117"/>
  <c r="AP15117"/>
  <c r="AO15117"/>
  <c r="AN15117"/>
  <c r="AM15117"/>
  <c r="F15117"/>
  <c r="D15117"/>
  <c r="C15117"/>
  <c r="B15117"/>
  <c r="BF15116"/>
  <c r="BE15116"/>
  <c r="BD15116"/>
  <c r="BC15116"/>
  <c r="BB15116"/>
  <c r="BA15116"/>
  <c r="AZ15116"/>
  <c r="AY15116"/>
  <c r="AX15116"/>
  <c r="AW15116"/>
  <c r="AV15116"/>
  <c r="AU15116"/>
  <c r="AT15116"/>
  <c r="AS15116"/>
  <c r="AR15116"/>
  <c r="AQ15116"/>
  <c r="AP15116"/>
  <c r="AO15116"/>
  <c r="AN15116"/>
  <c r="AM15116"/>
  <c r="AL15116"/>
  <c r="AK15116"/>
  <c r="AJ15116"/>
  <c r="AI15116"/>
  <c r="AH15116"/>
  <c r="AG15116"/>
  <c r="AF15116"/>
  <c r="AE15116"/>
  <c r="AD15116"/>
  <c r="AC15116"/>
  <c r="AB15116"/>
  <c r="F15116"/>
  <c r="D15116"/>
  <c r="C15116"/>
  <c r="B15116"/>
  <c r="BF15115"/>
  <c r="BE15115"/>
  <c r="BD15115"/>
  <c r="BC15115"/>
  <c r="BB15115"/>
  <c r="BA15115"/>
  <c r="AZ15115"/>
  <c r="AY15115"/>
  <c r="AX15115"/>
  <c r="AW15115"/>
  <c r="AV15115"/>
  <c r="AU15115"/>
  <c r="AT15115"/>
  <c r="AS15115"/>
  <c r="AR15115"/>
  <c r="AQ15115"/>
  <c r="AP15115"/>
  <c r="AO15115"/>
  <c r="AN15115"/>
  <c r="AM15115"/>
  <c r="AL15115"/>
  <c r="AK15115"/>
  <c r="AJ15115"/>
  <c r="AI15115"/>
  <c r="AH15115"/>
  <c r="AG15115"/>
  <c r="AF15115"/>
  <c r="AE15115"/>
  <c r="AD15115"/>
  <c r="AC15115"/>
  <c r="AB15115"/>
  <c r="F15115"/>
  <c r="D15115"/>
  <c r="C15115"/>
  <c r="B15115"/>
  <c r="BF15114"/>
  <c r="BE15114"/>
  <c r="BD15114"/>
  <c r="BC15114"/>
  <c r="BB15114"/>
  <c r="BA15114"/>
  <c r="AZ15114"/>
  <c r="AY15114"/>
  <c r="AX15114"/>
  <c r="AW15114"/>
  <c r="AV15114"/>
  <c r="AU15114"/>
  <c r="AT15114"/>
  <c r="AS15114"/>
  <c r="AR15114"/>
  <c r="AQ15114"/>
  <c r="AP15114"/>
  <c r="AO15114"/>
  <c r="AN15114"/>
  <c r="AM15114"/>
  <c r="AL15114"/>
  <c r="AK15114"/>
  <c r="AJ15114"/>
  <c r="AI15114"/>
  <c r="AH15114"/>
  <c r="AG15114"/>
  <c r="AF15114"/>
  <c r="AE15114"/>
  <c r="AD15114"/>
  <c r="AC15114"/>
  <c r="AB15114"/>
  <c r="F15114"/>
  <c r="D15114"/>
  <c r="C15114"/>
  <c r="B15114"/>
  <c r="BF15113"/>
  <c r="BE15113"/>
  <c r="BD15113"/>
  <c r="BC15113"/>
  <c r="BB15113"/>
  <c r="BA15113"/>
  <c r="AZ15113"/>
  <c r="AY15113"/>
  <c r="AX15113"/>
  <c r="AW15113"/>
  <c r="AV15113"/>
  <c r="AU15113"/>
  <c r="AT15113"/>
  <c r="AS15113"/>
  <c r="AR15113"/>
  <c r="AQ15113"/>
  <c r="AP15113"/>
  <c r="AO15113"/>
  <c r="AN15113"/>
  <c r="AM15113"/>
  <c r="AL15113"/>
  <c r="AK15113"/>
  <c r="AJ15113"/>
  <c r="AI15113"/>
  <c r="AH15113"/>
  <c r="AG15113"/>
  <c r="AF15113"/>
  <c r="AE15113"/>
  <c r="AD15113"/>
  <c r="AC15113"/>
  <c r="AB15113"/>
  <c r="F15113"/>
  <c r="D15113"/>
  <c r="C15113"/>
  <c r="B15113"/>
  <c r="BF15112"/>
  <c r="BE15112"/>
  <c r="BD15112"/>
  <c r="BC15112"/>
  <c r="BB15112"/>
  <c r="BA15112"/>
  <c r="AZ15112"/>
  <c r="AY15112"/>
  <c r="AX15112"/>
  <c r="AW15112"/>
  <c r="AV15112"/>
  <c r="AU15112"/>
  <c r="AT15112"/>
  <c r="AS15112"/>
  <c r="AR15112"/>
  <c r="AQ15112"/>
  <c r="AP15112"/>
  <c r="AO15112"/>
  <c r="AN15112"/>
  <c r="AM15112"/>
  <c r="AL15112"/>
  <c r="AK15112"/>
  <c r="AJ15112"/>
  <c r="AI15112"/>
  <c r="AH15112"/>
  <c r="AG15112"/>
  <c r="AF15112"/>
  <c r="AE15112"/>
  <c r="AD15112"/>
  <c r="AC15112"/>
  <c r="AB15112"/>
  <c r="F15112"/>
  <c r="D15112"/>
  <c r="C15112"/>
  <c r="B15112"/>
  <c r="BF15111"/>
  <c r="BE15111"/>
  <c r="BD15111"/>
  <c r="BC15111"/>
  <c r="BB15111"/>
  <c r="BA15111"/>
  <c r="AZ15111"/>
  <c r="AY15111"/>
  <c r="AX15111"/>
  <c r="AW15111"/>
  <c r="AV15111"/>
  <c r="AU15111"/>
  <c r="AT15111"/>
  <c r="AS15111"/>
  <c r="AR15111"/>
  <c r="AQ15111"/>
  <c r="AP15111"/>
  <c r="AO15111"/>
  <c r="AN15111"/>
  <c r="AM15111"/>
  <c r="AL15111"/>
  <c r="AK15111"/>
  <c r="AJ15111"/>
  <c r="AI15111"/>
  <c r="AH15111"/>
  <c r="AG15111"/>
  <c r="AF15111"/>
  <c r="AE15111"/>
  <c r="AD15111"/>
  <c r="AC15111"/>
  <c r="AB15111"/>
  <c r="F15111"/>
  <c r="D15111"/>
  <c r="C15111"/>
  <c r="B15111"/>
  <c r="F15110"/>
  <c r="D15110"/>
  <c r="C15110"/>
  <c r="B15110"/>
  <c r="BF15109"/>
  <c r="BE15109"/>
  <c r="BD15109"/>
  <c r="BC15109"/>
  <c r="BB15109"/>
  <c r="BA15109"/>
  <c r="AZ15109"/>
  <c r="AY15109"/>
  <c r="AX15109"/>
  <c r="AW15109"/>
  <c r="AV15109"/>
  <c r="AU15109"/>
  <c r="AT15109"/>
  <c r="AS15109"/>
  <c r="AR15109"/>
  <c r="AQ15109"/>
  <c r="AP15109"/>
  <c r="AO15109"/>
  <c r="AN15109"/>
  <c r="AM15109"/>
  <c r="F15109"/>
  <c r="D15109"/>
  <c r="C15109"/>
  <c r="B15109"/>
  <c r="BF15108"/>
  <c r="BE15108"/>
  <c r="BD15108"/>
  <c r="BC15108"/>
  <c r="BB15108"/>
  <c r="BA15108"/>
  <c r="AZ15108"/>
  <c r="AY15108"/>
  <c r="AX15108"/>
  <c r="AW15108"/>
  <c r="AV15108"/>
  <c r="AU15108"/>
  <c r="AT15108"/>
  <c r="AS15108"/>
  <c r="AR15108"/>
  <c r="AQ15108"/>
  <c r="AP15108"/>
  <c r="AO15108"/>
  <c r="AN15108"/>
  <c r="AM15108"/>
  <c r="AL15108"/>
  <c r="AK15108"/>
  <c r="AJ15108"/>
  <c r="AI15108"/>
  <c r="AH15108"/>
  <c r="AG15108"/>
  <c r="AF15108"/>
  <c r="AE15108"/>
  <c r="AD15108"/>
  <c r="AC15108"/>
  <c r="AB15108"/>
  <c r="F15108"/>
  <c r="D15108"/>
  <c r="C15108"/>
  <c r="B15108"/>
  <c r="BF15107"/>
  <c r="BE15107"/>
  <c r="BD15107"/>
  <c r="BC15107"/>
  <c r="BB15107"/>
  <c r="BA15107"/>
  <c r="AZ15107"/>
  <c r="AY15107"/>
  <c r="AX15107"/>
  <c r="AW15107"/>
  <c r="AV15107"/>
  <c r="AU15107"/>
  <c r="AT15107"/>
  <c r="AS15107"/>
  <c r="AR15107"/>
  <c r="AQ15107"/>
  <c r="AP15107"/>
  <c r="AO15107"/>
  <c r="AN15107"/>
  <c r="AM15107"/>
  <c r="AL15107"/>
  <c r="AK15107"/>
  <c r="AJ15107"/>
  <c r="AI15107"/>
  <c r="AH15107"/>
  <c r="AG15107"/>
  <c r="AF15107"/>
  <c r="AE15107"/>
  <c r="AD15107"/>
  <c r="AC15107"/>
  <c r="AB15107"/>
  <c r="F15107"/>
  <c r="D15107"/>
  <c r="C15107"/>
  <c r="B15107"/>
  <c r="BF15106"/>
  <c r="BE15106"/>
  <c r="BD15106"/>
  <c r="BC15106"/>
  <c r="BB15106"/>
  <c r="BA15106"/>
  <c r="AZ15106"/>
  <c r="AY15106"/>
  <c r="AX15106"/>
  <c r="AW15106"/>
  <c r="AV15106"/>
  <c r="AU15106"/>
  <c r="AT15106"/>
  <c r="AS15106"/>
  <c r="AR15106"/>
  <c r="AQ15106"/>
  <c r="AP15106"/>
  <c r="AO15106"/>
  <c r="AN15106"/>
  <c r="AM15106"/>
  <c r="AL15106"/>
  <c r="AK15106"/>
  <c r="AJ15106"/>
  <c r="AI15106"/>
  <c r="AH15106"/>
  <c r="AG15106"/>
  <c r="AF15106"/>
  <c r="AE15106"/>
  <c r="AD15106"/>
  <c r="AC15106"/>
  <c r="AB15106"/>
  <c r="F15106"/>
  <c r="D15106"/>
  <c r="C15106"/>
  <c r="B15106"/>
  <c r="BF15105"/>
  <c r="BE15105"/>
  <c r="BD15105"/>
  <c r="BC15105"/>
  <c r="BB15105"/>
  <c r="BA15105"/>
  <c r="AZ15105"/>
  <c r="AY15105"/>
  <c r="AX15105"/>
  <c r="AW15105"/>
  <c r="AV15105"/>
  <c r="AU15105"/>
  <c r="AT15105"/>
  <c r="AS15105"/>
  <c r="AR15105"/>
  <c r="AQ15105"/>
  <c r="AP15105"/>
  <c r="AO15105"/>
  <c r="AN15105"/>
  <c r="AM15105"/>
  <c r="AL15105"/>
  <c r="AK15105"/>
  <c r="AJ15105"/>
  <c r="AI15105"/>
  <c r="AH15105"/>
  <c r="AG15105"/>
  <c r="AF15105"/>
  <c r="AE15105"/>
  <c r="AD15105"/>
  <c r="AC15105"/>
  <c r="AB15105"/>
  <c r="F15105"/>
  <c r="D15105"/>
  <c r="C15105"/>
  <c r="B15105"/>
  <c r="BF15104"/>
  <c r="BE15104"/>
  <c r="BD15104"/>
  <c r="BC15104"/>
  <c r="BB15104"/>
  <c r="BA15104"/>
  <c r="AZ15104"/>
  <c r="AY15104"/>
  <c r="AX15104"/>
  <c r="AW15104"/>
  <c r="AV15104"/>
  <c r="AU15104"/>
  <c r="AT15104"/>
  <c r="AS15104"/>
  <c r="AR15104"/>
  <c r="AQ15104"/>
  <c r="AP15104"/>
  <c r="AO15104"/>
  <c r="AN15104"/>
  <c r="AM15104"/>
  <c r="AL15104"/>
  <c r="AK15104"/>
  <c r="AJ15104"/>
  <c r="AI15104"/>
  <c r="AH15104"/>
  <c r="AG15104"/>
  <c r="AF15104"/>
  <c r="AE15104"/>
  <c r="AD15104"/>
  <c r="AC15104"/>
  <c r="AB15104"/>
  <c r="F15104"/>
  <c r="D15104"/>
  <c r="C15104"/>
  <c r="B15104"/>
  <c r="BF15103"/>
  <c r="BE15103"/>
  <c r="BD15103"/>
  <c r="BC15103"/>
  <c r="BB15103"/>
  <c r="BA15103"/>
  <c r="AZ15103"/>
  <c r="AY15103"/>
  <c r="AX15103"/>
  <c r="AW15103"/>
  <c r="AV15103"/>
  <c r="AU15103"/>
  <c r="AT15103"/>
  <c r="AS15103"/>
  <c r="AR15103"/>
  <c r="AQ15103"/>
  <c r="AP15103"/>
  <c r="AO15103"/>
  <c r="AN15103"/>
  <c r="AM15103"/>
  <c r="AL15103"/>
  <c r="AK15103"/>
  <c r="AJ15103"/>
  <c r="AI15103"/>
  <c r="AH15103"/>
  <c r="AG15103"/>
  <c r="AF15103"/>
  <c r="AE15103"/>
  <c r="AD15103"/>
  <c r="AC15103"/>
  <c r="AB15103"/>
  <c r="F15103"/>
  <c r="D15103"/>
  <c r="C15103"/>
  <c r="B15103"/>
  <c r="F15102"/>
  <c r="D15102"/>
  <c r="C15102"/>
  <c r="B15102"/>
  <c r="BF15101"/>
  <c r="BE15101"/>
  <c r="BD15101"/>
  <c r="BC15101"/>
  <c r="BB15101"/>
  <c r="BA15101"/>
  <c r="AZ15101"/>
  <c r="AY15101"/>
  <c r="AX15101"/>
  <c r="AW15101"/>
  <c r="AV15101"/>
  <c r="AU15101"/>
  <c r="AT15101"/>
  <c r="AS15101"/>
  <c r="AR15101"/>
  <c r="AQ15101"/>
  <c r="AP15101"/>
  <c r="AO15101"/>
  <c r="AN15101"/>
  <c r="AM15101"/>
  <c r="F15101"/>
  <c r="D15101"/>
  <c r="C15101"/>
  <c r="B15101"/>
  <c r="BF15100"/>
  <c r="BE15100"/>
  <c r="BD15100"/>
  <c r="BC15100"/>
  <c r="BB15100"/>
  <c r="BA15100"/>
  <c r="AZ15100"/>
  <c r="AY15100"/>
  <c r="AX15100"/>
  <c r="AW15100"/>
  <c r="AV15100"/>
  <c r="AU15100"/>
  <c r="AT15100"/>
  <c r="AS15100"/>
  <c r="AR15100"/>
  <c r="AQ15100"/>
  <c r="AP15100"/>
  <c r="AO15100"/>
  <c r="AN15100"/>
  <c r="AM15100"/>
  <c r="AL15100"/>
  <c r="AK15100"/>
  <c r="AJ15100"/>
  <c r="AI15100"/>
  <c r="AH15100"/>
  <c r="AG15100"/>
  <c r="AF15100"/>
  <c r="AE15100"/>
  <c r="AD15100"/>
  <c r="AC15100"/>
  <c r="AB15100"/>
  <c r="F15100"/>
  <c r="D15100"/>
  <c r="C15100"/>
  <c r="B15100"/>
  <c r="BF15099"/>
  <c r="BE15099"/>
  <c r="BD15099"/>
  <c r="BC15099"/>
  <c r="BB15099"/>
  <c r="BA15099"/>
  <c r="AZ15099"/>
  <c r="AY15099"/>
  <c r="AX15099"/>
  <c r="AW15099"/>
  <c r="AV15099"/>
  <c r="AU15099"/>
  <c r="AT15099"/>
  <c r="AS15099"/>
  <c r="AR15099"/>
  <c r="AQ15099"/>
  <c r="AP15099"/>
  <c r="AO15099"/>
  <c r="AN15099"/>
  <c r="AM15099"/>
  <c r="AL15099"/>
  <c r="AK15099"/>
  <c r="AJ15099"/>
  <c r="AI15099"/>
  <c r="AH15099"/>
  <c r="AG15099"/>
  <c r="AF15099"/>
  <c r="AE15099"/>
  <c r="AD15099"/>
  <c r="AC15099"/>
  <c r="AB15099"/>
  <c r="F15099"/>
  <c r="D15099"/>
  <c r="C15099"/>
  <c r="B15099"/>
  <c r="BF15098"/>
  <c r="BE15098"/>
  <c r="BD15098"/>
  <c r="BC15098"/>
  <c r="BB15098"/>
  <c r="BA15098"/>
  <c r="AZ15098"/>
  <c r="AY15098"/>
  <c r="AX15098"/>
  <c r="AW15098"/>
  <c r="AV15098"/>
  <c r="AU15098"/>
  <c r="AT15098"/>
  <c r="AS15098"/>
  <c r="AR15098"/>
  <c r="AQ15098"/>
  <c r="AP15098"/>
  <c r="AO15098"/>
  <c r="AN15098"/>
  <c r="AM15098"/>
  <c r="AL15098"/>
  <c r="AK15098"/>
  <c r="AJ15098"/>
  <c r="AI15098"/>
  <c r="AH15098"/>
  <c r="AG15098"/>
  <c r="AF15098"/>
  <c r="AE15098"/>
  <c r="AD15098"/>
  <c r="AC15098"/>
  <c r="AB15098"/>
  <c r="F15098"/>
  <c r="D15098"/>
  <c r="C15098"/>
  <c r="B15098"/>
  <c r="BF15097"/>
  <c r="BE15097"/>
  <c r="BD15097"/>
  <c r="BC15097"/>
  <c r="BB15097"/>
  <c r="BA15097"/>
  <c r="AZ15097"/>
  <c r="AY15097"/>
  <c r="AX15097"/>
  <c r="AW15097"/>
  <c r="AV15097"/>
  <c r="AU15097"/>
  <c r="AT15097"/>
  <c r="AS15097"/>
  <c r="AR15097"/>
  <c r="AQ15097"/>
  <c r="AP15097"/>
  <c r="AO15097"/>
  <c r="AN15097"/>
  <c r="AM15097"/>
  <c r="AL15097"/>
  <c r="AK15097"/>
  <c r="AJ15097"/>
  <c r="AI15097"/>
  <c r="AH15097"/>
  <c r="AG15097"/>
  <c r="AF15097"/>
  <c r="AE15097"/>
  <c r="AD15097"/>
  <c r="AC15097"/>
  <c r="AB15097"/>
  <c r="F15097"/>
  <c r="D15097"/>
  <c r="C15097"/>
  <c r="B15097"/>
  <c r="BF15096"/>
  <c r="BE15096"/>
  <c r="BD15096"/>
  <c r="BC15096"/>
  <c r="BB15096"/>
  <c r="BA15096"/>
  <c r="AZ15096"/>
  <c r="AY15096"/>
  <c r="AX15096"/>
  <c r="AW15096"/>
  <c r="AV15096"/>
  <c r="AU15096"/>
  <c r="AT15096"/>
  <c r="AS15096"/>
  <c r="AR15096"/>
  <c r="AQ15096"/>
  <c r="AP15096"/>
  <c r="AO15096"/>
  <c r="AN15096"/>
  <c r="AM15096"/>
  <c r="AL15096"/>
  <c r="AK15096"/>
  <c r="AJ15096"/>
  <c r="AI15096"/>
  <c r="AH15096"/>
  <c r="AG15096"/>
  <c r="AF15096"/>
  <c r="AE15096"/>
  <c r="AD15096"/>
  <c r="AC15096"/>
  <c r="AB15096"/>
  <c r="F15096"/>
  <c r="D15096"/>
  <c r="C15096"/>
  <c r="B15096"/>
  <c r="BF15095"/>
  <c r="BE15095"/>
  <c r="BD15095"/>
  <c r="BC15095"/>
  <c r="BB15095"/>
  <c r="BA15095"/>
  <c r="AZ15095"/>
  <c r="AY15095"/>
  <c r="AX15095"/>
  <c r="AW15095"/>
  <c r="AV15095"/>
  <c r="AU15095"/>
  <c r="AT15095"/>
  <c r="AS15095"/>
  <c r="AR15095"/>
  <c r="AQ15095"/>
  <c r="AP15095"/>
  <c r="AO15095"/>
  <c r="AN15095"/>
  <c r="AM15095"/>
  <c r="AL15095"/>
  <c r="AK15095"/>
  <c r="AJ15095"/>
  <c r="AI15095"/>
  <c r="AH15095"/>
  <c r="AG15095"/>
  <c r="AF15095"/>
  <c r="AE15095"/>
  <c r="AD15095"/>
  <c r="AC15095"/>
  <c r="AB15095"/>
  <c r="F15095"/>
  <c r="D15095"/>
  <c r="C15095"/>
  <c r="B15095"/>
  <c r="F15094"/>
  <c r="D15094"/>
  <c r="C15094"/>
  <c r="B15094"/>
  <c r="BF15093"/>
  <c r="BE15093"/>
  <c r="BD15093"/>
  <c r="BC15093"/>
  <c r="BB15093"/>
  <c r="BA15093"/>
  <c r="AZ15093"/>
  <c r="AY15093"/>
  <c r="AX15093"/>
  <c r="AW15093"/>
  <c r="AV15093"/>
  <c r="AU15093"/>
  <c r="AT15093"/>
  <c r="AS15093"/>
  <c r="AR15093"/>
  <c r="AQ15093"/>
  <c r="AP15093"/>
  <c r="AO15093"/>
  <c r="AN15093"/>
  <c r="AM15093"/>
  <c r="F15093"/>
  <c r="D15093"/>
  <c r="C15093"/>
  <c r="B15093"/>
  <c r="BF15092"/>
  <c r="BE15092"/>
  <c r="BD15092"/>
  <c r="BC15092"/>
  <c r="BB15092"/>
  <c r="BA15092"/>
  <c r="AZ15092"/>
  <c r="AY15092"/>
  <c r="AX15092"/>
  <c r="AW15092"/>
  <c r="AV15092"/>
  <c r="AU15092"/>
  <c r="AT15092"/>
  <c r="AS15092"/>
  <c r="AR15092"/>
  <c r="AQ15092"/>
  <c r="AP15092"/>
  <c r="AO15092"/>
  <c r="AN15092"/>
  <c r="AM15092"/>
  <c r="AL15092"/>
  <c r="AK15092"/>
  <c r="AJ15092"/>
  <c r="AI15092"/>
  <c r="AH15092"/>
  <c r="AG15092"/>
  <c r="AF15092"/>
  <c r="AE15092"/>
  <c r="AD15092"/>
  <c r="AC15092"/>
  <c r="AB15092"/>
  <c r="F15092"/>
  <c r="D15092"/>
  <c r="C15092"/>
  <c r="B15092"/>
  <c r="BF15091"/>
  <c r="BE15091"/>
  <c r="BD15091"/>
  <c r="BC15091"/>
  <c r="BB15091"/>
  <c r="BA15091"/>
  <c r="AZ15091"/>
  <c r="AY15091"/>
  <c r="AX15091"/>
  <c r="AW15091"/>
  <c r="AV15091"/>
  <c r="AU15091"/>
  <c r="AT15091"/>
  <c r="AS15091"/>
  <c r="AR15091"/>
  <c r="AQ15091"/>
  <c r="AP15091"/>
  <c r="AO15091"/>
  <c r="AN15091"/>
  <c r="AM15091"/>
  <c r="AL15091"/>
  <c r="AK15091"/>
  <c r="AJ15091"/>
  <c r="AI15091"/>
  <c r="AH15091"/>
  <c r="AG15091"/>
  <c r="AF15091"/>
  <c r="AE15091"/>
  <c r="AD15091"/>
  <c r="AC15091"/>
  <c r="AB15091"/>
  <c r="F15091"/>
  <c r="D15091"/>
  <c r="C15091"/>
  <c r="B15091"/>
  <c r="BF15090"/>
  <c r="BE15090"/>
  <c r="BD15090"/>
  <c r="BC15090"/>
  <c r="BB15090"/>
  <c r="BA15090"/>
  <c r="AZ15090"/>
  <c r="AY15090"/>
  <c r="AX15090"/>
  <c r="AW15090"/>
  <c r="AV15090"/>
  <c r="AU15090"/>
  <c r="AT15090"/>
  <c r="AS15090"/>
  <c r="AR15090"/>
  <c r="AQ15090"/>
  <c r="AP15090"/>
  <c r="AO15090"/>
  <c r="AN15090"/>
  <c r="AM15090"/>
  <c r="AL15090"/>
  <c r="AK15090"/>
  <c r="AJ15090"/>
  <c r="AI15090"/>
  <c r="AH15090"/>
  <c r="AG15090"/>
  <c r="AF15090"/>
  <c r="AE15090"/>
  <c r="AD15090"/>
  <c r="AC15090"/>
  <c r="AB15090"/>
  <c r="F15090"/>
  <c r="D15090"/>
  <c r="C15090"/>
  <c r="B15090"/>
  <c r="BF15089"/>
  <c r="BE15089"/>
  <c r="BD15089"/>
  <c r="BC15089"/>
  <c r="BB15089"/>
  <c r="BA15089"/>
  <c r="AZ15089"/>
  <c r="AY15089"/>
  <c r="AX15089"/>
  <c r="AW15089"/>
  <c r="AV15089"/>
  <c r="AU15089"/>
  <c r="AT15089"/>
  <c r="AS15089"/>
  <c r="AR15089"/>
  <c r="AQ15089"/>
  <c r="AP15089"/>
  <c r="AO15089"/>
  <c r="AN15089"/>
  <c r="AM15089"/>
  <c r="AL15089"/>
  <c r="AK15089"/>
  <c r="AJ15089"/>
  <c r="AI15089"/>
  <c r="AH15089"/>
  <c r="AG15089"/>
  <c r="AF15089"/>
  <c r="AE15089"/>
  <c r="AD15089"/>
  <c r="AC15089"/>
  <c r="AB15089"/>
  <c r="F15089"/>
  <c r="D15089"/>
  <c r="C15089"/>
  <c r="B15089"/>
  <c r="BF15088"/>
  <c r="BE15088"/>
  <c r="BD15088"/>
  <c r="BC15088"/>
  <c r="BB15088"/>
  <c r="BA15088"/>
  <c r="AZ15088"/>
  <c r="AY15088"/>
  <c r="AX15088"/>
  <c r="AW15088"/>
  <c r="AV15088"/>
  <c r="AU15088"/>
  <c r="AT15088"/>
  <c r="AS15088"/>
  <c r="AR15088"/>
  <c r="AQ15088"/>
  <c r="AP15088"/>
  <c r="AO15088"/>
  <c r="AN15088"/>
  <c r="AM15088"/>
  <c r="AL15088"/>
  <c r="AK15088"/>
  <c r="AJ15088"/>
  <c r="AI15088"/>
  <c r="AH15088"/>
  <c r="AG15088"/>
  <c r="AF15088"/>
  <c r="AE15088"/>
  <c r="AD15088"/>
  <c r="AC15088"/>
  <c r="AB15088"/>
  <c r="F15088"/>
  <c r="D15088"/>
  <c r="C15088"/>
  <c r="B15088"/>
  <c r="BF15087"/>
  <c r="BE15087"/>
  <c r="BD15087"/>
  <c r="BC15087"/>
  <c r="BB15087"/>
  <c r="BA15087"/>
  <c r="AZ15087"/>
  <c r="AY15087"/>
  <c r="AX15087"/>
  <c r="AW15087"/>
  <c r="AV15087"/>
  <c r="AU15087"/>
  <c r="AT15087"/>
  <c r="AS15087"/>
  <c r="AR15087"/>
  <c r="AQ15087"/>
  <c r="AP15087"/>
  <c r="AO15087"/>
  <c r="AN15087"/>
  <c r="AM15087"/>
  <c r="AL15087"/>
  <c r="AK15087"/>
  <c r="AJ15087"/>
  <c r="AI15087"/>
  <c r="AH15087"/>
  <c r="AG15087"/>
  <c r="AF15087"/>
  <c r="AE15087"/>
  <c r="AD15087"/>
  <c r="AC15087"/>
  <c r="AB15087"/>
  <c r="F15087"/>
  <c r="D15087"/>
  <c r="C15087"/>
  <c r="B15087"/>
  <c r="F15086"/>
  <c r="D15086"/>
  <c r="C15086"/>
  <c r="B15086"/>
  <c r="BF15085"/>
  <c r="BE15085"/>
  <c r="BD15085"/>
  <c r="BC15085"/>
  <c r="BB15085"/>
  <c r="BA15085"/>
  <c r="AZ15085"/>
  <c r="AY15085"/>
  <c r="AX15085"/>
  <c r="AW15085"/>
  <c r="AV15085"/>
  <c r="AU15085"/>
  <c r="AT15085"/>
  <c r="AS15085"/>
  <c r="AR15085"/>
  <c r="AQ15085"/>
  <c r="AP15085"/>
  <c r="AO15085"/>
  <c r="AN15085"/>
  <c r="AM15085"/>
  <c r="F15085"/>
  <c r="D15085"/>
  <c r="C15085"/>
  <c r="B15085"/>
  <c r="BF15084"/>
  <c r="BE15084"/>
  <c r="BD15084"/>
  <c r="BC15084"/>
  <c r="BB15084"/>
  <c r="BA15084"/>
  <c r="AZ15084"/>
  <c r="AY15084"/>
  <c r="AX15084"/>
  <c r="AW15084"/>
  <c r="AV15084"/>
  <c r="AU15084"/>
  <c r="AT15084"/>
  <c r="AS15084"/>
  <c r="AR15084"/>
  <c r="AQ15084"/>
  <c r="AP15084"/>
  <c r="AO15084"/>
  <c r="AN15084"/>
  <c r="AM15084"/>
  <c r="AL15084"/>
  <c r="AK15084"/>
  <c r="AJ15084"/>
  <c r="AI15084"/>
  <c r="AH15084"/>
  <c r="AG15084"/>
  <c r="AF15084"/>
  <c r="AE15084"/>
  <c r="AD15084"/>
  <c r="AC15084"/>
  <c r="AB15084"/>
  <c r="F15084"/>
  <c r="D15084"/>
  <c r="C15084"/>
  <c r="B15084"/>
  <c r="BF15083"/>
  <c r="BE15083"/>
  <c r="BD15083"/>
  <c r="BC15083"/>
  <c r="BB15083"/>
  <c r="BA15083"/>
  <c r="AZ15083"/>
  <c r="AY15083"/>
  <c r="AX15083"/>
  <c r="AW15083"/>
  <c r="AV15083"/>
  <c r="AU15083"/>
  <c r="AT15083"/>
  <c r="AS15083"/>
  <c r="AR15083"/>
  <c r="AQ15083"/>
  <c r="AP15083"/>
  <c r="AO15083"/>
  <c r="AN15083"/>
  <c r="AM15083"/>
  <c r="AL15083"/>
  <c r="AK15083"/>
  <c r="AJ15083"/>
  <c r="AI15083"/>
  <c r="AH15083"/>
  <c r="AG15083"/>
  <c r="AF15083"/>
  <c r="AE15083"/>
  <c r="AD15083"/>
  <c r="AC15083"/>
  <c r="AB15083"/>
  <c r="F15083"/>
  <c r="D15083"/>
  <c r="C15083"/>
  <c r="B15083"/>
  <c r="BF15082"/>
  <c r="BE15082"/>
  <c r="BD15082"/>
  <c r="BC15082"/>
  <c r="BB15082"/>
  <c r="BA15082"/>
  <c r="AZ15082"/>
  <c r="AY15082"/>
  <c r="AX15082"/>
  <c r="AW15082"/>
  <c r="AV15082"/>
  <c r="AU15082"/>
  <c r="AT15082"/>
  <c r="AS15082"/>
  <c r="AR15082"/>
  <c r="AQ15082"/>
  <c r="AP15082"/>
  <c r="AO15082"/>
  <c r="AN15082"/>
  <c r="AM15082"/>
  <c r="AL15082"/>
  <c r="AK15082"/>
  <c r="AJ15082"/>
  <c r="AI15082"/>
  <c r="AH15082"/>
  <c r="AG15082"/>
  <c r="AF15082"/>
  <c r="AE15082"/>
  <c r="AD15082"/>
  <c r="AC15082"/>
  <c r="AB15082"/>
  <c r="F15082"/>
  <c r="D15082"/>
  <c r="C15082"/>
  <c r="B15082"/>
  <c r="BF15081"/>
  <c r="BE15081"/>
  <c r="BD15081"/>
  <c r="BC15081"/>
  <c r="BB15081"/>
  <c r="BA15081"/>
  <c r="AZ15081"/>
  <c r="AY15081"/>
  <c r="AX15081"/>
  <c r="AW15081"/>
  <c r="AV15081"/>
  <c r="AU15081"/>
  <c r="AT15081"/>
  <c r="AS15081"/>
  <c r="AR15081"/>
  <c r="AQ15081"/>
  <c r="AP15081"/>
  <c r="AO15081"/>
  <c r="AN15081"/>
  <c r="AM15081"/>
  <c r="AL15081"/>
  <c r="AK15081"/>
  <c r="AJ15081"/>
  <c r="AI15081"/>
  <c r="AH15081"/>
  <c r="AG15081"/>
  <c r="AF15081"/>
  <c r="AE15081"/>
  <c r="AD15081"/>
  <c r="AC15081"/>
  <c r="AB15081"/>
  <c r="F15081"/>
  <c r="D15081"/>
  <c r="C15081"/>
  <c r="B15081"/>
  <c r="BF15080"/>
  <c r="BE15080"/>
  <c r="BD15080"/>
  <c r="BC15080"/>
  <c r="BB15080"/>
  <c r="BA15080"/>
  <c r="AZ15080"/>
  <c r="AY15080"/>
  <c r="AX15080"/>
  <c r="AW15080"/>
  <c r="AV15080"/>
  <c r="AU15080"/>
  <c r="AT15080"/>
  <c r="AS15080"/>
  <c r="AR15080"/>
  <c r="AQ15080"/>
  <c r="AP15080"/>
  <c r="AO15080"/>
  <c r="AN15080"/>
  <c r="AM15080"/>
  <c r="AL15080"/>
  <c r="AK15080"/>
  <c r="AJ15080"/>
  <c r="AI15080"/>
  <c r="AH15080"/>
  <c r="AG15080"/>
  <c r="AF15080"/>
  <c r="AE15080"/>
  <c r="AD15080"/>
  <c r="AC15080"/>
  <c r="AB15080"/>
  <c r="F15080"/>
  <c r="D15080"/>
  <c r="C15080"/>
  <c r="B15080"/>
  <c r="BF15079"/>
  <c r="BE15079"/>
  <c r="BD15079"/>
  <c r="BC15079"/>
  <c r="BB15079"/>
  <c r="BA15079"/>
  <c r="AZ15079"/>
  <c r="AY15079"/>
  <c r="AX15079"/>
  <c r="AW15079"/>
  <c r="AV15079"/>
  <c r="AU15079"/>
  <c r="AT15079"/>
  <c r="AS15079"/>
  <c r="AR15079"/>
  <c r="AQ15079"/>
  <c r="AP15079"/>
  <c r="AO15079"/>
  <c r="AN15079"/>
  <c r="AM15079"/>
  <c r="AL15079"/>
  <c r="AK15079"/>
  <c r="AJ15079"/>
  <c r="AI15079"/>
  <c r="AH15079"/>
  <c r="AG15079"/>
  <c r="AF15079"/>
  <c r="AE15079"/>
  <c r="AD15079"/>
  <c r="AC15079"/>
  <c r="AB15079"/>
  <c r="F15079"/>
  <c r="D15079"/>
  <c r="C15079"/>
  <c r="B15079"/>
  <c r="F15078"/>
  <c r="D15078"/>
  <c r="C15078"/>
  <c r="B15078"/>
  <c r="BF15077"/>
  <c r="BE15077"/>
  <c r="BD15077"/>
  <c r="BC15077"/>
  <c r="BB15077"/>
  <c r="BA15077"/>
  <c r="AZ15077"/>
  <c r="AY15077"/>
  <c r="AX15077"/>
  <c r="AW15077"/>
  <c r="AV15077"/>
  <c r="AU15077"/>
  <c r="AT15077"/>
  <c r="AS15077"/>
  <c r="AR15077"/>
  <c r="AQ15077"/>
  <c r="AP15077"/>
  <c r="AO15077"/>
  <c r="AN15077"/>
  <c r="AM15077"/>
  <c r="F15077"/>
  <c r="D15077"/>
  <c r="C15077"/>
  <c r="B15077"/>
  <c r="BF15076"/>
  <c r="BE15076"/>
  <c r="BD15076"/>
  <c r="BC15076"/>
  <c r="BB15076"/>
  <c r="BA15076"/>
  <c r="AZ15076"/>
  <c r="AY15076"/>
  <c r="AX15076"/>
  <c r="AW15076"/>
  <c r="AV15076"/>
  <c r="AU15076"/>
  <c r="AT15076"/>
  <c r="AS15076"/>
  <c r="AR15076"/>
  <c r="AQ15076"/>
  <c r="AP15076"/>
  <c r="AO15076"/>
  <c r="AN15076"/>
  <c r="AM15076"/>
  <c r="AL15076"/>
  <c r="AK15076"/>
  <c r="AJ15076"/>
  <c r="AI15076"/>
  <c r="AH15076"/>
  <c r="AG15076"/>
  <c r="AF15076"/>
  <c r="AE15076"/>
  <c r="AD15076"/>
  <c r="AC15076"/>
  <c r="AB15076"/>
  <c r="F15076"/>
  <c r="D15076"/>
  <c r="C15076"/>
  <c r="B15076"/>
  <c r="BF15075"/>
  <c r="BE15075"/>
  <c r="BD15075"/>
  <c r="BC15075"/>
  <c r="BB15075"/>
  <c r="BA15075"/>
  <c r="AZ15075"/>
  <c r="AY15075"/>
  <c r="AX15075"/>
  <c r="AW15075"/>
  <c r="AV15075"/>
  <c r="AU15075"/>
  <c r="AT15075"/>
  <c r="AS15075"/>
  <c r="AR15075"/>
  <c r="AQ15075"/>
  <c r="AP15075"/>
  <c r="AO15075"/>
  <c r="AN15075"/>
  <c r="AM15075"/>
  <c r="AL15075"/>
  <c r="AK15075"/>
  <c r="AJ15075"/>
  <c r="AI15075"/>
  <c r="AH15075"/>
  <c r="AG15075"/>
  <c r="AF15075"/>
  <c r="AE15075"/>
  <c r="AD15075"/>
  <c r="AC15075"/>
  <c r="AB15075"/>
  <c r="F15075"/>
  <c r="D15075"/>
  <c r="C15075"/>
  <c r="B15075"/>
  <c r="BF15074"/>
  <c r="BE15074"/>
  <c r="BD15074"/>
  <c r="BC15074"/>
  <c r="BB15074"/>
  <c r="BA15074"/>
  <c r="AZ15074"/>
  <c r="AY15074"/>
  <c r="AX15074"/>
  <c r="AW15074"/>
  <c r="AV15074"/>
  <c r="AU15074"/>
  <c r="AT15074"/>
  <c r="AS15074"/>
  <c r="AR15074"/>
  <c r="AQ15074"/>
  <c r="AP15074"/>
  <c r="AO15074"/>
  <c r="AN15074"/>
  <c r="AM15074"/>
  <c r="AL15074"/>
  <c r="AK15074"/>
  <c r="AJ15074"/>
  <c r="AI15074"/>
  <c r="AH15074"/>
  <c r="AG15074"/>
  <c r="AF15074"/>
  <c r="AE15074"/>
  <c r="AD15074"/>
  <c r="AC15074"/>
  <c r="AB15074"/>
  <c r="F15074"/>
  <c r="D15074"/>
  <c r="C15074"/>
  <c r="B15074"/>
  <c r="BF15073"/>
  <c r="BE15073"/>
  <c r="BD15073"/>
  <c r="BC15073"/>
  <c r="BB15073"/>
  <c r="BA15073"/>
  <c r="AZ15073"/>
  <c r="AY15073"/>
  <c r="AX15073"/>
  <c r="AW15073"/>
  <c r="AV15073"/>
  <c r="AU15073"/>
  <c r="AT15073"/>
  <c r="AS15073"/>
  <c r="AR15073"/>
  <c r="AQ15073"/>
  <c r="AP15073"/>
  <c r="AO15073"/>
  <c r="AN15073"/>
  <c r="AM15073"/>
  <c r="AL15073"/>
  <c r="AK15073"/>
  <c r="AJ15073"/>
  <c r="AI15073"/>
  <c r="AH15073"/>
  <c r="AG15073"/>
  <c r="AF15073"/>
  <c r="AE15073"/>
  <c r="AD15073"/>
  <c r="AC15073"/>
  <c r="AB15073"/>
  <c r="F15073"/>
  <c r="D15073"/>
  <c r="C15073"/>
  <c r="B15073"/>
  <c r="BF15072"/>
  <c r="BE15072"/>
  <c r="BD15072"/>
  <c r="BC15072"/>
  <c r="BB15072"/>
  <c r="BA15072"/>
  <c r="AZ15072"/>
  <c r="AY15072"/>
  <c r="AX15072"/>
  <c r="AW15072"/>
  <c r="AV15072"/>
  <c r="AU15072"/>
  <c r="AT15072"/>
  <c r="AS15072"/>
  <c r="AR15072"/>
  <c r="AQ15072"/>
  <c r="AP15072"/>
  <c r="AO15072"/>
  <c r="AN15072"/>
  <c r="AM15072"/>
  <c r="AL15072"/>
  <c r="AK15072"/>
  <c r="AJ15072"/>
  <c r="AI15072"/>
  <c r="AH15072"/>
  <c r="AG15072"/>
  <c r="AF15072"/>
  <c r="AE15072"/>
  <c r="AD15072"/>
  <c r="AC15072"/>
  <c r="AB15072"/>
  <c r="F15072"/>
  <c r="D15072"/>
  <c r="C15072"/>
  <c r="B15072"/>
  <c r="BF15071"/>
  <c r="BE15071"/>
  <c r="BD15071"/>
  <c r="BC15071"/>
  <c r="BB15071"/>
  <c r="BA15071"/>
  <c r="AZ15071"/>
  <c r="AY15071"/>
  <c r="AX15071"/>
  <c r="AW15071"/>
  <c r="AV15071"/>
  <c r="AU15071"/>
  <c r="AT15071"/>
  <c r="AS15071"/>
  <c r="AR15071"/>
  <c r="AQ15071"/>
  <c r="AP15071"/>
  <c r="AO15071"/>
  <c r="AN15071"/>
  <c r="AM15071"/>
  <c r="AL15071"/>
  <c r="AK15071"/>
  <c r="AJ15071"/>
  <c r="AI15071"/>
  <c r="AH15071"/>
  <c r="AG15071"/>
  <c r="AF15071"/>
  <c r="AE15071"/>
  <c r="AD15071"/>
  <c r="AC15071"/>
  <c r="AB15071"/>
  <c r="F15071"/>
  <c r="D15071"/>
  <c r="C15071"/>
  <c r="B15071"/>
  <c r="F15070"/>
  <c r="D15070"/>
  <c r="C15070"/>
  <c r="B15070"/>
  <c r="BF15069"/>
  <c r="BE15069"/>
  <c r="BD15069"/>
  <c r="BC15069"/>
  <c r="BB15069"/>
  <c r="BA15069"/>
  <c r="AZ15069"/>
  <c r="AY15069"/>
  <c r="AX15069"/>
  <c r="AW15069"/>
  <c r="AV15069"/>
  <c r="AU15069"/>
  <c r="AT15069"/>
  <c r="AS15069"/>
  <c r="AR15069"/>
  <c r="AQ15069"/>
  <c r="AP15069"/>
  <c r="AO15069"/>
  <c r="AN15069"/>
  <c r="AM15069"/>
  <c r="F15069"/>
  <c r="D15069"/>
  <c r="C15069"/>
  <c r="B15069"/>
  <c r="BF15068"/>
  <c r="BE15068"/>
  <c r="BD15068"/>
  <c r="BC15068"/>
  <c r="BB15068"/>
  <c r="BA15068"/>
  <c r="AZ15068"/>
  <c r="AY15068"/>
  <c r="AX15068"/>
  <c r="AW15068"/>
  <c r="AV15068"/>
  <c r="AU15068"/>
  <c r="AT15068"/>
  <c r="AS15068"/>
  <c r="AR15068"/>
  <c r="AQ15068"/>
  <c r="AP15068"/>
  <c r="AO15068"/>
  <c r="AN15068"/>
  <c r="AM15068"/>
  <c r="AL15068"/>
  <c r="AK15068"/>
  <c r="AJ15068"/>
  <c r="AI15068"/>
  <c r="AH15068"/>
  <c r="AG15068"/>
  <c r="AF15068"/>
  <c r="AE15068"/>
  <c r="AD15068"/>
  <c r="AC15068"/>
  <c r="AB15068"/>
  <c r="F15068"/>
  <c r="D15068"/>
  <c r="C15068"/>
  <c r="B15068"/>
  <c r="BF15067"/>
  <c r="BE15067"/>
  <c r="BD15067"/>
  <c r="BC15067"/>
  <c r="BB15067"/>
  <c r="BA15067"/>
  <c r="AZ15067"/>
  <c r="AY15067"/>
  <c r="AX15067"/>
  <c r="AW15067"/>
  <c r="AV15067"/>
  <c r="AU15067"/>
  <c r="AT15067"/>
  <c r="AS15067"/>
  <c r="AR15067"/>
  <c r="AQ15067"/>
  <c r="AP15067"/>
  <c r="AO15067"/>
  <c r="AN15067"/>
  <c r="AM15067"/>
  <c r="AL15067"/>
  <c r="AK15067"/>
  <c r="AJ15067"/>
  <c r="AI15067"/>
  <c r="AH15067"/>
  <c r="AG15067"/>
  <c r="AF15067"/>
  <c r="AE15067"/>
  <c r="AD15067"/>
  <c r="AC15067"/>
  <c r="AB15067"/>
  <c r="F15067"/>
  <c r="D15067"/>
  <c r="C15067"/>
  <c r="B15067"/>
  <c r="BF15066"/>
  <c r="BE15066"/>
  <c r="BD15066"/>
  <c r="BC15066"/>
  <c r="BB15066"/>
  <c r="BA15066"/>
  <c r="AZ15066"/>
  <c r="AY15066"/>
  <c r="AX15066"/>
  <c r="AW15066"/>
  <c r="AV15066"/>
  <c r="AU15066"/>
  <c r="AT15066"/>
  <c r="AS15066"/>
  <c r="AR15066"/>
  <c r="AQ15066"/>
  <c r="AP15066"/>
  <c r="AO15066"/>
  <c r="AN15066"/>
  <c r="AM15066"/>
  <c r="AL15066"/>
  <c r="AK15066"/>
  <c r="AJ15066"/>
  <c r="AI15066"/>
  <c r="AH15066"/>
  <c r="AG15066"/>
  <c r="AF15066"/>
  <c r="AE15066"/>
  <c r="AD15066"/>
  <c r="AC15066"/>
  <c r="AB15066"/>
  <c r="F15066"/>
  <c r="D15066"/>
  <c r="C15066"/>
  <c r="B15066"/>
  <c r="AG614"/>
  <c r="AF614"/>
  <c r="AE614"/>
  <c r="AD614"/>
  <c r="AC614"/>
  <c r="AB614"/>
  <c r="D614"/>
  <c r="C614"/>
  <c r="B614"/>
  <c r="AG613"/>
  <c r="AF613"/>
  <c r="AE613"/>
  <c r="AD613"/>
  <c r="AC613"/>
  <c r="AB613"/>
  <c r="D613"/>
  <c r="C613"/>
  <c r="B613"/>
  <c r="AG612"/>
  <c r="AF612"/>
  <c r="AE612"/>
  <c r="AD612"/>
  <c r="AC612"/>
  <c r="AB612"/>
  <c r="D612"/>
  <c r="C612"/>
  <c r="B612"/>
  <c r="AG611"/>
  <c r="AF611"/>
  <c r="AE611"/>
  <c r="AD611"/>
  <c r="AC611"/>
  <c r="AB611"/>
  <c r="D611"/>
  <c r="C611"/>
  <c r="B611"/>
  <c r="AG610"/>
  <c r="AF610"/>
  <c r="AE610"/>
  <c r="AD610"/>
  <c r="AC610"/>
  <c r="AB610"/>
  <c r="D610"/>
  <c r="C610"/>
  <c r="B610"/>
  <c r="AG609"/>
  <c r="AF609"/>
  <c r="AE609"/>
  <c r="AD609"/>
  <c r="AC609"/>
  <c r="AB609"/>
  <c r="D609"/>
  <c r="C609"/>
  <c r="B609"/>
  <c r="AG608"/>
  <c r="AF608"/>
  <c r="AE608"/>
  <c r="AD608"/>
  <c r="AC608"/>
  <c r="AB608"/>
  <c r="D608"/>
  <c r="C608"/>
  <c r="B608"/>
  <c r="AG607"/>
  <c r="AF607"/>
  <c r="AE607"/>
  <c r="AD607"/>
  <c r="AC607"/>
  <c r="AB607"/>
  <c r="D607"/>
  <c r="C607"/>
  <c r="B607"/>
  <c r="AG606"/>
  <c r="AF606"/>
  <c r="AE606"/>
  <c r="AD606"/>
  <c r="AC606"/>
  <c r="AB606"/>
  <c r="D606"/>
  <c r="C606"/>
  <c r="B606"/>
  <c r="AG605"/>
  <c r="AF605"/>
  <c r="AE605"/>
  <c r="AD605"/>
  <c r="AC605"/>
  <c r="AB605"/>
  <c r="D605"/>
  <c r="C605"/>
  <c r="B605"/>
  <c r="AG604"/>
  <c r="AF604"/>
  <c r="AE604"/>
  <c r="AD604"/>
  <c r="AC604"/>
  <c r="AB604"/>
  <c r="D604"/>
  <c r="C604"/>
  <c r="B604"/>
  <c r="AG603"/>
  <c r="AF603"/>
  <c r="AE603"/>
  <c r="AD603"/>
  <c r="AC603"/>
  <c r="AB603"/>
  <c r="D603"/>
  <c r="C603"/>
  <c r="B603"/>
  <c r="AG602"/>
  <c r="AF602"/>
  <c r="AE602"/>
  <c r="AD602"/>
  <c r="AC602"/>
  <c r="AB602"/>
  <c r="D602"/>
  <c r="C602"/>
  <c r="B602"/>
  <c r="AG601"/>
  <c r="AF601"/>
  <c r="AE601"/>
  <c r="AD601"/>
  <c r="AC601"/>
  <c r="AB601"/>
  <c r="D601"/>
  <c r="C601"/>
  <c r="B601"/>
  <c r="AG600"/>
  <c r="AF600"/>
  <c r="AE600"/>
  <c r="AD600"/>
  <c r="AC600"/>
  <c r="AB600"/>
  <c r="D600"/>
  <c r="C600"/>
  <c r="B600"/>
  <c r="AG599"/>
  <c r="AF599"/>
  <c r="AE599"/>
  <c r="AD599"/>
  <c r="AC599"/>
  <c r="AB599"/>
  <c r="D599"/>
  <c r="C599"/>
  <c r="B599"/>
  <c r="AG598"/>
  <c r="AF598"/>
  <c r="AE598"/>
  <c r="AD598"/>
  <c r="AC598"/>
  <c r="AB598"/>
  <c r="D598"/>
  <c r="C598"/>
  <c r="B598"/>
  <c r="AG597"/>
  <c r="AF597"/>
  <c r="AE597"/>
  <c r="AD597"/>
  <c r="AC597"/>
  <c r="AB597"/>
  <c r="D597"/>
  <c r="C597"/>
  <c r="B597"/>
  <c r="AG596"/>
  <c r="AF596"/>
  <c r="AE596"/>
  <c r="AD596"/>
  <c r="AC596"/>
  <c r="AB596"/>
  <c r="D596"/>
  <c r="C596"/>
  <c r="B596"/>
  <c r="AG595"/>
  <c r="AF595"/>
  <c r="AE595"/>
  <c r="AD595"/>
  <c r="AC595"/>
  <c r="AB595"/>
  <c r="D595"/>
  <c r="C595"/>
  <c r="B595"/>
  <c r="AG594"/>
  <c r="AF594"/>
  <c r="AE594"/>
  <c r="AD594"/>
  <c r="AC594"/>
  <c r="AB594"/>
  <c r="D594"/>
  <c r="C594"/>
  <c r="B594"/>
  <c r="AG593"/>
  <c r="AF593"/>
  <c r="AE593"/>
  <c r="AD593"/>
  <c r="AC593"/>
  <c r="AB593"/>
  <c r="D593"/>
  <c r="C593"/>
  <c r="B593"/>
  <c r="AG592"/>
  <c r="AF592"/>
  <c r="AE592"/>
  <c r="AD592"/>
  <c r="AC592"/>
  <c r="AB592"/>
  <c r="D592"/>
  <c r="C592"/>
  <c r="B592"/>
  <c r="AB591"/>
  <c r="D591"/>
  <c r="C591"/>
  <c r="B591"/>
  <c r="AB590"/>
  <c r="D590"/>
  <c r="C590"/>
  <c r="B590"/>
  <c r="AB589"/>
  <c r="D589"/>
  <c r="C589"/>
  <c r="B589"/>
  <c r="AG588"/>
  <c r="AF588"/>
  <c r="AE588"/>
  <c r="AD588"/>
  <c r="AC588"/>
  <c r="AB588"/>
  <c r="D588"/>
  <c r="C588"/>
  <c r="B588"/>
  <c r="AG587"/>
  <c r="AF587"/>
  <c r="AE587"/>
  <c r="AD587"/>
  <c r="AC587"/>
  <c r="AB587"/>
  <c r="D587"/>
  <c r="C587"/>
  <c r="B587"/>
  <c r="AG586"/>
  <c r="AF586"/>
  <c r="AE586"/>
  <c r="AD586"/>
  <c r="AC586"/>
  <c r="AB586"/>
  <c r="D586"/>
  <c r="C586"/>
  <c r="B586"/>
  <c r="AB585"/>
  <c r="D585"/>
  <c r="C585"/>
  <c r="B585"/>
  <c r="AG584"/>
  <c r="AF584"/>
  <c r="AE584"/>
  <c r="AD584"/>
  <c r="AC584"/>
  <c r="AB584"/>
  <c r="D584"/>
  <c r="C584"/>
  <c r="B584"/>
  <c r="AG583"/>
  <c r="AF583"/>
  <c r="AE583"/>
  <c r="AD583"/>
  <c r="AC583"/>
  <c r="AB583"/>
  <c r="D583"/>
  <c r="C583"/>
  <c r="B583"/>
  <c r="AG582"/>
  <c r="AF582"/>
  <c r="AE582"/>
  <c r="AD582"/>
  <c r="AC582"/>
  <c r="AB582"/>
  <c r="D582"/>
  <c r="C582"/>
  <c r="B582"/>
  <c r="AG581"/>
  <c r="AF581"/>
  <c r="AE581"/>
  <c r="AD581"/>
  <c r="AC581"/>
  <c r="AB581"/>
  <c r="D581"/>
  <c r="C581"/>
  <c r="B581"/>
  <c r="AG580"/>
  <c r="AF580"/>
  <c r="AE580"/>
  <c r="AD580"/>
  <c r="AC580"/>
  <c r="AB580"/>
  <c r="D580"/>
  <c r="C580"/>
  <c r="B580"/>
  <c r="AG579"/>
  <c r="AF579"/>
  <c r="AE579"/>
  <c r="AD579"/>
  <c r="AC579"/>
  <c r="AB579"/>
  <c r="D579"/>
  <c r="C579"/>
  <c r="B579"/>
  <c r="AG578"/>
  <c r="AF578"/>
  <c r="AE578"/>
  <c r="AD578"/>
  <c r="AC578"/>
  <c r="AB578"/>
  <c r="D578"/>
  <c r="C578"/>
  <c r="B578"/>
  <c r="AG577"/>
  <c r="AF577"/>
  <c r="AE577"/>
  <c r="AD577"/>
  <c r="AC577"/>
  <c r="AB577"/>
  <c r="D577"/>
  <c r="C577"/>
  <c r="B577"/>
  <c r="D576"/>
  <c r="C576"/>
  <c r="B576"/>
  <c r="AG575"/>
  <c r="AF575"/>
  <c r="AE575"/>
  <c r="AD575"/>
  <c r="AC575"/>
  <c r="AB575"/>
  <c r="D575"/>
  <c r="C575"/>
  <c r="B575"/>
  <c r="AG574"/>
  <c r="AF574"/>
  <c r="AE574"/>
  <c r="AD574"/>
  <c r="AC574"/>
  <c r="AB574"/>
  <c r="D574"/>
  <c r="C574"/>
  <c r="B574"/>
  <c r="D573"/>
  <c r="C573"/>
  <c r="B573"/>
  <c r="AG572"/>
  <c r="AF572"/>
  <c r="AE572"/>
  <c r="AD572"/>
  <c r="AC572"/>
  <c r="AB572"/>
  <c r="D572"/>
  <c r="C572"/>
  <c r="B572"/>
  <c r="AG571"/>
  <c r="AF571"/>
  <c r="AE571"/>
  <c r="AD571"/>
  <c r="AC571"/>
  <c r="AB571"/>
  <c r="D571"/>
  <c r="C571"/>
  <c r="B571"/>
  <c r="D570"/>
  <c r="C570"/>
  <c r="B570"/>
  <c r="D569"/>
  <c r="C569"/>
  <c r="B569"/>
  <c r="D568"/>
  <c r="C568"/>
  <c r="B568"/>
  <c r="D567"/>
  <c r="C567"/>
  <c r="B567"/>
  <c r="D566"/>
  <c r="C566"/>
  <c r="B566"/>
  <c r="D565"/>
  <c r="C565"/>
  <c r="B565"/>
  <c r="D564"/>
  <c r="C564"/>
  <c r="B564"/>
  <c r="D563"/>
  <c r="C563"/>
  <c r="B563"/>
  <c r="D562"/>
  <c r="C562"/>
  <c r="B562"/>
  <c r="D561"/>
  <c r="C561"/>
  <c r="B561"/>
  <c r="D560"/>
  <c r="C560"/>
  <c r="B560"/>
  <c r="D559"/>
  <c r="C559"/>
  <c r="B559"/>
  <c r="D558"/>
  <c r="C558"/>
  <c r="B558"/>
  <c r="D557"/>
  <c r="C557"/>
  <c r="B557"/>
  <c r="D556"/>
  <c r="C556"/>
  <c r="B556"/>
  <c r="D555"/>
  <c r="C555"/>
  <c r="B555"/>
  <c r="D554"/>
  <c r="C554"/>
  <c r="B554"/>
  <c r="D553"/>
  <c r="C553"/>
  <c r="B553"/>
  <c r="D552"/>
  <c r="C552"/>
  <c r="B552"/>
  <c r="D551"/>
  <c r="C551"/>
  <c r="B551"/>
  <c r="D550"/>
  <c r="C550"/>
  <c r="B550"/>
  <c r="D549"/>
  <c r="C549"/>
  <c r="B549"/>
  <c r="D548"/>
  <c r="C548"/>
  <c r="B548"/>
  <c r="D547"/>
  <c r="C547"/>
  <c r="B547"/>
  <c r="D546"/>
  <c r="C546"/>
  <c r="B546"/>
  <c r="D545"/>
  <c r="C545"/>
  <c r="B545"/>
  <c r="D544"/>
  <c r="C544"/>
  <c r="B544"/>
  <c r="D543"/>
  <c r="C543"/>
  <c r="B543"/>
  <c r="D542"/>
  <c r="C542"/>
  <c r="B542"/>
  <c r="BI541"/>
  <c r="D541"/>
  <c r="C541"/>
  <c r="B541"/>
  <c r="BI540"/>
  <c r="D540"/>
  <c r="C540"/>
  <c r="B540"/>
  <c r="BI539"/>
  <c r="D539"/>
  <c r="C539"/>
  <c r="B539"/>
  <c r="BI538"/>
  <c r="D538"/>
  <c r="C538"/>
  <c r="B538"/>
  <c r="BI537"/>
  <c r="D537"/>
  <c r="C537"/>
  <c r="B537"/>
  <c r="BI536"/>
  <c r="D536"/>
  <c r="C536"/>
  <c r="B536"/>
  <c r="BI535"/>
  <c r="D535"/>
  <c r="C535"/>
  <c r="B535"/>
  <c r="BI534"/>
  <c r="D534"/>
  <c r="C534"/>
  <c r="B534"/>
  <c r="D533"/>
  <c r="C533"/>
  <c r="B533"/>
  <c r="D532"/>
  <c r="C532"/>
  <c r="B532"/>
  <c r="D531"/>
  <c r="C531"/>
  <c r="B531"/>
  <c r="D530"/>
  <c r="C530"/>
  <c r="B530"/>
  <c r="D529"/>
  <c r="C529"/>
  <c r="B529"/>
  <c r="D528"/>
  <c r="C528"/>
  <c r="B528"/>
  <c r="D527"/>
  <c r="C527"/>
  <c r="B527"/>
  <c r="D526"/>
  <c r="C526"/>
  <c r="B526"/>
  <c r="D525"/>
  <c r="C525"/>
  <c r="B525"/>
  <c r="AG524"/>
  <c r="AF524"/>
  <c r="AE524"/>
  <c r="AD524"/>
  <c r="AC524"/>
  <c r="AB524"/>
  <c r="D524"/>
  <c r="C524"/>
  <c r="B524"/>
  <c r="AG523"/>
  <c r="AF523"/>
  <c r="AE523"/>
  <c r="AD523"/>
  <c r="AC523"/>
  <c r="AB523"/>
  <c r="D523"/>
  <c r="C523"/>
  <c r="B523"/>
  <c r="AG522"/>
  <c r="AF522"/>
  <c r="AE522"/>
  <c r="AD522"/>
  <c r="AC522"/>
  <c r="AB522"/>
  <c r="D522"/>
  <c r="C522"/>
  <c r="B522"/>
  <c r="AG521"/>
  <c r="AF521"/>
  <c r="AE521"/>
  <c r="AD521"/>
  <c r="AC521"/>
  <c r="AB521"/>
  <c r="D521"/>
  <c r="C521"/>
  <c r="B521"/>
  <c r="AG520"/>
  <c r="AF520"/>
  <c r="AE520"/>
  <c r="AD520"/>
  <c r="AC520"/>
  <c r="AB520"/>
  <c r="D520"/>
  <c r="C520"/>
  <c r="B520"/>
  <c r="AG519"/>
  <c r="AF519"/>
  <c r="AE519"/>
  <c r="AD519"/>
  <c r="AC519"/>
  <c r="AB519"/>
  <c r="D519"/>
  <c r="C519"/>
  <c r="B519"/>
  <c r="AG518"/>
  <c r="AF518"/>
  <c r="AE518"/>
  <c r="AD518"/>
  <c r="AC518"/>
  <c r="AB518"/>
  <c r="D518"/>
  <c r="C518"/>
  <c r="B518"/>
  <c r="D517"/>
  <c r="C517"/>
  <c r="B517"/>
  <c r="AG516"/>
  <c r="AF516"/>
  <c r="AE516"/>
  <c r="AD516"/>
  <c r="AC516"/>
  <c r="D516"/>
  <c r="C516"/>
  <c r="B516"/>
  <c r="AG515"/>
  <c r="AF515"/>
  <c r="AE515"/>
  <c r="AD515"/>
  <c r="AC515"/>
  <c r="D515"/>
  <c r="C515"/>
  <c r="B515"/>
  <c r="AG514"/>
  <c r="AF514"/>
  <c r="AE514"/>
  <c r="AD514"/>
  <c r="AC514"/>
  <c r="D514"/>
  <c r="C514"/>
  <c r="B514"/>
  <c r="AG513"/>
  <c r="AF513"/>
  <c r="AE513"/>
  <c r="AD513"/>
  <c r="AC513"/>
  <c r="D513"/>
  <c r="C513"/>
  <c r="B513"/>
  <c r="AG512"/>
  <c r="AF512"/>
  <c r="AE512"/>
  <c r="AD512"/>
  <c r="AC512"/>
  <c r="D512"/>
  <c r="C512"/>
  <c r="B512"/>
  <c r="AG511"/>
  <c r="AF511"/>
  <c r="AE511"/>
  <c r="AD511"/>
  <c r="AC511"/>
  <c r="D511"/>
  <c r="C511"/>
  <c r="B511"/>
  <c r="AG510"/>
  <c r="AF510"/>
  <c r="AE510"/>
  <c r="AD510"/>
  <c r="AC510"/>
  <c r="D510"/>
  <c r="C510"/>
  <c r="B510"/>
  <c r="D509"/>
  <c r="C509"/>
  <c r="B509"/>
  <c r="AG508"/>
  <c r="AF508"/>
  <c r="AE508"/>
  <c r="AD508"/>
  <c r="AC508"/>
  <c r="D508"/>
  <c r="C508"/>
  <c r="B508"/>
  <c r="AG507"/>
  <c r="AF507"/>
  <c r="AE507"/>
  <c r="AD507"/>
  <c r="AC507"/>
  <c r="D507"/>
  <c r="C507"/>
  <c r="B507"/>
  <c r="AG506"/>
  <c r="AF506"/>
  <c r="AE506"/>
  <c r="AD506"/>
  <c r="AC506"/>
  <c r="D506"/>
  <c r="C506"/>
  <c r="B506"/>
  <c r="AG505"/>
  <c r="AF505"/>
  <c r="AE505"/>
  <c r="AD505"/>
  <c r="AC505"/>
  <c r="D505"/>
  <c r="C505"/>
  <c r="B505"/>
  <c r="AG504"/>
  <c r="AF504"/>
  <c r="AE504"/>
  <c r="AD504"/>
  <c r="AC504"/>
  <c r="D504"/>
  <c r="C504"/>
  <c r="B504"/>
  <c r="AG503"/>
  <c r="AF503"/>
  <c r="AE503"/>
  <c r="AD503"/>
  <c r="AC503"/>
  <c r="D503"/>
  <c r="C503"/>
  <c r="B503"/>
  <c r="AG502"/>
  <c r="AF502"/>
  <c r="AE502"/>
  <c r="AD502"/>
  <c r="AC502"/>
  <c r="D502"/>
  <c r="C502"/>
  <c r="B502"/>
  <c r="D501"/>
  <c r="C501"/>
  <c r="B501"/>
  <c r="AB500"/>
  <c r="D500"/>
  <c r="C500"/>
  <c r="B500"/>
  <c r="AB499"/>
  <c r="D499"/>
  <c r="C499"/>
  <c r="B499"/>
  <c r="AB498"/>
  <c r="D498"/>
  <c r="C498"/>
  <c r="B498"/>
  <c r="AB497"/>
  <c r="D497"/>
  <c r="C497"/>
  <c r="B497"/>
  <c r="AB496"/>
  <c r="D496"/>
  <c r="C496"/>
  <c r="B496"/>
  <c r="AB495"/>
  <c r="D495"/>
  <c r="C495"/>
  <c r="B495"/>
  <c r="AB494"/>
  <c r="D494"/>
  <c r="C494"/>
  <c r="B494"/>
  <c r="D493"/>
  <c r="C493"/>
  <c r="B493"/>
  <c r="D492"/>
  <c r="C492"/>
  <c r="B492"/>
  <c r="AG491"/>
  <c r="AF491"/>
  <c r="AE491"/>
  <c r="AD491"/>
  <c r="AC491"/>
  <c r="D491"/>
  <c r="C491"/>
  <c r="B491"/>
  <c r="AG490"/>
  <c r="AF490"/>
  <c r="AE490"/>
  <c r="AD490"/>
  <c r="AC490"/>
  <c r="D490"/>
  <c r="C490"/>
  <c r="B490"/>
  <c r="AG489"/>
  <c r="AF489"/>
  <c r="AE489"/>
  <c r="AD489"/>
  <c r="AC489"/>
  <c r="D489"/>
  <c r="C489"/>
  <c r="B489"/>
  <c r="D488"/>
  <c r="C488"/>
  <c r="B488"/>
  <c r="D487"/>
  <c r="C487"/>
  <c r="B487"/>
  <c r="AG486"/>
  <c r="AF486"/>
  <c r="AE486"/>
  <c r="AD486"/>
  <c r="AC486"/>
  <c r="D486"/>
  <c r="C486"/>
  <c r="B486"/>
  <c r="AG485"/>
  <c r="AF485"/>
  <c r="AE485"/>
  <c r="AD485"/>
  <c r="AC485"/>
  <c r="D485"/>
  <c r="C485"/>
  <c r="B485"/>
  <c r="D484"/>
  <c r="C484"/>
  <c r="B484"/>
  <c r="AG483"/>
  <c r="AF483"/>
  <c r="AE483"/>
  <c r="AD483"/>
  <c r="AC483"/>
  <c r="D483"/>
  <c r="C483"/>
  <c r="B483"/>
  <c r="AG482"/>
  <c r="AF482"/>
  <c r="AE482"/>
  <c r="AD482"/>
  <c r="AC482"/>
  <c r="D482"/>
  <c r="C482"/>
  <c r="B482"/>
  <c r="D481"/>
  <c r="C481"/>
  <c r="B481"/>
  <c r="D480"/>
  <c r="C480"/>
  <c r="B480"/>
  <c r="AG479"/>
  <c r="AF479"/>
  <c r="AE479"/>
  <c r="AD479"/>
  <c r="AC479"/>
  <c r="D479"/>
  <c r="C479"/>
  <c r="B479"/>
  <c r="AG478"/>
  <c r="AF478"/>
  <c r="AE478"/>
  <c r="AD478"/>
  <c r="AC478"/>
  <c r="D478"/>
  <c r="C478"/>
  <c r="B478"/>
  <c r="AG477"/>
  <c r="AF477"/>
  <c r="AE477"/>
  <c r="AD477"/>
  <c r="AC477"/>
  <c r="D477"/>
  <c r="C477"/>
  <c r="B477"/>
  <c r="D476"/>
  <c r="C476"/>
  <c r="B476"/>
  <c r="D475"/>
  <c r="C475"/>
  <c r="B475"/>
  <c r="D474"/>
  <c r="C474"/>
  <c r="B474"/>
  <c r="D473"/>
  <c r="C473"/>
  <c r="B473"/>
  <c r="AG472"/>
  <c r="AF472"/>
  <c r="AE472"/>
  <c r="AD472"/>
  <c r="AC472"/>
  <c r="D472"/>
  <c r="C472"/>
  <c r="B472"/>
  <c r="AG471"/>
  <c r="AF471"/>
  <c r="AE471"/>
  <c r="AD471"/>
  <c r="AC471"/>
  <c r="D471"/>
  <c r="C471"/>
  <c r="B471"/>
  <c r="AG470"/>
  <c r="AF470"/>
  <c r="AE470"/>
  <c r="AD470"/>
  <c r="AC470"/>
  <c r="D470"/>
  <c r="C470"/>
  <c r="B470"/>
  <c r="D469"/>
  <c r="C469"/>
  <c r="B469"/>
  <c r="D468"/>
  <c r="C468"/>
  <c r="B468"/>
  <c r="AG467"/>
  <c r="AF467"/>
  <c r="AE467"/>
  <c r="AD467"/>
  <c r="AC467"/>
  <c r="D467"/>
  <c r="C467"/>
  <c r="B467"/>
  <c r="AG466"/>
  <c r="AF466"/>
  <c r="AE466"/>
  <c r="AD466"/>
  <c r="AC466"/>
  <c r="D466"/>
  <c r="C466"/>
  <c r="B466"/>
  <c r="D465"/>
  <c r="C465"/>
  <c r="B465"/>
  <c r="AG464"/>
  <c r="AF464"/>
  <c r="AE464"/>
  <c r="AD464"/>
  <c r="AC464"/>
  <c r="D464"/>
  <c r="C464"/>
  <c r="B464"/>
  <c r="AG463"/>
  <c r="AF463"/>
  <c r="AE463"/>
  <c r="AD463"/>
  <c r="AC463"/>
  <c r="D463"/>
  <c r="C463"/>
  <c r="B463"/>
  <c r="D462"/>
  <c r="C462"/>
  <c r="B462"/>
  <c r="D461"/>
  <c r="C461"/>
  <c r="B461"/>
  <c r="AG460"/>
  <c r="AF460"/>
  <c r="AE460"/>
  <c r="AD460"/>
  <c r="AC460"/>
  <c r="D460"/>
  <c r="C460"/>
  <c r="B460"/>
  <c r="AG459"/>
  <c r="AF459"/>
  <c r="AE459"/>
  <c r="AD459"/>
  <c r="AC459"/>
  <c r="D459"/>
  <c r="C459"/>
  <c r="B459"/>
  <c r="AG458"/>
  <c r="AF458"/>
  <c r="AE458"/>
  <c r="AD458"/>
  <c r="AC458"/>
  <c r="D458"/>
  <c r="C458"/>
  <c r="B458"/>
  <c r="D457"/>
  <c r="C457"/>
  <c r="B457"/>
  <c r="D456"/>
  <c r="C456"/>
  <c r="B456"/>
  <c r="D455"/>
  <c r="C455"/>
  <c r="B455"/>
  <c r="AG454"/>
  <c r="AF454"/>
  <c r="AE454"/>
  <c r="AD454"/>
  <c r="AC454"/>
  <c r="AB454"/>
  <c r="D454"/>
  <c r="C454"/>
  <c r="B454"/>
  <c r="AG453"/>
  <c r="AF453"/>
  <c r="AE453"/>
  <c r="AD453"/>
  <c r="AC453"/>
  <c r="AB453"/>
  <c r="D453"/>
  <c r="C453"/>
  <c r="B453"/>
  <c r="AG452"/>
  <c r="AF452"/>
  <c r="AE452"/>
  <c r="AD452"/>
  <c r="AC452"/>
  <c r="AB452"/>
  <c r="D452"/>
  <c r="C452"/>
  <c r="B452"/>
  <c r="AG451"/>
  <c r="AF451"/>
  <c r="AE451"/>
  <c r="AD451"/>
  <c r="AC451"/>
  <c r="AB451"/>
  <c r="D451"/>
  <c r="C451"/>
  <c r="B451"/>
  <c r="AG450"/>
  <c r="AF450"/>
  <c r="AE450"/>
  <c r="AD450"/>
  <c r="AC450"/>
  <c r="AB450"/>
  <c r="D450"/>
  <c r="C450"/>
  <c r="B450"/>
  <c r="AB449"/>
  <c r="D449"/>
  <c r="C449"/>
  <c r="B449"/>
  <c r="AB448"/>
  <c r="D448"/>
  <c r="C448"/>
  <c r="B448"/>
  <c r="AB447"/>
  <c r="D447"/>
  <c r="C447"/>
  <c r="B447"/>
  <c r="AB446"/>
  <c r="D446"/>
  <c r="C446"/>
  <c r="B446"/>
  <c r="AG445"/>
  <c r="AF445"/>
  <c r="AE445"/>
  <c r="AD445"/>
  <c r="AC445"/>
  <c r="AB445"/>
  <c r="D445"/>
  <c r="C445"/>
  <c r="B445"/>
  <c r="AG444"/>
  <c r="AF444"/>
  <c r="AE444"/>
  <c r="AD444"/>
  <c r="AC444"/>
  <c r="AB444"/>
  <c r="D444"/>
  <c r="C444"/>
  <c r="B444"/>
  <c r="AG443"/>
  <c r="AF443"/>
  <c r="AE443"/>
  <c r="AD443"/>
  <c r="AC443"/>
  <c r="AB443"/>
  <c r="D443"/>
  <c r="C443"/>
  <c r="B443"/>
  <c r="AG442"/>
  <c r="AF442"/>
  <c r="AE442"/>
  <c r="AD442"/>
  <c r="AC442"/>
  <c r="AB442"/>
  <c r="D442"/>
  <c r="C442"/>
  <c r="B442"/>
  <c r="AG441"/>
  <c r="AF441"/>
  <c r="AE441"/>
  <c r="AD441"/>
  <c r="AC441"/>
  <c r="AB441"/>
  <c r="D441"/>
  <c r="C441"/>
  <c r="B441"/>
  <c r="AG440"/>
  <c r="AF440"/>
  <c r="AE440"/>
  <c r="AD440"/>
  <c r="AC440"/>
  <c r="AB440"/>
  <c r="D440"/>
  <c r="C440"/>
  <c r="B440"/>
  <c r="D439"/>
  <c r="C439"/>
  <c r="B439"/>
  <c r="D438"/>
  <c r="C438"/>
  <c r="B438"/>
  <c r="AG437"/>
  <c r="AF437"/>
  <c r="AE437"/>
  <c r="AD437"/>
  <c r="AC437"/>
  <c r="AB437"/>
  <c r="D437"/>
  <c r="C437"/>
  <c r="B437"/>
  <c r="AG436"/>
  <c r="AF436"/>
  <c r="AE436"/>
  <c r="AD436"/>
  <c r="AC436"/>
  <c r="AB436"/>
  <c r="D436"/>
  <c r="C436"/>
  <c r="B436"/>
  <c r="AG435"/>
  <c r="AF435"/>
  <c r="AE435"/>
  <c r="AD435"/>
  <c r="AC435"/>
  <c r="AB435"/>
  <c r="D435"/>
  <c r="C435"/>
  <c r="B435"/>
  <c r="AG434"/>
  <c r="AF434"/>
  <c r="AE434"/>
  <c r="AD434"/>
  <c r="AC434"/>
  <c r="AB434"/>
  <c r="D434"/>
  <c r="C434"/>
  <c r="B434"/>
  <c r="AG431"/>
  <c r="AF431"/>
  <c r="AE431"/>
  <c r="AD431"/>
  <c r="AC431"/>
  <c r="AB431"/>
  <c r="D431"/>
  <c r="C431"/>
  <c r="B431"/>
  <c r="AG430"/>
  <c r="AF430"/>
  <c r="AE430"/>
  <c r="AD430"/>
  <c r="AC430"/>
  <c r="AB430"/>
  <c r="D430"/>
  <c r="C430"/>
  <c r="B430"/>
  <c r="D429"/>
  <c r="C429"/>
  <c r="B429"/>
  <c r="AG428"/>
  <c r="AF428"/>
  <c r="AE428"/>
  <c r="AD428"/>
  <c r="AC428"/>
  <c r="AB428"/>
  <c r="D428"/>
  <c r="C428"/>
  <c r="B428"/>
  <c r="AG427"/>
  <c r="AF427"/>
  <c r="AE427"/>
  <c r="AD427"/>
  <c r="AC427"/>
  <c r="AB427"/>
  <c r="D427"/>
  <c r="C427"/>
  <c r="B427"/>
  <c r="D426"/>
  <c r="C426"/>
  <c r="B426"/>
  <c r="D425"/>
  <c r="C425"/>
  <c r="B425"/>
  <c r="AB424"/>
  <c r="D424"/>
  <c r="C424"/>
  <c r="B424"/>
  <c r="AB423"/>
  <c r="D423"/>
  <c r="C423"/>
  <c r="B423"/>
  <c r="AB422"/>
  <c r="D422"/>
  <c r="C422"/>
  <c r="B422"/>
  <c r="AB421"/>
  <c r="D421"/>
  <c r="C421"/>
  <c r="B421"/>
  <c r="AB420"/>
  <c r="D420"/>
  <c r="C420"/>
  <c r="B420"/>
  <c r="AB419"/>
  <c r="D419"/>
  <c r="C419"/>
  <c r="B419"/>
  <c r="AB418"/>
  <c r="D418"/>
  <c r="C418"/>
  <c r="B418"/>
  <c r="AB417"/>
  <c r="D417"/>
  <c r="C417"/>
  <c r="B417"/>
  <c r="AB416"/>
  <c r="D416"/>
  <c r="C416"/>
  <c r="B416"/>
  <c r="AB415"/>
  <c r="D415"/>
  <c r="C415"/>
  <c r="B415"/>
  <c r="D414"/>
  <c r="C414"/>
  <c r="B414"/>
  <c r="AG413"/>
  <c r="AF413"/>
  <c r="AE413"/>
  <c r="AD413"/>
  <c r="AC413"/>
  <c r="AB413"/>
  <c r="D413"/>
  <c r="C413"/>
  <c r="B413"/>
  <c r="AG412"/>
  <c r="AF412"/>
  <c r="AE412"/>
  <c r="AD412"/>
  <c r="AC412"/>
  <c r="AB412"/>
  <c r="D412"/>
  <c r="C412"/>
  <c r="B412"/>
  <c r="AG411"/>
  <c r="AF411"/>
  <c r="AE411"/>
  <c r="AD411"/>
  <c r="AC411"/>
  <c r="AB411"/>
  <c r="D411"/>
  <c r="C411"/>
  <c r="B411"/>
  <c r="D410"/>
  <c r="C410"/>
  <c r="B410"/>
  <c r="AG409"/>
  <c r="AF409"/>
  <c r="AE409"/>
  <c r="AD409"/>
  <c r="AC409"/>
  <c r="AB409"/>
  <c r="D409"/>
  <c r="C409"/>
  <c r="B409"/>
  <c r="AG408"/>
  <c r="AF408"/>
  <c r="AE408"/>
  <c r="AD408"/>
  <c r="AC408"/>
  <c r="AB408"/>
  <c r="D408"/>
  <c r="C408"/>
  <c r="B408"/>
  <c r="AG407"/>
  <c r="AF407"/>
  <c r="AE407"/>
  <c r="AD407"/>
  <c r="AC407"/>
  <c r="AB407"/>
  <c r="D407"/>
  <c r="C407"/>
  <c r="B407"/>
  <c r="AG406"/>
  <c r="AF406"/>
  <c r="AE406"/>
  <c r="AD406"/>
  <c r="AC406"/>
  <c r="AB406"/>
  <c r="D406"/>
  <c r="C406"/>
  <c r="B406"/>
  <c r="AG405"/>
  <c r="AF405"/>
  <c r="AE405"/>
  <c r="AD405"/>
  <c r="AC405"/>
  <c r="AB405"/>
  <c r="D405"/>
  <c r="C405"/>
  <c r="B405"/>
  <c r="AG404"/>
  <c r="AF404"/>
  <c r="AE404"/>
  <c r="AD404"/>
  <c r="AC404"/>
  <c r="AB404"/>
  <c r="D404"/>
  <c r="C404"/>
  <c r="B404"/>
  <c r="AG403"/>
  <c r="AF403"/>
  <c r="AE403"/>
  <c r="AD403"/>
  <c r="AC403"/>
  <c r="AB403"/>
  <c r="D403"/>
  <c r="C403"/>
  <c r="B403"/>
  <c r="AG402"/>
  <c r="AF402"/>
  <c r="AE402"/>
  <c r="AD402"/>
  <c r="AC402"/>
  <c r="AB402"/>
  <c r="D402"/>
  <c r="C402"/>
  <c r="B402"/>
  <c r="AG401"/>
  <c r="AF401"/>
  <c r="AE401"/>
  <c r="AD401"/>
  <c r="AC401"/>
  <c r="AB401"/>
  <c r="D401"/>
  <c r="C401"/>
  <c r="B401"/>
  <c r="D400"/>
  <c r="C400"/>
  <c r="B400"/>
  <c r="AG399"/>
  <c r="AF399"/>
  <c r="AE399"/>
  <c r="AD399"/>
  <c r="AC399"/>
  <c r="AB399"/>
  <c r="D399"/>
  <c r="C399"/>
  <c r="B399"/>
  <c r="AG398"/>
  <c r="AF398"/>
  <c r="AE398"/>
  <c r="AD398"/>
  <c r="AC398"/>
  <c r="AB398"/>
  <c r="D398"/>
  <c r="C398"/>
  <c r="B398"/>
  <c r="AG397"/>
  <c r="AF397"/>
  <c r="AE397"/>
  <c r="AD397"/>
  <c r="AC397"/>
  <c r="AB397"/>
  <c r="D397"/>
  <c r="C397"/>
  <c r="B397"/>
  <c r="D396"/>
  <c r="C396"/>
  <c r="B396"/>
  <c r="AG395"/>
  <c r="AF395"/>
  <c r="AE395"/>
  <c r="AD395"/>
  <c r="AC395"/>
  <c r="AB395"/>
  <c r="D395"/>
  <c r="C395"/>
  <c r="B395"/>
  <c r="AG394"/>
  <c r="AF394"/>
  <c r="AE394"/>
  <c r="AD394"/>
  <c r="AC394"/>
  <c r="AB394"/>
  <c r="D394"/>
  <c r="C394"/>
  <c r="B394"/>
  <c r="AG393"/>
  <c r="AF393"/>
  <c r="AE393"/>
  <c r="AD393"/>
  <c r="AC393"/>
  <c r="AB393"/>
  <c r="D393"/>
  <c r="C393"/>
  <c r="B393"/>
  <c r="D392"/>
  <c r="C392"/>
  <c r="B392"/>
  <c r="AG391"/>
  <c r="AF391"/>
  <c r="AE391"/>
  <c r="AD391"/>
  <c r="AC391"/>
  <c r="AB391"/>
  <c r="D391"/>
  <c r="C391"/>
  <c r="B391"/>
  <c r="AG390"/>
  <c r="AF390"/>
  <c r="AE390"/>
  <c r="AD390"/>
  <c r="AC390"/>
  <c r="AB390"/>
  <c r="D390"/>
  <c r="C390"/>
  <c r="B390"/>
  <c r="AG389"/>
  <c r="AF389"/>
  <c r="AE389"/>
  <c r="AD389"/>
  <c r="AC389"/>
  <c r="AB389"/>
  <c r="D389"/>
  <c r="C389"/>
  <c r="B389"/>
  <c r="D388"/>
  <c r="C388"/>
  <c r="B388"/>
  <c r="AG387"/>
  <c r="AF387"/>
  <c r="AE387"/>
  <c r="AD387"/>
  <c r="AC387"/>
  <c r="AB387"/>
  <c r="D387"/>
  <c r="C387"/>
  <c r="B387"/>
  <c r="D386"/>
  <c r="C386"/>
  <c r="B386"/>
  <c r="AG385"/>
  <c r="AF385"/>
  <c r="AE385"/>
  <c r="AD385"/>
  <c r="AC385"/>
  <c r="AB385"/>
  <c r="D385"/>
  <c r="C385"/>
  <c r="B385"/>
  <c r="D384"/>
  <c r="C384"/>
  <c r="B384"/>
  <c r="D383"/>
  <c r="C383"/>
  <c r="B383"/>
  <c r="AG382"/>
  <c r="AF382"/>
  <c r="AE382"/>
  <c r="AD382"/>
  <c r="AC382"/>
  <c r="AB382"/>
  <c r="D382"/>
  <c r="C382"/>
  <c r="B382"/>
  <c r="AG381"/>
  <c r="AF381"/>
  <c r="AE381"/>
  <c r="AD381"/>
  <c r="AC381"/>
  <c r="AB381"/>
  <c r="D381"/>
  <c r="C381"/>
  <c r="B381"/>
  <c r="AG380"/>
  <c r="AF380"/>
  <c r="AE380"/>
  <c r="AD380"/>
  <c r="AC380"/>
  <c r="AB380"/>
  <c r="D380"/>
  <c r="C380"/>
  <c r="B380"/>
  <c r="AG379"/>
  <c r="AF379"/>
  <c r="AE379"/>
  <c r="AD379"/>
  <c r="AC379"/>
  <c r="AB379"/>
  <c r="D379"/>
  <c r="C379"/>
  <c r="B379"/>
  <c r="AG378"/>
  <c r="AF378"/>
  <c r="AE378"/>
  <c r="AD378"/>
  <c r="AC378"/>
  <c r="AB378"/>
  <c r="D378"/>
  <c r="C378"/>
  <c r="B378"/>
  <c r="AG377"/>
  <c r="AF377"/>
  <c r="AE377"/>
  <c r="AD377"/>
  <c r="AC377"/>
  <c r="AB377"/>
  <c r="D377"/>
  <c r="C377"/>
  <c r="B377"/>
  <c r="AG376"/>
  <c r="AF376"/>
  <c r="AE376"/>
  <c r="AD376"/>
  <c r="AC376"/>
  <c r="AB376"/>
  <c r="D376"/>
  <c r="C376"/>
  <c r="B376"/>
  <c r="AG375"/>
  <c r="AF375"/>
  <c r="AE375"/>
  <c r="AD375"/>
  <c r="AC375"/>
  <c r="AB375"/>
  <c r="D375"/>
  <c r="C375"/>
  <c r="B375"/>
  <c r="D374"/>
  <c r="C374"/>
  <c r="B374"/>
  <c r="D373"/>
  <c r="C373"/>
  <c r="B373"/>
  <c r="AG372"/>
  <c r="AF372"/>
  <c r="AE372"/>
  <c r="AD372"/>
  <c r="AC372"/>
  <c r="AB372"/>
  <c r="D372"/>
  <c r="C372"/>
  <c r="B372"/>
  <c r="AG371"/>
  <c r="AF371"/>
  <c r="AE371"/>
  <c r="AD371"/>
  <c r="AC371"/>
  <c r="AB371"/>
  <c r="D371"/>
  <c r="C371"/>
  <c r="B371"/>
  <c r="AG370"/>
  <c r="AF370"/>
  <c r="AE370"/>
  <c r="AD370"/>
  <c r="AC370"/>
  <c r="AB370"/>
  <c r="D370"/>
  <c r="C370"/>
  <c r="B370"/>
  <c r="AG369"/>
  <c r="AF369"/>
  <c r="AE369"/>
  <c r="AD369"/>
  <c r="AC369"/>
  <c r="AB369"/>
  <c r="D369"/>
  <c r="C369"/>
  <c r="B369"/>
  <c r="AG368"/>
  <c r="AF368"/>
  <c r="AE368"/>
  <c r="AD368"/>
  <c r="AC368"/>
  <c r="AB368"/>
  <c r="D368"/>
  <c r="C368"/>
  <c r="B368"/>
  <c r="D367"/>
  <c r="C367"/>
  <c r="B367"/>
  <c r="AG366"/>
  <c r="AF366"/>
  <c r="AE366"/>
  <c r="AD366"/>
  <c r="AC366"/>
  <c r="AB366"/>
  <c r="D366"/>
  <c r="C366"/>
  <c r="B366"/>
  <c r="AG365"/>
  <c r="AF365"/>
  <c r="AE365"/>
  <c r="AD365"/>
  <c r="AC365"/>
  <c r="AB365"/>
  <c r="D365"/>
  <c r="C365"/>
  <c r="B365"/>
  <c r="AG364"/>
  <c r="AF364"/>
  <c r="AE364"/>
  <c r="AD364"/>
  <c r="AC364"/>
  <c r="AB364"/>
  <c r="D364"/>
  <c r="C364"/>
  <c r="B364"/>
  <c r="D363"/>
  <c r="C363"/>
  <c r="B363"/>
  <c r="AG362"/>
  <c r="AF362"/>
  <c r="AE362"/>
  <c r="AD362"/>
  <c r="AC362"/>
  <c r="AB362"/>
  <c r="D362"/>
  <c r="C362"/>
  <c r="B362"/>
  <c r="AG361"/>
  <c r="AF361"/>
  <c r="AE361"/>
  <c r="AD361"/>
  <c r="AC361"/>
  <c r="AB361"/>
  <c r="D361"/>
  <c r="C361"/>
  <c r="B361"/>
  <c r="AG360"/>
  <c r="AF360"/>
  <c r="AE360"/>
  <c r="AD360"/>
  <c r="AC360"/>
  <c r="AB360"/>
  <c r="D360"/>
  <c r="C360"/>
  <c r="B360"/>
  <c r="AG359"/>
  <c r="AF359"/>
  <c r="AE359"/>
  <c r="AD359"/>
  <c r="AC359"/>
  <c r="AB359"/>
  <c r="D359"/>
  <c r="C359"/>
  <c r="B359"/>
  <c r="AG358"/>
  <c r="AF358"/>
  <c r="AE358"/>
  <c r="AD358"/>
  <c r="AC358"/>
  <c r="AB358"/>
  <c r="D358"/>
  <c r="C358"/>
  <c r="B358"/>
  <c r="D357"/>
  <c r="C357"/>
  <c r="B357"/>
  <c r="AG356"/>
  <c r="AF356"/>
  <c r="AE356"/>
  <c r="AD356"/>
  <c r="AC356"/>
  <c r="AB356"/>
  <c r="D356"/>
  <c r="C356"/>
  <c r="B356"/>
  <c r="AG355"/>
  <c r="AF355"/>
  <c r="AE355"/>
  <c r="AD355"/>
  <c r="AC355"/>
  <c r="AB355"/>
  <c r="D355"/>
  <c r="C355"/>
  <c r="B355"/>
  <c r="AG354"/>
  <c r="AF354"/>
  <c r="AE354"/>
  <c r="AD354"/>
  <c r="AC354"/>
  <c r="AB354"/>
  <c r="D354"/>
  <c r="C354"/>
  <c r="B354"/>
  <c r="D353"/>
  <c r="C353"/>
  <c r="B353"/>
  <c r="AG352"/>
  <c r="AF352"/>
  <c r="AE352"/>
  <c r="AD352"/>
  <c r="AC352"/>
  <c r="AB352"/>
  <c r="D352"/>
  <c r="C352"/>
  <c r="B352"/>
  <c r="AG351"/>
  <c r="AF351"/>
  <c r="AE351"/>
  <c r="AD351"/>
  <c r="AC351"/>
  <c r="AB351"/>
  <c r="D351"/>
  <c r="C351"/>
  <c r="B351"/>
  <c r="AG350"/>
  <c r="AF350"/>
  <c r="AE350"/>
  <c r="AD350"/>
  <c r="AC350"/>
  <c r="AB350"/>
  <c r="D350"/>
  <c r="C350"/>
  <c r="B350"/>
  <c r="D349"/>
  <c r="C349"/>
  <c r="B349"/>
  <c r="AG348"/>
  <c r="AF348"/>
  <c r="AE348"/>
  <c r="AD348"/>
  <c r="AC348"/>
  <c r="AB348"/>
  <c r="D348"/>
  <c r="C348"/>
  <c r="B348"/>
  <c r="AG347"/>
  <c r="AF347"/>
  <c r="AE347"/>
  <c r="AD347"/>
  <c r="AC347"/>
  <c r="AB347"/>
  <c r="D347"/>
  <c r="C347"/>
  <c r="B347"/>
  <c r="AG346"/>
  <c r="AF346"/>
  <c r="AE346"/>
  <c r="AD346"/>
  <c r="AC346"/>
  <c r="AB346"/>
  <c r="D346"/>
  <c r="C346"/>
  <c r="B346"/>
  <c r="D345"/>
  <c r="C345"/>
  <c r="B345"/>
  <c r="AG344"/>
  <c r="AF344"/>
  <c r="AE344"/>
  <c r="AD344"/>
  <c r="AC344"/>
  <c r="AB344"/>
  <c r="D344"/>
  <c r="C344"/>
  <c r="B344"/>
  <c r="D343"/>
  <c r="C343"/>
  <c r="B343"/>
  <c r="AG342"/>
  <c r="AF342"/>
  <c r="AE342"/>
  <c r="AD342"/>
  <c r="AC342"/>
  <c r="AB342"/>
  <c r="D342"/>
  <c r="C342"/>
  <c r="B342"/>
  <c r="D341"/>
  <c r="C341"/>
  <c r="B341"/>
  <c r="D340"/>
  <c r="C340"/>
  <c r="B340"/>
  <c r="AG339"/>
  <c r="AF339"/>
  <c r="AE339"/>
  <c r="AD339"/>
  <c r="AC339"/>
  <c r="AB339"/>
  <c r="D339"/>
  <c r="C339"/>
  <c r="B339"/>
  <c r="AG338"/>
  <c r="AF338"/>
  <c r="AE338"/>
  <c r="AD338"/>
  <c r="AC338"/>
  <c r="AB338"/>
  <c r="D338"/>
  <c r="C338"/>
  <c r="B338"/>
  <c r="AG337"/>
  <c r="AF337"/>
  <c r="AE337"/>
  <c r="AD337"/>
  <c r="AC337"/>
  <c r="AB337"/>
  <c r="D337"/>
  <c r="C337"/>
  <c r="B337"/>
  <c r="AG336"/>
  <c r="AF336"/>
  <c r="AE336"/>
  <c r="AD336"/>
  <c r="AC336"/>
  <c r="AB336"/>
  <c r="D336"/>
  <c r="C336"/>
  <c r="B336"/>
  <c r="AG335"/>
  <c r="AF335"/>
  <c r="AE335"/>
  <c r="AD335"/>
  <c r="AC335"/>
  <c r="AB335"/>
  <c r="D335"/>
  <c r="C335"/>
  <c r="B335"/>
  <c r="AG334"/>
  <c r="AF334"/>
  <c r="AE334"/>
  <c r="AD334"/>
  <c r="AC334"/>
  <c r="AB334"/>
  <c r="D334"/>
  <c r="C334"/>
  <c r="B334"/>
  <c r="AG333"/>
  <c r="AF333"/>
  <c r="AE333"/>
  <c r="AD333"/>
  <c r="AC333"/>
  <c r="AB333"/>
  <c r="D333"/>
  <c r="C333"/>
  <c r="B333"/>
  <c r="AG332"/>
  <c r="AF332"/>
  <c r="AE332"/>
  <c r="AD332"/>
  <c r="AC332"/>
  <c r="AB332"/>
  <c r="D332"/>
  <c r="C332"/>
  <c r="B332"/>
  <c r="D331"/>
  <c r="C331"/>
  <c r="B331"/>
  <c r="D330"/>
  <c r="C330"/>
  <c r="B330"/>
  <c r="AG329"/>
  <c r="AF329"/>
  <c r="AE329"/>
  <c r="AD329"/>
  <c r="AC329"/>
  <c r="AB329"/>
  <c r="D329"/>
  <c r="C329"/>
  <c r="B329"/>
  <c r="AG328"/>
  <c r="AF328"/>
  <c r="AE328"/>
  <c r="AD328"/>
  <c r="AC328"/>
  <c r="AB328"/>
  <c r="D328"/>
  <c r="C328"/>
  <c r="B328"/>
  <c r="AG327"/>
  <c r="AF327"/>
  <c r="AE327"/>
  <c r="AD327"/>
  <c r="AC327"/>
  <c r="AB327"/>
  <c r="D327"/>
  <c r="C327"/>
  <c r="B327"/>
  <c r="AG326"/>
  <c r="AF326"/>
  <c r="AE326"/>
  <c r="AD326"/>
  <c r="AC326"/>
  <c r="AB326"/>
  <c r="D326"/>
  <c r="C326"/>
  <c r="B326"/>
  <c r="AG325"/>
  <c r="AF325"/>
  <c r="AE325"/>
  <c r="AD325"/>
  <c r="AC325"/>
  <c r="AB325"/>
  <c r="D325"/>
  <c r="C325"/>
  <c r="B325"/>
  <c r="D324"/>
  <c r="C324"/>
  <c r="B324"/>
  <c r="AG323"/>
  <c r="AF323"/>
  <c r="AE323"/>
  <c r="AD323"/>
  <c r="AC323"/>
  <c r="AB323"/>
  <c r="D323"/>
  <c r="C323"/>
  <c r="B323"/>
  <c r="AG322"/>
  <c r="AF322"/>
  <c r="AE322"/>
  <c r="AD322"/>
  <c r="AC322"/>
  <c r="AB322"/>
  <c r="D322"/>
  <c r="C322"/>
  <c r="B322"/>
  <c r="AG321"/>
  <c r="AF321"/>
  <c r="AE321"/>
  <c r="AD321"/>
  <c r="AC321"/>
  <c r="AB321"/>
  <c r="D321"/>
  <c r="C321"/>
  <c r="B321"/>
  <c r="D320"/>
  <c r="C320"/>
  <c r="B320"/>
  <c r="AG319"/>
  <c r="AF319"/>
  <c r="AE319"/>
  <c r="AD319"/>
  <c r="AC319"/>
  <c r="AB319"/>
  <c r="D319"/>
  <c r="C319"/>
  <c r="B319"/>
  <c r="AG318"/>
  <c r="AF318"/>
  <c r="AE318"/>
  <c r="AD318"/>
  <c r="AC318"/>
  <c r="AB318"/>
  <c r="D318"/>
  <c r="C318"/>
  <c r="B318"/>
  <c r="AG317"/>
  <c r="AF317"/>
  <c r="AE317"/>
  <c r="AD317"/>
  <c r="AC317"/>
  <c r="AB317"/>
  <c r="D317"/>
  <c r="C317"/>
  <c r="B317"/>
  <c r="AG316"/>
  <c r="AF316"/>
  <c r="AE316"/>
  <c r="AD316"/>
  <c r="AC316"/>
  <c r="AB316"/>
  <c r="D316"/>
  <c r="C316"/>
  <c r="B316"/>
  <c r="AG315"/>
  <c r="AF315"/>
  <c r="AE315"/>
  <c r="AD315"/>
  <c r="AC315"/>
  <c r="AB315"/>
  <c r="D315"/>
  <c r="C315"/>
  <c r="B315"/>
  <c r="D314"/>
  <c r="C314"/>
  <c r="B314"/>
  <c r="AG313"/>
  <c r="AF313"/>
  <c r="AE313"/>
  <c r="AD313"/>
  <c r="AC313"/>
  <c r="D313"/>
  <c r="C313"/>
  <c r="B313"/>
  <c r="D312"/>
  <c r="C312"/>
  <c r="B312"/>
  <c r="AG311"/>
  <c r="AF311"/>
  <c r="AE311"/>
  <c r="AD311"/>
  <c r="AC311"/>
  <c r="D311"/>
  <c r="C311"/>
  <c r="B311"/>
  <c r="AG310"/>
  <c r="AF310"/>
  <c r="AE310"/>
  <c r="AD310"/>
  <c r="AC310"/>
  <c r="D310"/>
  <c r="C310"/>
  <c r="B310"/>
  <c r="D309"/>
  <c r="C309"/>
  <c r="B309"/>
  <c r="AG308"/>
  <c r="AF308"/>
  <c r="AE308"/>
  <c r="AD308"/>
  <c r="AC308"/>
  <c r="D308"/>
  <c r="C308"/>
  <c r="B308"/>
  <c r="D307"/>
  <c r="C307"/>
  <c r="B307"/>
  <c r="AG306"/>
  <c r="AF306"/>
  <c r="AE306"/>
  <c r="AD306"/>
  <c r="AC306"/>
  <c r="D306"/>
  <c r="C306"/>
  <c r="B306"/>
  <c r="AG305"/>
  <c r="AF305"/>
  <c r="AE305"/>
  <c r="AD305"/>
  <c r="AC305"/>
  <c r="D305"/>
  <c r="C305"/>
  <c r="B305"/>
  <c r="AG304"/>
  <c r="AF304"/>
  <c r="AE304"/>
  <c r="AD304"/>
  <c r="AC304"/>
  <c r="D304"/>
  <c r="C304"/>
  <c r="B304"/>
  <c r="AG303"/>
  <c r="AF303"/>
  <c r="AE303"/>
  <c r="AD303"/>
  <c r="AC303"/>
  <c r="D303"/>
  <c r="C303"/>
  <c r="B303"/>
  <c r="D302"/>
  <c r="C302"/>
  <c r="B302"/>
  <c r="AG301"/>
  <c r="AF301"/>
  <c r="AE301"/>
  <c r="AD301"/>
  <c r="AC301"/>
  <c r="D301"/>
  <c r="C301"/>
  <c r="B301"/>
  <c r="AG300"/>
  <c r="AF300"/>
  <c r="AE300"/>
  <c r="AD300"/>
  <c r="AC300"/>
  <c r="D300"/>
  <c r="C300"/>
  <c r="B300"/>
  <c r="AG299"/>
  <c r="AF299"/>
  <c r="AE299"/>
  <c r="AD299"/>
  <c r="AC299"/>
  <c r="D299"/>
  <c r="C299"/>
  <c r="B299"/>
  <c r="AG298"/>
  <c r="AF298"/>
  <c r="AE298"/>
  <c r="AD298"/>
  <c r="AC298"/>
  <c r="D298"/>
  <c r="C298"/>
  <c r="B298"/>
  <c r="AG297"/>
  <c r="AF297"/>
  <c r="AE297"/>
  <c r="AD297"/>
  <c r="AC297"/>
  <c r="D297"/>
  <c r="C297"/>
  <c r="B297"/>
  <c r="D296"/>
  <c r="C296"/>
  <c r="B296"/>
  <c r="AG295"/>
  <c r="AF295"/>
  <c r="AE295"/>
  <c r="AD295"/>
  <c r="AC295"/>
  <c r="D295"/>
  <c r="C295"/>
  <c r="B295"/>
  <c r="D294"/>
  <c r="C294"/>
  <c r="B294"/>
  <c r="AG293"/>
  <c r="AF293"/>
  <c r="AE293"/>
  <c r="AD293"/>
  <c r="AC293"/>
  <c r="D293"/>
  <c r="C293"/>
  <c r="B293"/>
  <c r="AG292"/>
  <c r="AF292"/>
  <c r="AE292"/>
  <c r="AD292"/>
  <c r="AC292"/>
  <c r="D292"/>
  <c r="C292"/>
  <c r="B292"/>
  <c r="D291"/>
  <c r="C291"/>
  <c r="B291"/>
  <c r="AG290"/>
  <c r="AF290"/>
  <c r="AE290"/>
  <c r="AD290"/>
  <c r="AC290"/>
  <c r="D290"/>
  <c r="C290"/>
  <c r="B290"/>
  <c r="D289"/>
  <c r="C289"/>
  <c r="B289"/>
  <c r="AG288"/>
  <c r="AF288"/>
  <c r="AE288"/>
  <c r="AD288"/>
  <c r="AC288"/>
  <c r="D288"/>
  <c r="C288"/>
  <c r="B288"/>
  <c r="AG287"/>
  <c r="AF287"/>
  <c r="AE287"/>
  <c r="AD287"/>
  <c r="AC287"/>
  <c r="D287"/>
  <c r="C287"/>
  <c r="B287"/>
  <c r="AG286"/>
  <c r="AF286"/>
  <c r="AE286"/>
  <c r="AD286"/>
  <c r="AC286"/>
  <c r="D286"/>
  <c r="C286"/>
  <c r="B286"/>
  <c r="AG285"/>
  <c r="AF285"/>
  <c r="AE285"/>
  <c r="AD285"/>
  <c r="AC285"/>
  <c r="D285"/>
  <c r="C285"/>
  <c r="B285"/>
  <c r="D284"/>
  <c r="C284"/>
  <c r="B284"/>
  <c r="AG283"/>
  <c r="AF283"/>
  <c r="AE283"/>
  <c r="AD283"/>
  <c r="AC283"/>
  <c r="D283"/>
  <c r="C283"/>
  <c r="B283"/>
  <c r="AG282"/>
  <c r="AF282"/>
  <c r="AE282"/>
  <c r="AD282"/>
  <c r="AC282"/>
  <c r="D282"/>
  <c r="C282"/>
  <c r="B282"/>
  <c r="AG281"/>
  <c r="AF281"/>
  <c r="AE281"/>
  <c r="AD281"/>
  <c r="AC281"/>
  <c r="D281"/>
  <c r="C281"/>
  <c r="B281"/>
  <c r="AG280"/>
  <c r="AF280"/>
  <c r="AE280"/>
  <c r="AD280"/>
  <c r="AC280"/>
  <c r="D280"/>
  <c r="C280"/>
  <c r="B280"/>
  <c r="AG279"/>
  <c r="AF279"/>
  <c r="AE279"/>
  <c r="AD279"/>
  <c r="AC279"/>
  <c r="D279"/>
  <c r="C279"/>
  <c r="B279"/>
  <c r="AG42" l="1"/>
  <c r="AF42"/>
  <c r="AE42"/>
  <c r="AD42"/>
  <c r="AC42"/>
  <c r="AB42"/>
  <c r="AA42"/>
  <c r="Z42"/>
  <c r="Y42"/>
  <c r="X42"/>
  <c r="AG41"/>
  <c r="AF41"/>
  <c r="AE41"/>
  <c r="AD41"/>
  <c r="AC41"/>
  <c r="AB41"/>
  <c r="AA41"/>
  <c r="Z41"/>
  <c r="Y41"/>
  <c r="X41"/>
  <c r="AG40"/>
  <c r="AF40"/>
  <c r="AE40"/>
  <c r="AD40"/>
  <c r="AC40"/>
  <c r="AB40"/>
  <c r="AA40"/>
  <c r="Z40"/>
  <c r="Y40"/>
  <c r="X40"/>
  <c r="AC236" l="1"/>
  <c r="AD236"/>
  <c r="AE236"/>
  <c r="AF236"/>
  <c r="AG236"/>
  <c r="AC237"/>
  <c r="AD237"/>
  <c r="AE237"/>
  <c r="AF237"/>
  <c r="AG237"/>
  <c r="AC238"/>
  <c r="AD238"/>
  <c r="AE238"/>
  <c r="AF238"/>
  <c r="AG238"/>
  <c r="AC239"/>
  <c r="AD239"/>
  <c r="AE239"/>
  <c r="AF239"/>
  <c r="AG239"/>
  <c r="AC240"/>
  <c r="AD240"/>
  <c r="AE240"/>
  <c r="AF240"/>
  <c r="AG240"/>
  <c r="AC241"/>
  <c r="AD241"/>
  <c r="AE241"/>
  <c r="AF241"/>
  <c r="AG241"/>
  <c r="AC242"/>
  <c r="AD242"/>
  <c r="AE242"/>
  <c r="AF242"/>
  <c r="AG242"/>
  <c r="AC243"/>
  <c r="AD243"/>
  <c r="AE243"/>
  <c r="AF243"/>
  <c r="AG243"/>
  <c r="AC244"/>
  <c r="AD244"/>
  <c r="AE244"/>
  <c r="AF244"/>
  <c r="AG244"/>
  <c r="AC245"/>
  <c r="AD245"/>
  <c r="AE245"/>
  <c r="AF245"/>
  <c r="AG245"/>
  <c r="AC246"/>
  <c r="AD246"/>
  <c r="AE246"/>
  <c r="AF246"/>
  <c r="AG246"/>
  <c r="AC247"/>
  <c r="AD247"/>
  <c r="AE247"/>
  <c r="AF247"/>
  <c r="AG247"/>
  <c r="AC248"/>
  <c r="AD248"/>
  <c r="AE248"/>
  <c r="AF248"/>
  <c r="AG248"/>
  <c r="AC249"/>
  <c r="AD249"/>
  <c r="AE249"/>
  <c r="AF249"/>
  <c r="AG249"/>
  <c r="AC250"/>
  <c r="AD250"/>
  <c r="AE250"/>
  <c r="AF250"/>
  <c r="AG250"/>
  <c r="AC251"/>
  <c r="AD251"/>
  <c r="AE251"/>
  <c r="AF251"/>
  <c r="AG251"/>
  <c r="AC252"/>
  <c r="AD252"/>
  <c r="AE252"/>
  <c r="AF252"/>
  <c r="AG252"/>
  <c r="AC253"/>
  <c r="AD253"/>
  <c r="AE253"/>
  <c r="AF253"/>
  <c r="AG253"/>
  <c r="AC254"/>
  <c r="AD254"/>
  <c r="AE254"/>
  <c r="AF254"/>
  <c r="AG254"/>
  <c r="AC255"/>
  <c r="AD255"/>
  <c r="AE255"/>
  <c r="AF255"/>
  <c r="AG255"/>
  <c r="AC256"/>
  <c r="AD256"/>
  <c r="AE256"/>
  <c r="AF256"/>
  <c r="AG256"/>
  <c r="AD235"/>
  <c r="AE235"/>
  <c r="AF235"/>
  <c r="AG235"/>
  <c r="AC235"/>
  <c r="F270"/>
  <c r="F271"/>
  <c r="F272"/>
  <c r="F273"/>
  <c r="F274"/>
  <c r="F275"/>
  <c r="F276"/>
  <c r="F277"/>
  <c r="F278"/>
  <c r="F269"/>
  <c r="B258"/>
  <c r="C258"/>
  <c r="D258"/>
  <c r="AC258"/>
  <c r="AD258"/>
  <c r="AE258"/>
  <c r="AF258"/>
  <c r="AG258"/>
  <c r="B259"/>
  <c r="C259"/>
  <c r="D259"/>
  <c r="AC259"/>
  <c r="AD259"/>
  <c r="AE259"/>
  <c r="AF259"/>
  <c r="AG259"/>
  <c r="B260"/>
  <c r="C260"/>
  <c r="D260"/>
  <c r="AC260"/>
  <c r="AD260"/>
  <c r="AE260"/>
  <c r="AF260"/>
  <c r="AG260"/>
  <c r="B261"/>
  <c r="C261"/>
  <c r="D261"/>
  <c r="AC261"/>
  <c r="AD261"/>
  <c r="AE261"/>
  <c r="AF261"/>
  <c r="AG261"/>
  <c r="B262"/>
  <c r="C262"/>
  <c r="D262"/>
  <c r="AC262"/>
  <c r="AD262"/>
  <c r="AE262"/>
  <c r="AF262"/>
  <c r="AG262"/>
  <c r="B263"/>
  <c r="C263"/>
  <c r="D263"/>
  <c r="AC263"/>
  <c r="AD263"/>
  <c r="AE263"/>
  <c r="AF263"/>
  <c r="AG263"/>
  <c r="B264"/>
  <c r="C264"/>
  <c r="D264"/>
  <c r="AC264"/>
  <c r="AD264"/>
  <c r="AE264"/>
  <c r="AF264"/>
  <c r="AG264"/>
  <c r="B265"/>
  <c r="C265"/>
  <c r="D265"/>
  <c r="AC265"/>
  <c r="AD265"/>
  <c r="AE265"/>
  <c r="AF265"/>
  <c r="AG265"/>
  <c r="B266"/>
  <c r="C266"/>
  <c r="D266"/>
  <c r="AC266"/>
  <c r="AD266"/>
  <c r="AE266"/>
  <c r="AF266"/>
  <c r="AG266"/>
  <c r="B267"/>
  <c r="C267"/>
  <c r="D267"/>
  <c r="AC267"/>
  <c r="AD267"/>
  <c r="AE267"/>
  <c r="AF267"/>
  <c r="AG267"/>
  <c r="B268"/>
  <c r="C268"/>
  <c r="D268"/>
  <c r="AC268"/>
  <c r="AD268"/>
  <c r="AE268"/>
  <c r="AF268"/>
  <c r="AG268"/>
  <c r="B269"/>
  <c r="C269"/>
  <c r="D269"/>
  <c r="AC269"/>
  <c r="AD269"/>
  <c r="AE269"/>
  <c r="AF269"/>
  <c r="AG269"/>
  <c r="B270"/>
  <c r="C270"/>
  <c r="D270"/>
  <c r="AC270"/>
  <c r="AD270"/>
  <c r="AE270"/>
  <c r="AF270"/>
  <c r="AG270"/>
  <c r="B271"/>
  <c r="C271"/>
  <c r="D271"/>
  <c r="AC271"/>
  <c r="AD271"/>
  <c r="AE271"/>
  <c r="AF271"/>
  <c r="AG271"/>
  <c r="B272"/>
  <c r="C272"/>
  <c r="D272"/>
  <c r="AC272"/>
  <c r="AD272"/>
  <c r="AE272"/>
  <c r="AF272"/>
  <c r="AG272"/>
  <c r="B273"/>
  <c r="C273"/>
  <c r="D273"/>
  <c r="AC273"/>
  <c r="AD273"/>
  <c r="AE273"/>
  <c r="AF273"/>
  <c r="AG273"/>
  <c r="B274"/>
  <c r="C274"/>
  <c r="D274"/>
  <c r="AC274"/>
  <c r="AD274"/>
  <c r="AE274"/>
  <c r="AF274"/>
  <c r="AG274"/>
  <c r="B275"/>
  <c r="C275"/>
  <c r="D275"/>
  <c r="AC275"/>
  <c r="AD275"/>
  <c r="AE275"/>
  <c r="AF275"/>
  <c r="AG275"/>
  <c r="B276"/>
  <c r="C276"/>
  <c r="D276"/>
  <c r="AC276"/>
  <c r="AD276"/>
  <c r="AE276"/>
  <c r="AF276"/>
  <c r="AG276"/>
  <c r="B277"/>
  <c r="C277"/>
  <c r="D277"/>
  <c r="AC277"/>
  <c r="AD277"/>
  <c r="AE277"/>
  <c r="AF277"/>
  <c r="AG277"/>
  <c r="B278"/>
  <c r="C278"/>
  <c r="D278"/>
  <c r="AC278"/>
  <c r="AD278"/>
  <c r="AE278"/>
  <c r="AF278"/>
  <c r="AG278"/>
  <c r="AD257"/>
  <c r="AE257"/>
  <c r="AF257"/>
  <c r="AG257"/>
  <c r="AC257"/>
  <c r="D257"/>
  <c r="D236"/>
  <c r="D237"/>
  <c r="D238"/>
  <c r="D239"/>
  <c r="D240"/>
  <c r="D241"/>
  <c r="D242"/>
  <c r="D243"/>
  <c r="D244"/>
  <c r="D245"/>
  <c r="D246"/>
  <c r="D247"/>
  <c r="D248"/>
  <c r="D249"/>
  <c r="D250"/>
  <c r="D251"/>
  <c r="D252"/>
  <c r="D253"/>
  <c r="D254"/>
  <c r="D255"/>
  <c r="D256"/>
  <c r="D235"/>
  <c r="C257"/>
  <c r="B257"/>
  <c r="F248"/>
  <c r="F249"/>
  <c r="F250"/>
  <c r="F251"/>
  <c r="F252"/>
  <c r="F253"/>
  <c r="F254"/>
  <c r="F255"/>
  <c r="F256"/>
  <c r="F247"/>
  <c r="B236"/>
  <c r="C236"/>
  <c r="B237"/>
  <c r="C237"/>
  <c r="B238"/>
  <c r="C238"/>
  <c r="B239"/>
  <c r="C239"/>
  <c r="B240"/>
  <c r="C240"/>
  <c r="B241"/>
  <c r="C241"/>
  <c r="B242"/>
  <c r="C242"/>
  <c r="B243"/>
  <c r="C243"/>
  <c r="B244"/>
  <c r="C244"/>
  <c r="B245"/>
  <c r="C245"/>
  <c r="B246"/>
  <c r="C246"/>
  <c r="B247"/>
  <c r="C247"/>
  <c r="B248"/>
  <c r="C248"/>
  <c r="B249"/>
  <c r="C249"/>
  <c r="B250"/>
  <c r="C250"/>
  <c r="B251"/>
  <c r="C251"/>
  <c r="B252"/>
  <c r="C252"/>
  <c r="B253"/>
  <c r="C253"/>
  <c r="B254"/>
  <c r="C254"/>
  <c r="B255"/>
  <c r="C255"/>
  <c r="B256"/>
  <c r="C256"/>
  <c r="C235"/>
  <c r="B235"/>
  <c r="BG234"/>
  <c r="W227"/>
  <c r="X227"/>
  <c r="Y227"/>
  <c r="Z227"/>
  <c r="AA227"/>
  <c r="AB227"/>
  <c r="X226"/>
  <c r="Y226"/>
  <c r="Z226"/>
  <c r="AA226"/>
  <c r="AB226"/>
  <c r="B226"/>
  <c r="C226"/>
  <c r="D226"/>
  <c r="W226"/>
  <c r="B227"/>
  <c r="C227"/>
  <c r="D227"/>
  <c r="B228"/>
  <c r="C228"/>
  <c r="D228"/>
  <c r="B229"/>
  <c r="C229"/>
  <c r="D229"/>
  <c r="B230"/>
  <c r="C230"/>
  <c r="D230"/>
  <c r="B231"/>
  <c r="C231"/>
  <c r="D231"/>
  <c r="B232"/>
  <c r="C232"/>
  <c r="D232"/>
  <c r="B233"/>
  <c r="C233"/>
  <c r="D233"/>
  <c r="B234"/>
  <c r="C234"/>
  <c r="D234"/>
  <c r="W225"/>
  <c r="D225"/>
  <c r="C225"/>
  <c r="B225"/>
  <c r="BG224"/>
  <c r="W216"/>
  <c r="X216"/>
  <c r="Y216"/>
  <c r="Z216"/>
  <c r="AA216"/>
  <c r="AB216"/>
  <c r="X215"/>
  <c r="Y215"/>
  <c r="Z215"/>
  <c r="AA215"/>
  <c r="AB215"/>
  <c r="B215"/>
  <c r="C215"/>
  <c r="D215"/>
  <c r="W215"/>
  <c r="B216"/>
  <c r="C216"/>
  <c r="D216"/>
  <c r="B217"/>
  <c r="C217"/>
  <c r="D217"/>
  <c r="B218"/>
  <c r="C218"/>
  <c r="D218"/>
  <c r="B219"/>
  <c r="C219"/>
  <c r="D219"/>
  <c r="B220"/>
  <c r="C220"/>
  <c r="D220"/>
  <c r="B221"/>
  <c r="C221"/>
  <c r="D221"/>
  <c r="B222"/>
  <c r="C222"/>
  <c r="D222"/>
  <c r="B223"/>
  <c r="C223"/>
  <c r="D223"/>
  <c r="B224"/>
  <c r="C224"/>
  <c r="D224"/>
  <c r="W214"/>
  <c r="D214"/>
  <c r="C214"/>
  <c r="B214"/>
  <c r="B121"/>
  <c r="C121"/>
  <c r="D121"/>
  <c r="B122"/>
  <c r="C122"/>
  <c r="D122"/>
  <c r="B123"/>
  <c r="C123"/>
  <c r="D123"/>
  <c r="D120"/>
  <c r="C120"/>
  <c r="B120"/>
  <c r="B118"/>
  <c r="C118"/>
  <c r="D118"/>
  <c r="AA118"/>
  <c r="AB118"/>
  <c r="B119"/>
  <c r="C119"/>
  <c r="D119"/>
  <c r="AA119"/>
  <c r="AB119"/>
  <c r="AA117"/>
  <c r="AB117"/>
  <c r="D117"/>
  <c r="C117"/>
  <c r="B117"/>
  <c r="B115"/>
  <c r="C115"/>
  <c r="D115"/>
  <c r="B116"/>
  <c r="C116"/>
  <c r="D116"/>
  <c r="D114"/>
  <c r="C114"/>
  <c r="B114"/>
  <c r="B105"/>
  <c r="C105"/>
  <c r="D105"/>
  <c r="B106"/>
  <c r="C106"/>
  <c r="D106"/>
  <c r="B107"/>
  <c r="C107"/>
  <c r="D107"/>
  <c r="B108"/>
  <c r="C108"/>
  <c r="D108"/>
  <c r="B109"/>
  <c r="C109"/>
  <c r="D109"/>
  <c r="B110"/>
  <c r="C110"/>
  <c r="D110"/>
  <c r="B111"/>
  <c r="C111"/>
  <c r="D111"/>
  <c r="B112"/>
  <c r="C112"/>
  <c r="D112"/>
  <c r="B113"/>
  <c r="C113"/>
  <c r="D113"/>
  <c r="D104"/>
  <c r="C104"/>
  <c r="B104"/>
  <c r="AG103"/>
  <c r="AF103"/>
  <c r="AE103"/>
  <c r="AD103"/>
  <c r="B103"/>
  <c r="C103"/>
  <c r="D103"/>
  <c r="BI102"/>
  <c r="B102"/>
  <c r="C102"/>
  <c r="D102"/>
  <c r="B100"/>
  <c r="C100"/>
  <c r="D100"/>
  <c r="AD100"/>
  <c r="AE100"/>
  <c r="AF100"/>
  <c r="AG100"/>
  <c r="B101"/>
  <c r="C101"/>
  <c r="D101"/>
  <c r="AD101"/>
  <c r="AE101"/>
  <c r="AF101"/>
  <c r="AG101"/>
  <c r="AE99"/>
  <c r="AF99"/>
  <c r="AG99"/>
  <c r="AD99"/>
  <c r="D99"/>
  <c r="C99"/>
  <c r="B99"/>
  <c r="B95"/>
  <c r="C95"/>
  <c r="D95"/>
  <c r="B96"/>
  <c r="C96"/>
  <c r="D96"/>
  <c r="B97"/>
  <c r="C97"/>
  <c r="D97"/>
  <c r="B98"/>
  <c r="C98"/>
  <c r="D98"/>
  <c r="B91"/>
  <c r="C91"/>
  <c r="D91"/>
  <c r="B92"/>
  <c r="C92"/>
  <c r="D92"/>
  <c r="B93"/>
  <c r="C93"/>
  <c r="D93"/>
  <c r="B94"/>
  <c r="C94"/>
  <c r="D94"/>
  <c r="D90"/>
  <c r="C90"/>
  <c r="B90"/>
  <c r="B86"/>
  <c r="C86"/>
  <c r="D86"/>
  <c r="B87"/>
  <c r="C87"/>
  <c r="D87"/>
  <c r="B88"/>
  <c r="C88"/>
  <c r="D88"/>
  <c r="B89"/>
  <c r="C89"/>
  <c r="D89"/>
  <c r="C85"/>
  <c r="D85"/>
  <c r="B85"/>
  <c r="F41" l="1"/>
  <c r="F42"/>
  <c r="D40"/>
  <c r="C42"/>
  <c r="C41"/>
  <c r="C40"/>
  <c r="B42"/>
  <c r="B41"/>
  <c r="B40"/>
  <c r="AG39" l="1"/>
  <c r="AF39"/>
  <c r="AE39"/>
  <c r="AD39"/>
  <c r="AC39"/>
  <c r="AB39"/>
  <c r="AA39"/>
  <c r="Z39"/>
  <c r="Y39"/>
  <c r="X39"/>
  <c r="AG38"/>
  <c r="AF38"/>
  <c r="AE38"/>
  <c r="AD38"/>
  <c r="AC38"/>
  <c r="AB38"/>
  <c r="AA38"/>
  <c r="Z38"/>
  <c r="Y38"/>
  <c r="X38"/>
  <c r="AG37"/>
  <c r="AF37"/>
  <c r="AE37"/>
  <c r="AD37"/>
  <c r="AC37"/>
  <c r="AB37"/>
  <c r="AA37"/>
  <c r="Z37"/>
  <c r="Y37"/>
  <c r="X37"/>
  <c r="AG36"/>
  <c r="AF36"/>
  <c r="AE36"/>
  <c r="AD36"/>
  <c r="AC36"/>
  <c r="AB36"/>
  <c r="AA36"/>
  <c r="Z36"/>
  <c r="Y36"/>
  <c r="X36"/>
  <c r="AG35"/>
  <c r="AF35"/>
  <c r="AE35"/>
  <c r="AD35"/>
  <c r="AC35"/>
  <c r="AB35"/>
  <c r="AA35"/>
  <c r="Z35"/>
  <c r="Y35"/>
  <c r="X35"/>
  <c r="AG34"/>
  <c r="AF34"/>
  <c r="AE34"/>
  <c r="AD34"/>
  <c r="AC34"/>
  <c r="AB34"/>
  <c r="AA34"/>
  <c r="Z34"/>
  <c r="Y34"/>
  <c r="X34"/>
  <c r="AG33"/>
  <c r="AF33"/>
  <c r="AE33"/>
  <c r="AD33"/>
  <c r="AC33"/>
  <c r="AB33"/>
  <c r="AA33"/>
  <c r="Z33"/>
  <c r="Y33"/>
  <c r="X33"/>
  <c r="Y32"/>
  <c r="Z32"/>
  <c r="AA32"/>
  <c r="AB32"/>
  <c r="AC32"/>
  <c r="AD32"/>
  <c r="AE32"/>
  <c r="AF32"/>
  <c r="AG32"/>
  <c r="X32"/>
  <c r="C39"/>
  <c r="C38"/>
  <c r="C37"/>
  <c r="C36"/>
  <c r="C35"/>
  <c r="C34"/>
  <c r="D39"/>
  <c r="D38"/>
  <c r="D37"/>
  <c r="D36"/>
  <c r="D35"/>
  <c r="D34"/>
  <c r="D33"/>
  <c r="D32"/>
  <c r="C33"/>
  <c r="B38"/>
  <c r="B39"/>
  <c r="B36"/>
  <c r="B37"/>
  <c r="B33"/>
  <c r="B34"/>
  <c r="B35"/>
  <c r="B32"/>
  <c r="C32"/>
  <c r="C31"/>
  <c r="C30"/>
  <c r="C29"/>
  <c r="C28"/>
  <c r="C27"/>
  <c r="C26"/>
  <c r="C25"/>
  <c r="BA31"/>
  <c r="AZ31"/>
  <c r="AY31"/>
  <c r="AX31"/>
  <c r="AW31"/>
  <c r="AV31"/>
  <c r="AU31"/>
  <c r="AT31"/>
  <c r="AS31"/>
  <c r="AR31"/>
  <c r="AQ31"/>
  <c r="AP31"/>
  <c r="AO31"/>
  <c r="AN31"/>
  <c r="AM31"/>
  <c r="AL31"/>
  <c r="AK31"/>
  <c r="AJ31"/>
  <c r="AI31"/>
  <c r="AH31"/>
  <c r="AG31"/>
  <c r="AF31"/>
  <c r="AE31"/>
  <c r="AD31"/>
  <c r="AC31"/>
  <c r="AB31"/>
  <c r="AA31"/>
  <c r="Z31"/>
  <c r="Y31"/>
  <c r="BA30"/>
  <c r="AZ30"/>
  <c r="AY30"/>
  <c r="AX30"/>
  <c r="AW30"/>
  <c r="AV30"/>
  <c r="AU30"/>
  <c r="AT30"/>
  <c r="AS30"/>
  <c r="AR30"/>
  <c r="AQ30"/>
  <c r="AP30"/>
  <c r="AO30"/>
  <c r="AN30"/>
  <c r="AM30"/>
  <c r="AL30"/>
  <c r="AK30"/>
  <c r="AJ30"/>
  <c r="AI30"/>
  <c r="AH30"/>
  <c r="AG30"/>
  <c r="AF30"/>
  <c r="AE30"/>
  <c r="AD30"/>
  <c r="AC30"/>
  <c r="AB30"/>
  <c r="AA30"/>
  <c r="Z30"/>
  <c r="Y30"/>
  <c r="BA29"/>
  <c r="AZ29"/>
  <c r="AY29"/>
  <c r="AX29"/>
  <c r="AW29"/>
  <c r="AV29"/>
  <c r="AU29"/>
  <c r="AT29"/>
  <c r="AS29"/>
  <c r="AR29"/>
  <c r="AQ29"/>
  <c r="AP29"/>
  <c r="AO29"/>
  <c r="AN29"/>
  <c r="AM29"/>
  <c r="AL29"/>
  <c r="AK29"/>
  <c r="AJ29"/>
  <c r="AI29"/>
  <c r="AH29"/>
  <c r="AG29"/>
  <c r="AF29"/>
  <c r="AE29"/>
  <c r="AD29"/>
  <c r="AC29"/>
  <c r="AB29"/>
  <c r="AA29"/>
  <c r="Z29"/>
  <c r="Y29"/>
  <c r="BA28"/>
  <c r="AZ28"/>
  <c r="AY28"/>
  <c r="AX28"/>
  <c r="AW28"/>
  <c r="AV28"/>
  <c r="AU28"/>
  <c r="AT28"/>
  <c r="AS28"/>
  <c r="AR28"/>
  <c r="AQ28"/>
  <c r="AP28"/>
  <c r="AO28"/>
  <c r="AN28"/>
  <c r="AM28"/>
  <c r="AL28"/>
  <c r="AK28"/>
  <c r="AJ28"/>
  <c r="AI28"/>
  <c r="AH28"/>
  <c r="AG28"/>
  <c r="AF28"/>
  <c r="AE28"/>
  <c r="AD28"/>
  <c r="AC28"/>
  <c r="AB28"/>
  <c r="AA28"/>
  <c r="Z28"/>
  <c r="Y28"/>
  <c r="BA27"/>
  <c r="AZ27"/>
  <c r="AY27"/>
  <c r="AX27"/>
  <c r="AW27"/>
  <c r="AV27"/>
  <c r="AU27"/>
  <c r="AT27"/>
  <c r="AS27"/>
  <c r="AR27"/>
  <c r="AQ27"/>
  <c r="AP27"/>
  <c r="AO27"/>
  <c r="AN27"/>
  <c r="AM27"/>
  <c r="AL27"/>
  <c r="AK27"/>
  <c r="AJ27"/>
  <c r="AI27"/>
  <c r="AH27"/>
  <c r="AG27"/>
  <c r="AF27"/>
  <c r="AE27"/>
  <c r="AD27"/>
  <c r="AC27"/>
  <c r="AB27"/>
  <c r="AA27"/>
  <c r="Z27"/>
  <c r="Y27"/>
  <c r="BA26"/>
  <c r="AZ26"/>
  <c r="AY26"/>
  <c r="AX26"/>
  <c r="AW26"/>
  <c r="AV26"/>
  <c r="AU26"/>
  <c r="AT26"/>
  <c r="AS26"/>
  <c r="AR26"/>
  <c r="AQ26"/>
  <c r="AP26"/>
  <c r="AO26"/>
  <c r="AN26"/>
  <c r="AM26"/>
  <c r="AL26"/>
  <c r="AK26"/>
  <c r="AJ26"/>
  <c r="AI26"/>
  <c r="AH26"/>
  <c r="AG26"/>
  <c r="AF26"/>
  <c r="AE26"/>
  <c r="AD26"/>
  <c r="AC26"/>
  <c r="AB26"/>
  <c r="AA26"/>
  <c r="Z26"/>
  <c r="Y26"/>
  <c r="D31"/>
  <c r="B31"/>
  <c r="D30"/>
  <c r="B30"/>
  <c r="D29"/>
  <c r="B29"/>
  <c r="D28"/>
  <c r="B28"/>
  <c r="D27"/>
  <c r="B27"/>
  <c r="D26"/>
  <c r="B26"/>
  <c r="F25"/>
  <c r="D25"/>
  <c r="B25"/>
  <c r="C20"/>
  <c r="C21"/>
  <c r="C22"/>
  <c r="C23"/>
  <c r="C24"/>
  <c r="C19"/>
  <c r="C18"/>
  <c r="BA24"/>
  <c r="AZ24"/>
  <c r="AY24"/>
  <c r="AX24"/>
  <c r="AW24"/>
  <c r="AV24"/>
  <c r="AU24"/>
  <c r="AT24"/>
  <c r="AS24"/>
  <c r="AR24"/>
  <c r="AQ24"/>
  <c r="AP24"/>
  <c r="AO24"/>
  <c r="AN24"/>
  <c r="AM24"/>
  <c r="AL24"/>
  <c r="AK24"/>
  <c r="AJ24"/>
  <c r="AI24"/>
  <c r="AH24"/>
  <c r="AG24"/>
  <c r="AF24"/>
  <c r="AE24"/>
  <c r="AD24"/>
  <c r="AC24"/>
  <c r="AB24"/>
  <c r="AA24"/>
  <c r="Z24"/>
  <c r="Y24"/>
  <c r="D24"/>
  <c r="B24"/>
  <c r="BA23"/>
  <c r="AZ23"/>
  <c r="AY23"/>
  <c r="AX23"/>
  <c r="AW23"/>
  <c r="AV23"/>
  <c r="AU23"/>
  <c r="AT23"/>
  <c r="AS23"/>
  <c r="AR23"/>
  <c r="AQ23"/>
  <c r="AP23"/>
  <c r="AO23"/>
  <c r="AN23"/>
  <c r="AM23"/>
  <c r="AL23"/>
  <c r="AK23"/>
  <c r="AJ23"/>
  <c r="AI23"/>
  <c r="AH23"/>
  <c r="AG23"/>
  <c r="AF23"/>
  <c r="AE23"/>
  <c r="AD23"/>
  <c r="AC23"/>
  <c r="AB23"/>
  <c r="AA23"/>
  <c r="Z23"/>
  <c r="Y23"/>
  <c r="D23"/>
  <c r="B23"/>
  <c r="BA22"/>
  <c r="AZ22"/>
  <c r="AY22"/>
  <c r="AX22"/>
  <c r="AW22"/>
  <c r="AV22"/>
  <c r="AU22"/>
  <c r="AT22"/>
  <c r="AS22"/>
  <c r="AR22"/>
  <c r="AQ22"/>
  <c r="AP22"/>
  <c r="AO22"/>
  <c r="AN22"/>
  <c r="AM22"/>
  <c r="AL22"/>
  <c r="AK22"/>
  <c r="AJ22"/>
  <c r="AI22"/>
  <c r="AH22"/>
  <c r="AG22"/>
  <c r="AF22"/>
  <c r="AE22"/>
  <c r="AD22"/>
  <c r="AC22"/>
  <c r="AB22"/>
  <c r="AA22"/>
  <c r="Z22"/>
  <c r="Y22"/>
  <c r="D22"/>
  <c r="B22"/>
  <c r="BA21"/>
  <c r="AZ21"/>
  <c r="AY21"/>
  <c r="AX21"/>
  <c r="AW21"/>
  <c r="AV21"/>
  <c r="AU21"/>
  <c r="AT21"/>
  <c r="AS21"/>
  <c r="AR21"/>
  <c r="AQ21"/>
  <c r="AP21"/>
  <c r="AO21"/>
  <c r="AN21"/>
  <c r="AM21"/>
  <c r="AL21"/>
  <c r="AK21"/>
  <c r="AJ21"/>
  <c r="AI21"/>
  <c r="AH21"/>
  <c r="AG21"/>
  <c r="AF21"/>
  <c r="AE21"/>
  <c r="AD21"/>
  <c r="AC21"/>
  <c r="AB21"/>
  <c r="AA21"/>
  <c r="Z21"/>
  <c r="Y21"/>
  <c r="D21"/>
  <c r="B21"/>
  <c r="BA20"/>
  <c r="AZ20"/>
  <c r="AY20"/>
  <c r="AX20"/>
  <c r="AW20"/>
  <c r="AV20"/>
  <c r="AU20"/>
  <c r="AT20"/>
  <c r="AS20"/>
  <c r="AR20"/>
  <c r="AQ20"/>
  <c r="AP20"/>
  <c r="AO20"/>
  <c r="AN20"/>
  <c r="AM20"/>
  <c r="AL20"/>
  <c r="AK20"/>
  <c r="AJ20"/>
  <c r="AI20"/>
  <c r="AH20"/>
  <c r="AG20"/>
  <c r="AF20"/>
  <c r="AE20"/>
  <c r="AD20"/>
  <c r="AC20"/>
  <c r="AB20"/>
  <c r="AA20"/>
  <c r="Z20"/>
  <c r="Y20"/>
  <c r="D20"/>
  <c r="B20"/>
  <c r="BA19"/>
  <c r="AZ19"/>
  <c r="AY19"/>
  <c r="AX19"/>
  <c r="AW19"/>
  <c r="AV19"/>
  <c r="AU19"/>
  <c r="AT19"/>
  <c r="AS19"/>
  <c r="AR19"/>
  <c r="AQ19"/>
  <c r="AP19"/>
  <c r="AO19"/>
  <c r="AN19"/>
  <c r="AM19"/>
  <c r="AL19"/>
  <c r="AK19"/>
  <c r="AJ19"/>
  <c r="AI19"/>
  <c r="AH19"/>
  <c r="AG19"/>
  <c r="AF19"/>
  <c r="AE19"/>
  <c r="AD19"/>
  <c r="AC19"/>
  <c r="AB19"/>
  <c r="AA19"/>
  <c r="Z19"/>
  <c r="Y19"/>
  <c r="D19"/>
  <c r="B19"/>
  <c r="F18"/>
  <c r="D18"/>
  <c r="B18"/>
  <c r="BA17"/>
  <c r="AZ17"/>
  <c r="AY17"/>
  <c r="AX17"/>
  <c r="AW17"/>
  <c r="AV17"/>
  <c r="AU17"/>
  <c r="AT17"/>
  <c r="AS17"/>
  <c r="AR17"/>
  <c r="AQ17"/>
  <c r="AP17"/>
  <c r="AO17"/>
  <c r="AN17"/>
  <c r="AM17"/>
  <c r="AL17"/>
  <c r="AK17"/>
  <c r="AJ17"/>
  <c r="AI17"/>
  <c r="AH17"/>
  <c r="AG17"/>
  <c r="AF17"/>
  <c r="AE17"/>
  <c r="AD17"/>
  <c r="AC17"/>
  <c r="AB17"/>
  <c r="AA17"/>
  <c r="Z17"/>
  <c r="Y17"/>
  <c r="BA16"/>
  <c r="AZ16"/>
  <c r="AY16"/>
  <c r="AX16"/>
  <c r="AW16"/>
  <c r="AV16"/>
  <c r="AU16"/>
  <c r="AT16"/>
  <c r="AS16"/>
  <c r="AR16"/>
  <c r="AQ16"/>
  <c r="AP16"/>
  <c r="AO16"/>
  <c r="AN16"/>
  <c r="AM16"/>
  <c r="AL16"/>
  <c r="AK16"/>
  <c r="AJ16"/>
  <c r="AI16"/>
  <c r="AH16"/>
  <c r="AG16"/>
  <c r="AF16"/>
  <c r="AE16"/>
  <c r="AD16"/>
  <c r="AC16"/>
  <c r="AB16"/>
  <c r="AA16"/>
  <c r="Z16"/>
  <c r="Y16"/>
  <c r="BA15"/>
  <c r="AZ15"/>
  <c r="AY15"/>
  <c r="AX15"/>
  <c r="AW15"/>
  <c r="AV15"/>
  <c r="AU15"/>
  <c r="AT15"/>
  <c r="AS15"/>
  <c r="AR15"/>
  <c r="AQ15"/>
  <c r="AP15"/>
  <c r="AO15"/>
  <c r="AN15"/>
  <c r="AM15"/>
  <c r="AL15"/>
  <c r="AK15"/>
  <c r="AJ15"/>
  <c r="AI15"/>
  <c r="AH15"/>
  <c r="AG15"/>
  <c r="AF15"/>
  <c r="AE15"/>
  <c r="AD15"/>
  <c r="AC15"/>
  <c r="AB15"/>
  <c r="AA15"/>
  <c r="Z15"/>
  <c r="Y15"/>
  <c r="BA14"/>
  <c r="AZ14"/>
  <c r="AY14"/>
  <c r="AX14"/>
  <c r="AW14"/>
  <c r="AV14"/>
  <c r="AU14"/>
  <c r="AT14"/>
  <c r="AS14"/>
  <c r="AR14"/>
  <c r="AQ14"/>
  <c r="AP14"/>
  <c r="AO14"/>
  <c r="AN14"/>
  <c r="AM14"/>
  <c r="AL14"/>
  <c r="AK14"/>
  <c r="AJ14"/>
  <c r="AI14"/>
  <c r="AH14"/>
  <c r="AG14"/>
  <c r="AF14"/>
  <c r="AE14"/>
  <c r="AD14"/>
  <c r="AC14"/>
  <c r="AB14"/>
  <c r="AA14"/>
  <c r="Z14"/>
  <c r="Y14"/>
  <c r="BA13"/>
  <c r="AZ13"/>
  <c r="AY13"/>
  <c r="AX13"/>
  <c r="AW13"/>
  <c r="AV13"/>
  <c r="AU13"/>
  <c r="AT13"/>
  <c r="AS13"/>
  <c r="AR13"/>
  <c r="AQ13"/>
  <c r="AP13"/>
  <c r="AO13"/>
  <c r="AN13"/>
  <c r="AM13"/>
  <c r="AL13"/>
  <c r="AK13"/>
  <c r="AJ13"/>
  <c r="AI13"/>
  <c r="AH13"/>
  <c r="AG13"/>
  <c r="AF13"/>
  <c r="AE13"/>
  <c r="AD13"/>
  <c r="AC13"/>
  <c r="AB13"/>
  <c r="AA13"/>
  <c r="Z13"/>
  <c r="Y13"/>
  <c r="BA12"/>
  <c r="AZ12"/>
  <c r="AY12"/>
  <c r="AX12"/>
  <c r="AW12"/>
  <c r="AV12"/>
  <c r="AU12"/>
  <c r="AT12"/>
  <c r="AS12"/>
  <c r="AR12"/>
  <c r="AQ12"/>
  <c r="AP12"/>
  <c r="AO12"/>
  <c r="AN12"/>
  <c r="AM12"/>
  <c r="AL12"/>
  <c r="AK12"/>
  <c r="AJ12"/>
  <c r="AI12"/>
  <c r="AH12"/>
  <c r="AG12"/>
  <c r="AF12"/>
  <c r="AE12"/>
  <c r="AD12"/>
  <c r="AC12"/>
  <c r="AB12"/>
  <c r="AA12"/>
  <c r="Z12"/>
  <c r="Y12"/>
  <c r="BA10"/>
  <c r="AZ10"/>
  <c r="AY10"/>
  <c r="AX10"/>
  <c r="AW10"/>
  <c r="AV10"/>
  <c r="AU10"/>
  <c r="AT10"/>
  <c r="AS10"/>
  <c r="AR10"/>
  <c r="AQ10"/>
  <c r="AP10"/>
  <c r="AO10"/>
  <c r="AN10"/>
  <c r="AM10"/>
  <c r="AL10"/>
  <c r="AK10"/>
  <c r="AJ10"/>
  <c r="AI10"/>
  <c r="AH10"/>
  <c r="AG10"/>
  <c r="AF10"/>
  <c r="AE10"/>
  <c r="AD10"/>
  <c r="AC10"/>
  <c r="AB10"/>
  <c r="AA10"/>
  <c r="Z10"/>
  <c r="Y10"/>
  <c r="BA9"/>
  <c r="AZ9"/>
  <c r="AY9"/>
  <c r="AX9"/>
  <c r="AW9"/>
  <c r="AV9"/>
  <c r="AU9"/>
  <c r="AT9"/>
  <c r="AS9"/>
  <c r="AR9"/>
  <c r="AQ9"/>
  <c r="AP9"/>
  <c r="AO9"/>
  <c r="AN9"/>
  <c r="AM9"/>
  <c r="AL9"/>
  <c r="AK9"/>
  <c r="AJ9"/>
  <c r="AI9"/>
  <c r="AH9"/>
  <c r="AG9"/>
  <c r="AF9"/>
  <c r="AE9"/>
  <c r="AD9"/>
  <c r="AC9"/>
  <c r="AB9"/>
  <c r="AA9"/>
  <c r="Z9"/>
  <c r="Y9"/>
  <c r="BA8"/>
  <c r="AZ8"/>
  <c r="AY8"/>
  <c r="AX8"/>
  <c r="AW8"/>
  <c r="AV8"/>
  <c r="AU8"/>
  <c r="AT8"/>
  <c r="AS8"/>
  <c r="AR8"/>
  <c r="AQ8"/>
  <c r="AP8"/>
  <c r="AO8"/>
  <c r="AN8"/>
  <c r="AM8"/>
  <c r="AL8"/>
  <c r="AK8"/>
  <c r="AJ8"/>
  <c r="AI8"/>
  <c r="AH8"/>
  <c r="AG8"/>
  <c r="AF8"/>
  <c r="AE8"/>
  <c r="AD8"/>
  <c r="AC8"/>
  <c r="AB8"/>
  <c r="AA8"/>
  <c r="Z8"/>
  <c r="Y8"/>
  <c r="BA7"/>
  <c r="AZ7"/>
  <c r="AY7"/>
  <c r="AX7"/>
  <c r="AW7"/>
  <c r="AV7"/>
  <c r="AU7"/>
  <c r="AT7"/>
  <c r="AS7"/>
  <c r="AR7"/>
  <c r="AQ7"/>
  <c r="AP7"/>
  <c r="AO7"/>
  <c r="AN7"/>
  <c r="AM7"/>
  <c r="AL7"/>
  <c r="AK7"/>
  <c r="AJ7"/>
  <c r="AI7"/>
  <c r="AH7"/>
  <c r="AG7"/>
  <c r="AF7"/>
  <c r="AE7"/>
  <c r="AD7"/>
  <c r="AC7"/>
  <c r="AB7"/>
  <c r="AA7"/>
  <c r="Z7"/>
  <c r="Y7"/>
  <c r="BA6"/>
  <c r="AZ6"/>
  <c r="AY6"/>
  <c r="AX6"/>
  <c r="AW6"/>
  <c r="AV6"/>
  <c r="AU6"/>
  <c r="AT6"/>
  <c r="AS6"/>
  <c r="AR6"/>
  <c r="AQ6"/>
  <c r="AP6"/>
  <c r="AO6"/>
  <c r="AN6"/>
  <c r="AM6"/>
  <c r="AL6"/>
  <c r="AK6"/>
  <c r="AJ6"/>
  <c r="AI6"/>
  <c r="AH6"/>
  <c r="AG6"/>
  <c r="AF6"/>
  <c r="AE6"/>
  <c r="AD6"/>
  <c r="AC6"/>
  <c r="AB6"/>
  <c r="AA6"/>
  <c r="Z6"/>
  <c r="Y6"/>
  <c r="Z5"/>
  <c r="AA5"/>
  <c r="AB5"/>
  <c r="AC5"/>
  <c r="AD5"/>
  <c r="AE5"/>
  <c r="AF5"/>
  <c r="AG5"/>
  <c r="AH5"/>
  <c r="AI5"/>
  <c r="AJ5"/>
  <c r="AK5"/>
  <c r="AL5"/>
  <c r="AM5"/>
  <c r="AN5"/>
  <c r="AO5"/>
  <c r="AP5"/>
  <c r="AQ5"/>
  <c r="AR5"/>
  <c r="AS5"/>
  <c r="AT5"/>
  <c r="AU5"/>
  <c r="AV5"/>
  <c r="AW5"/>
  <c r="AX5"/>
  <c r="AY5"/>
  <c r="AZ5"/>
  <c r="BA5"/>
  <c r="C17" l="1"/>
  <c r="C16"/>
  <c r="C15"/>
  <c r="C14"/>
  <c r="C13"/>
  <c r="C12"/>
  <c r="F11"/>
  <c r="D17"/>
  <c r="B17"/>
  <c r="D16"/>
  <c r="B16"/>
  <c r="D15"/>
  <c r="B15"/>
  <c r="D14"/>
  <c r="B14"/>
  <c r="D13"/>
  <c r="B13"/>
  <c r="D12"/>
  <c r="B12"/>
  <c r="C11"/>
  <c r="D11"/>
  <c r="B11"/>
  <c r="D10"/>
  <c r="C10"/>
  <c r="B10"/>
  <c r="D9"/>
  <c r="C9"/>
  <c r="B9"/>
  <c r="D8"/>
  <c r="C8"/>
  <c r="B8"/>
  <c r="D7"/>
  <c r="C7"/>
  <c r="B7"/>
  <c r="D6"/>
  <c r="C6"/>
  <c r="B6"/>
  <c r="Y5"/>
  <c r="D5"/>
  <c r="C5"/>
  <c r="C4"/>
  <c r="B5"/>
  <c r="F4"/>
  <c r="D4" l="1"/>
  <c r="B4"/>
  <c r="W228" l="1"/>
  <c r="W217"/>
  <c r="Y17485" l="1"/>
  <c r="Y17484"/>
  <c r="W21112"/>
  <c r="W17488"/>
  <c r="Y21085"/>
  <c r="Y21084"/>
  <c r="AB228"/>
  <c r="AA228"/>
  <c r="Z228"/>
  <c r="Y228"/>
  <c r="X228"/>
  <c r="AB217"/>
  <c r="AA217"/>
  <c r="Z217"/>
  <c r="Y217"/>
  <c r="X217"/>
  <c r="AB17455" l="1"/>
  <c r="AA17455"/>
  <c r="Z17455"/>
  <c r="Y17455"/>
  <c r="X17455"/>
  <c r="Y23506" l="1"/>
  <c r="X23506"/>
  <c r="Y23505"/>
  <c r="X23505"/>
  <c r="Y23504"/>
  <c r="X23504"/>
  <c r="Y23503"/>
  <c r="X23503"/>
  <c r="Y23502"/>
  <c r="X23502"/>
  <c r="Y23501"/>
  <c r="X23501"/>
  <c r="BH23497"/>
  <c r="AB23496"/>
  <c r="AA23496"/>
  <c r="Z23496"/>
  <c r="Y23496"/>
  <c r="X23496"/>
  <c r="AB23495"/>
  <c r="AA23495"/>
  <c r="Z23495"/>
  <c r="Y23495"/>
  <c r="X23495"/>
  <c r="AB23494"/>
  <c r="AA23494"/>
  <c r="Z23494"/>
  <c r="Y23494"/>
  <c r="X23494"/>
  <c r="AB23493"/>
  <c r="AA23493"/>
  <c r="Z23493"/>
  <c r="Y23493"/>
  <c r="X23493"/>
  <c r="AB23492"/>
  <c r="AA23492"/>
  <c r="Z23492"/>
  <c r="Y23492"/>
  <c r="X23492"/>
  <c r="AB23491"/>
  <c r="AA23491"/>
  <c r="Z23491"/>
  <c r="Y23491"/>
  <c r="X23491"/>
  <c r="Y23478"/>
  <c r="X23478"/>
  <c r="Y23477"/>
  <c r="X23477"/>
  <c r="Y23476"/>
  <c r="X23476"/>
  <c r="Y23475"/>
  <c r="X23475"/>
  <c r="Y23474"/>
  <c r="X23474"/>
  <c r="Y23473"/>
  <c r="X23473"/>
  <c r="AB21113"/>
  <c r="AA21113"/>
  <c r="Z21113"/>
  <c r="Y21113"/>
  <c r="X21113"/>
  <c r="Y21107"/>
  <c r="X21107"/>
  <c r="Y21106"/>
  <c r="X21106"/>
  <c r="Y21105"/>
  <c r="X21105"/>
  <c r="Y21104"/>
  <c r="X21104"/>
  <c r="AB21103"/>
  <c r="AA21103"/>
  <c r="Z21103"/>
  <c r="Y21103"/>
  <c r="X21103"/>
  <c r="AB21102"/>
  <c r="AA21102"/>
  <c r="Z21102"/>
  <c r="Y21102"/>
  <c r="X21102"/>
  <c r="BH21101"/>
  <c r="AB21100"/>
  <c r="AA21100"/>
  <c r="Z21100"/>
  <c r="Y21100"/>
  <c r="X21100"/>
  <c r="BH21099"/>
  <c r="BH21098"/>
  <c r="BH21097"/>
  <c r="AB21090"/>
  <c r="AA21090"/>
  <c r="Z21090"/>
  <c r="Y21090"/>
  <c r="X21090"/>
  <c r="Y21088"/>
  <c r="X21088"/>
  <c r="Y21086"/>
  <c r="X21086"/>
  <c r="X21085"/>
  <c r="X21084"/>
  <c r="Y21083"/>
  <c r="X21083"/>
  <c r="Y21082"/>
  <c r="X21082"/>
  <c r="Y21081"/>
  <c r="X21081"/>
  <c r="AB21080"/>
  <c r="AA21080"/>
  <c r="Z21080"/>
  <c r="W21079"/>
  <c r="AB21077"/>
  <c r="AA21077"/>
  <c r="Z21077"/>
  <c r="Y21077"/>
  <c r="X21077"/>
  <c r="W21076"/>
  <c r="BH21075"/>
  <c r="BH21074"/>
  <c r="BH21073"/>
  <c r="BH21072"/>
  <c r="BH21071"/>
  <c r="BH21069"/>
  <c r="Z21051"/>
  <c r="Z21010"/>
  <c r="Z20998"/>
  <c r="Z21009"/>
  <c r="AB17552"/>
  <c r="AA17552"/>
  <c r="Z17552"/>
  <c r="Y17552"/>
  <c r="X17552"/>
  <c r="AB17551"/>
  <c r="AA17551"/>
  <c r="Z17551"/>
  <c r="Y17551"/>
  <c r="X17551"/>
  <c r="AB17550"/>
  <c r="AA17550"/>
  <c r="Z17550"/>
  <c r="Y17550"/>
  <c r="X17550"/>
  <c r="AB17534"/>
  <c r="AA17534"/>
  <c r="Z17534"/>
  <c r="Y17534"/>
  <c r="X17534"/>
  <c r="BH17530"/>
  <c r="BH17529"/>
  <c r="BH17521"/>
  <c r="BH17520"/>
  <c r="BH17512"/>
  <c r="BH17511"/>
  <c r="AW17503"/>
  <c r="AV17503"/>
  <c r="AU17503"/>
  <c r="AT17503"/>
  <c r="AS17503"/>
  <c r="AR17503"/>
  <c r="AQ17503"/>
  <c r="AP17503"/>
  <c r="AO17503"/>
  <c r="AN17503"/>
  <c r="AM17503"/>
  <c r="AL17503"/>
  <c r="AK17503"/>
  <c r="AJ17503"/>
  <c r="AI17503"/>
  <c r="AH17503"/>
  <c r="AG17503"/>
  <c r="AF17503"/>
  <c r="AE17503"/>
  <c r="AD17503"/>
  <c r="AC17503"/>
  <c r="AB17503"/>
  <c r="AA17503"/>
  <c r="Z17503"/>
  <c r="Y17503"/>
  <c r="X17503"/>
  <c r="W17503"/>
  <c r="BH17502"/>
  <c r="BH17492"/>
  <c r="BH17491"/>
  <c r="AB17489"/>
  <c r="AA17489"/>
  <c r="Z17489"/>
  <c r="Y17489"/>
  <c r="X17489"/>
  <c r="X17485"/>
  <c r="X17484"/>
  <c r="Y17483"/>
  <c r="X17483"/>
  <c r="Y17482"/>
  <c r="X17482"/>
  <c r="AB17481"/>
  <c r="AA17481"/>
  <c r="Z17481"/>
  <c r="Y17481"/>
  <c r="X17481"/>
  <c r="AB17480"/>
  <c r="AA17480"/>
  <c r="Z17480"/>
  <c r="Y17480"/>
  <c r="X17480"/>
  <c r="BH17479"/>
  <c r="AB17478"/>
  <c r="AA17478"/>
  <c r="Z17478"/>
  <c r="Y17478"/>
  <c r="X17478"/>
  <c r="BH17477"/>
  <c r="BH17476"/>
  <c r="BH17475"/>
  <c r="AB17468"/>
  <c r="AA17468"/>
  <c r="Z17468"/>
  <c r="Y17468"/>
  <c r="X17468"/>
  <c r="Y17466"/>
  <c r="X17466"/>
  <c r="Y17464"/>
  <c r="X17464"/>
  <c r="Y17463"/>
  <c r="X17463"/>
  <c r="Y17462"/>
  <c r="X17462"/>
  <c r="Y17461"/>
  <c r="X17461"/>
  <c r="Y17460"/>
  <c r="X17460"/>
  <c r="Y17459"/>
  <c r="X17459"/>
  <c r="AB17458"/>
  <c r="AA17458"/>
  <c r="Z17458"/>
  <c r="W17457"/>
  <c r="W17454"/>
  <c r="BH17453"/>
  <c r="BH17452"/>
  <c r="BH17451"/>
  <c r="BH17450"/>
  <c r="BH17449"/>
  <c r="BH17447"/>
  <c r="Z17386"/>
  <c r="Z17348"/>
  <c r="Y15580"/>
  <c r="X15580"/>
  <c r="Y15575"/>
  <c r="X15575"/>
  <c r="Y15573"/>
  <c r="X15573"/>
  <c r="Y15572"/>
  <c r="X15572"/>
  <c r="Y15564"/>
  <c r="X15564"/>
  <c r="Y15559"/>
  <c r="X15559"/>
  <c r="Y15557"/>
  <c r="X15557"/>
  <c r="Y15556"/>
  <c r="X15556"/>
  <c r="Y15555"/>
  <c r="X15555"/>
  <c r="BH15305"/>
  <c r="BH15304"/>
  <c r="BH15303"/>
  <c r="BH15302"/>
  <c r="BH15301"/>
  <c r="BH15300"/>
  <c r="Z15205"/>
  <c r="Y15205"/>
  <c r="X15205"/>
  <c r="W15205"/>
  <c r="V15205"/>
  <c r="U15205"/>
  <c r="T15205"/>
  <c r="Z15204"/>
  <c r="Y15204"/>
  <c r="X15204"/>
  <c r="W15204"/>
  <c r="V15204"/>
  <c r="U15204"/>
  <c r="T15204"/>
  <c r="Z15203"/>
  <c r="Y15203"/>
  <c r="X15203"/>
  <c r="W15203"/>
  <c r="V15203"/>
  <c r="U15203"/>
  <c r="T15203"/>
  <c r="Z15202"/>
  <c r="Y15202"/>
  <c r="X15202"/>
  <c r="W15202"/>
  <c r="V15202"/>
  <c r="U15202"/>
  <c r="T15202"/>
  <c r="Z15201"/>
  <c r="Y15201"/>
  <c r="X15201"/>
  <c r="W15201"/>
  <c r="V15201"/>
  <c r="U15201"/>
  <c r="T15201"/>
  <c r="Z15200"/>
  <c r="Y15200"/>
  <c r="X15200"/>
  <c r="W15200"/>
  <c r="V15200"/>
  <c r="U15200"/>
  <c r="T15200"/>
  <c r="Z15199"/>
  <c r="Y15199"/>
  <c r="X15199"/>
  <c r="W15199"/>
  <c r="V15199"/>
  <c r="U15199"/>
  <c r="T15199"/>
  <c r="Z15198"/>
  <c r="Y15198"/>
  <c r="X15198"/>
  <c r="W15198"/>
  <c r="V15198"/>
  <c r="U15198"/>
  <c r="T15198"/>
  <c r="Z15197"/>
  <c r="Y15197"/>
  <c r="X15197"/>
  <c r="W15197"/>
  <c r="V15197"/>
  <c r="U15197"/>
  <c r="T15197"/>
  <c r="Z15196"/>
  <c r="Y15196"/>
  <c r="X15196"/>
  <c r="W15196"/>
  <c r="V15196"/>
  <c r="U15196"/>
  <c r="T15196"/>
  <c r="Z15195"/>
  <c r="Y15195"/>
  <c r="X15195"/>
  <c r="W15195"/>
  <c r="V15195"/>
  <c r="U15195"/>
  <c r="T15195"/>
  <c r="Z15194"/>
  <c r="Y15194"/>
  <c r="X15194"/>
  <c r="W15194"/>
  <c r="V15194"/>
  <c r="U15194"/>
  <c r="T15194"/>
  <c r="Y15193"/>
  <c r="X15193"/>
  <c r="W15193"/>
  <c r="V15193"/>
  <c r="U15193"/>
  <c r="T15193"/>
  <c r="Z15192"/>
  <c r="Y15192"/>
  <c r="X15192"/>
  <c r="W15192"/>
  <c r="V15192"/>
  <c r="U15192"/>
  <c r="T15192"/>
  <c r="Z15191"/>
  <c r="Y15191"/>
  <c r="X15191"/>
  <c r="W15191"/>
  <c r="V15191"/>
  <c r="U15191"/>
  <c r="T15191"/>
  <c r="Z15190"/>
  <c r="Y15190"/>
  <c r="X15190"/>
  <c r="W15190"/>
  <c r="V15190"/>
  <c r="U15190"/>
  <c r="T15190"/>
  <c r="Z15189"/>
  <c r="Y15189"/>
  <c r="X15189"/>
  <c r="W15189"/>
  <c r="V15189"/>
  <c r="U15189"/>
  <c r="T15189"/>
  <c r="Z15188"/>
  <c r="Y15188"/>
  <c r="X15188"/>
  <c r="W15188"/>
  <c r="V15188"/>
  <c r="U15188"/>
  <c r="T15188"/>
  <c r="Z15187"/>
  <c r="Y15187"/>
  <c r="X15187"/>
  <c r="W15187"/>
  <c r="V15187"/>
  <c r="U15187"/>
  <c r="T15187"/>
  <c r="Z15186"/>
  <c r="Y15186"/>
  <c r="X15186"/>
  <c r="W15186"/>
  <c r="V15186"/>
  <c r="U15186"/>
  <c r="T15186"/>
  <c r="Z15185"/>
  <c r="Y15185"/>
  <c r="X15185"/>
  <c r="W15185"/>
  <c r="V15185"/>
  <c r="U15185"/>
  <c r="T15185"/>
  <c r="Z15184"/>
  <c r="Y15184"/>
  <c r="X15184"/>
  <c r="W15184"/>
  <c r="V15184"/>
  <c r="U15184"/>
  <c r="T15184"/>
  <c r="Z15183"/>
  <c r="Y15183"/>
  <c r="X15183"/>
  <c r="W15183"/>
  <c r="V15183"/>
  <c r="U15183"/>
  <c r="T15183"/>
  <c r="Z15182"/>
  <c r="Y15182"/>
  <c r="X15182"/>
  <c r="W15182"/>
  <c r="V15182"/>
  <c r="U15182"/>
  <c r="T15182"/>
  <c r="Z15181"/>
  <c r="Y15181"/>
  <c r="X15181"/>
  <c r="W15181"/>
  <c r="V15181"/>
  <c r="U15181"/>
  <c r="T15181"/>
  <c r="Y15180"/>
  <c r="X15180"/>
  <c r="W15180"/>
  <c r="V15180"/>
  <c r="U15180"/>
  <c r="T15180"/>
  <c r="AB220" l="1"/>
  <c r="AA220"/>
  <c r="Z220"/>
  <c r="Y220"/>
  <c r="X220"/>
  <c r="W220"/>
  <c r="G3" i="3" l="1"/>
  <c r="H3" s="1"/>
  <c r="BY10" i="87" l="1"/>
  <c r="BX10"/>
  <c r="S28" i="198"/>
  <c r="S37"/>
  <c r="S26"/>
  <c r="S36"/>
  <c r="S25"/>
  <c r="S13"/>
  <c r="S38"/>
  <c r="S39"/>
  <c r="S24"/>
  <c r="S11"/>
  <c r="S27"/>
  <c r="DP38" i="191"/>
  <c r="DK38"/>
  <c r="DF38"/>
  <c r="DB38"/>
  <c r="CW38"/>
  <c r="CR38"/>
  <c r="CM38"/>
  <c r="CH38"/>
  <c r="CD38"/>
  <c r="BY38"/>
  <c r="DP37"/>
  <c r="DK37"/>
  <c r="DF37"/>
  <c r="DB37"/>
  <c r="CW37"/>
  <c r="CR37"/>
  <c r="CM37"/>
  <c r="CH37"/>
  <c r="CD37"/>
  <c r="BY37"/>
  <c r="DP33"/>
  <c r="DK33"/>
  <c r="DF33"/>
  <c r="DB33"/>
  <c r="CW33"/>
  <c r="CR33"/>
  <c r="CM33"/>
  <c r="CH33"/>
  <c r="CD33"/>
  <c r="BY33"/>
  <c r="DP31"/>
  <c r="DK31"/>
  <c r="DF31"/>
  <c r="DB31"/>
  <c r="CW31"/>
  <c r="CR31"/>
  <c r="CM31"/>
  <c r="CH31"/>
  <c r="CD31"/>
  <c r="BY31"/>
  <c r="DP29"/>
  <c r="DK29"/>
  <c r="DF29"/>
  <c r="DB29"/>
  <c r="CW29"/>
  <c r="CR29"/>
  <c r="CM29"/>
  <c r="CH29"/>
  <c r="CD29"/>
  <c r="BY29"/>
  <c r="DP28"/>
  <c r="DK28"/>
  <c r="DF28"/>
  <c r="DB28"/>
  <c r="CW28"/>
  <c r="CR28"/>
  <c r="CM28"/>
  <c r="CH28"/>
  <c r="CD28"/>
  <c r="BY28"/>
  <c r="DP27"/>
  <c r="DK27"/>
  <c r="DF27"/>
  <c r="DB27"/>
  <c r="CW27"/>
  <c r="CR27"/>
  <c r="CM27"/>
  <c r="DR38"/>
  <c r="DN38"/>
  <c r="DI38"/>
  <c r="DD38"/>
  <c r="CY38"/>
  <c r="CT38"/>
  <c r="CP38"/>
  <c r="CK38"/>
  <c r="CF38"/>
  <c r="CA38"/>
  <c r="DR37"/>
  <c r="DN37"/>
  <c r="DI37"/>
  <c r="DD37"/>
  <c r="CY37"/>
  <c r="CT37"/>
  <c r="CP37"/>
  <c r="CK37"/>
  <c r="CF37"/>
  <c r="CA37"/>
  <c r="DR33"/>
  <c r="DN33"/>
  <c r="DI33"/>
  <c r="DD33"/>
  <c r="CY33"/>
  <c r="CT33"/>
  <c r="CP33"/>
  <c r="CK33"/>
  <c r="CF33"/>
  <c r="CA33"/>
  <c r="DR31"/>
  <c r="DN31"/>
  <c r="DI31"/>
  <c r="DD31"/>
  <c r="CY31"/>
  <c r="CT31"/>
  <c r="CP31"/>
  <c r="CK31"/>
  <c r="CF31"/>
  <c r="CA31"/>
  <c r="DR29"/>
  <c r="DN29"/>
  <c r="DI29"/>
  <c r="DD29"/>
  <c r="CY29"/>
  <c r="CT29"/>
  <c r="CP29"/>
  <c r="CK29"/>
  <c r="CF29"/>
  <c r="CA29"/>
  <c r="DR28"/>
  <c r="DN28"/>
  <c r="DI28"/>
  <c r="DD28"/>
  <c r="CY28"/>
  <c r="CT28"/>
  <c r="CP28"/>
  <c r="CK28"/>
  <c r="CF28"/>
  <c r="CA28"/>
  <c r="DR27"/>
  <c r="DN27"/>
  <c r="DI27"/>
  <c r="DD27"/>
  <c r="CY27"/>
  <c r="CT27"/>
  <c r="CP27"/>
  <c r="CK27"/>
  <c r="DL38"/>
  <c r="DC38"/>
  <c r="CS38"/>
  <c r="CJ38"/>
  <c r="BZ38"/>
  <c r="DL37"/>
  <c r="DC37"/>
  <c r="CS37"/>
  <c r="CJ37"/>
  <c r="BZ37"/>
  <c r="DL33"/>
  <c r="DC33"/>
  <c r="CS33"/>
  <c r="CJ33"/>
  <c r="BZ33"/>
  <c r="DL31"/>
  <c r="DC31"/>
  <c r="CS31"/>
  <c r="CJ31"/>
  <c r="BZ31"/>
  <c r="DL29"/>
  <c r="DC29"/>
  <c r="CS29"/>
  <c r="CJ29"/>
  <c r="BZ29"/>
  <c r="DL28"/>
  <c r="DC28"/>
  <c r="CS28"/>
  <c r="CJ28"/>
  <c r="BZ28"/>
  <c r="DL27"/>
  <c r="DC27"/>
  <c r="CS27"/>
  <c r="CJ27"/>
  <c r="CE27"/>
  <c r="BZ27"/>
  <c r="DQ26"/>
  <c r="DL26"/>
  <c r="DH26"/>
  <c r="DC26"/>
  <c r="CX26"/>
  <c r="CS26"/>
  <c r="CN26"/>
  <c r="CJ26"/>
  <c r="CE26"/>
  <c r="BZ26"/>
  <c r="DQ25"/>
  <c r="DL25"/>
  <c r="DH25"/>
  <c r="DC25"/>
  <c r="CX25"/>
  <c r="CS25"/>
  <c r="CN25"/>
  <c r="CJ25"/>
  <c r="CE25"/>
  <c r="BZ25"/>
  <c r="DQ21"/>
  <c r="DL21"/>
  <c r="DH21"/>
  <c r="DC21"/>
  <c r="CX21"/>
  <c r="CS21"/>
  <c r="CN21"/>
  <c r="CJ21"/>
  <c r="CE21"/>
  <c r="BZ21"/>
  <c r="DQ18"/>
  <c r="DL18"/>
  <c r="DH18"/>
  <c r="DC18"/>
  <c r="CX18"/>
  <c r="CS18"/>
  <c r="CN18"/>
  <c r="CJ18"/>
  <c r="CE18"/>
  <c r="BZ18"/>
  <c r="DQ17"/>
  <c r="DL17"/>
  <c r="DQ38"/>
  <c r="DH38"/>
  <c r="CX38"/>
  <c r="CN38"/>
  <c r="CE38"/>
  <c r="DQ37"/>
  <c r="DH37"/>
  <c r="CX37"/>
  <c r="CN37"/>
  <c r="CE37"/>
  <c r="DQ33"/>
  <c r="DH33"/>
  <c r="CX33"/>
  <c r="CN33"/>
  <c r="CE33"/>
  <c r="DQ31"/>
  <c r="DH31"/>
  <c r="CX31"/>
  <c r="CN31"/>
  <c r="CE31"/>
  <c r="DQ29"/>
  <c r="DH29"/>
  <c r="CX29"/>
  <c r="CN29"/>
  <c r="CE29"/>
  <c r="DQ28"/>
  <c r="DH28"/>
  <c r="CX28"/>
  <c r="CN28"/>
  <c r="CE28"/>
  <c r="DQ27"/>
  <c r="DH27"/>
  <c r="CX27"/>
  <c r="CN27"/>
  <c r="CG27"/>
  <c r="CB27"/>
  <c r="BX27"/>
  <c r="DO26"/>
  <c r="DJ26"/>
  <c r="DE26"/>
  <c r="CZ26"/>
  <c r="CV26"/>
  <c r="CQ26"/>
  <c r="CL26"/>
  <c r="CG26"/>
  <c r="CB26"/>
  <c r="BX26"/>
  <c r="DO25"/>
  <c r="DJ25"/>
  <c r="DE25"/>
  <c r="CZ25"/>
  <c r="CV25"/>
  <c r="CQ25"/>
  <c r="CL25"/>
  <c r="CG25"/>
  <c r="CB25"/>
  <c r="BX25"/>
  <c r="DO21"/>
  <c r="DJ21"/>
  <c r="DE21"/>
  <c r="CZ21"/>
  <c r="CV21"/>
  <c r="CQ21"/>
  <c r="CL21"/>
  <c r="CG21"/>
  <c r="CB21"/>
  <c r="BX21"/>
  <c r="DO18"/>
  <c r="DJ18"/>
  <c r="DE18"/>
  <c r="CZ18"/>
  <c r="CV18"/>
  <c r="CQ18"/>
  <c r="CL18"/>
  <c r="CG18"/>
  <c r="CB18"/>
  <c r="BX18"/>
  <c r="DO17"/>
  <c r="DJ17"/>
  <c r="DE17"/>
  <c r="CZ17"/>
  <c r="DO38"/>
  <c r="CV38"/>
  <c r="CB38"/>
  <c r="DE37"/>
  <c r="CL37"/>
  <c r="DO33"/>
  <c r="CV33"/>
  <c r="CB33"/>
  <c r="DE31"/>
  <c r="CL31"/>
  <c r="DO29"/>
  <c r="CV29"/>
  <c r="CB29"/>
  <c r="DE28"/>
  <c r="CL28"/>
  <c r="DO27"/>
  <c r="CV27"/>
  <c r="CF27"/>
  <c r="DR26"/>
  <c r="DI26"/>
  <c r="CY26"/>
  <c r="CP26"/>
  <c r="CF26"/>
  <c r="DR25"/>
  <c r="DI25"/>
  <c r="CY25"/>
  <c r="CP25"/>
  <c r="CF25"/>
  <c r="DR21"/>
  <c r="DI21"/>
  <c r="CY21"/>
  <c r="CP21"/>
  <c r="CF21"/>
  <c r="DR18"/>
  <c r="DI18"/>
  <c r="CY18"/>
  <c r="CP18"/>
  <c r="CF18"/>
  <c r="DR17"/>
  <c r="DI17"/>
  <c r="DC17"/>
  <c r="CW17"/>
  <c r="CR17"/>
  <c r="CM17"/>
  <c r="CH17"/>
  <c r="CD17"/>
  <c r="BY17"/>
  <c r="DP16"/>
  <c r="DK16"/>
  <c r="DF16"/>
  <c r="DB16"/>
  <c r="CW16"/>
  <c r="CR16"/>
  <c r="CM16"/>
  <c r="CH16"/>
  <c r="CD16"/>
  <c r="BY16"/>
  <c r="DP15"/>
  <c r="DK15"/>
  <c r="DF15"/>
  <c r="DB15"/>
  <c r="CW15"/>
  <c r="CR15"/>
  <c r="CM15"/>
  <c r="CH15"/>
  <c r="CD15"/>
  <c r="BY15"/>
  <c r="DP13"/>
  <c r="DK13"/>
  <c r="DF13"/>
  <c r="DB13"/>
  <c r="CW13"/>
  <c r="CR13"/>
  <c r="CM13"/>
  <c r="CH13"/>
  <c r="CD13"/>
  <c r="BY13"/>
  <c r="DP12"/>
  <c r="DK12"/>
  <c r="DF12"/>
  <c r="DB12"/>
  <c r="CW12"/>
  <c r="CR12"/>
  <c r="CZ38"/>
  <c r="BX38"/>
  <c r="CV37"/>
  <c r="BX37"/>
  <c r="CQ33"/>
  <c r="DO31"/>
  <c r="CQ31"/>
  <c r="DJ29"/>
  <c r="CL29"/>
  <c r="DJ28"/>
  <c r="CG28"/>
  <c r="DE27"/>
  <c r="CH27"/>
  <c r="DP26"/>
  <c r="DD26"/>
  <c r="CR26"/>
  <c r="CD26"/>
  <c r="DN25"/>
  <c r="DB25"/>
  <c r="CM25"/>
  <c r="CA25"/>
  <c r="DK21"/>
  <c r="CW21"/>
  <c r="CK21"/>
  <c r="BY21"/>
  <c r="DF18"/>
  <c r="CT18"/>
  <c r="CH18"/>
  <c r="DP17"/>
  <c r="DF17"/>
  <c r="CX17"/>
  <c r="CQ17"/>
  <c r="CK17"/>
  <c r="CE17"/>
  <c r="BX17"/>
  <c r="DN16"/>
  <c r="DH16"/>
  <c r="CZ16"/>
  <c r="CT16"/>
  <c r="CN16"/>
  <c r="CG16"/>
  <c r="CA16"/>
  <c r="DQ15"/>
  <c r="DJ15"/>
  <c r="DD15"/>
  <c r="CX15"/>
  <c r="CQ15"/>
  <c r="CK15"/>
  <c r="CE15"/>
  <c r="BX15"/>
  <c r="DN13"/>
  <c r="DH13"/>
  <c r="CZ13"/>
  <c r="CT13"/>
  <c r="CN13"/>
  <c r="CG13"/>
  <c r="CA13"/>
  <c r="DQ12"/>
  <c r="DJ12"/>
  <c r="DD12"/>
  <c r="CX12"/>
  <c r="CQ12"/>
  <c r="CL12"/>
  <c r="CG12"/>
  <c r="CB12"/>
  <c r="BX12"/>
  <c r="DO11"/>
  <c r="DJ11"/>
  <c r="DE11"/>
  <c r="CZ11"/>
  <c r="CV11"/>
  <c r="CQ11"/>
  <c r="CL11"/>
  <c r="CG11"/>
  <c r="CB11"/>
  <c r="BX11"/>
  <c r="DO10"/>
  <c r="DJ10"/>
  <c r="DE10"/>
  <c r="CZ10"/>
  <c r="CV10"/>
  <c r="CQ10"/>
  <c r="CL10"/>
  <c r="CG10"/>
  <c r="CB10"/>
  <c r="CQ38"/>
  <c r="DO37"/>
  <c r="CQ37"/>
  <c r="DJ33"/>
  <c r="CL33"/>
  <c r="DJ31"/>
  <c r="CG31"/>
  <c r="DE29"/>
  <c r="CG29"/>
  <c r="CZ28"/>
  <c r="CB28"/>
  <c r="CZ27"/>
  <c r="CD27"/>
  <c r="DN26"/>
  <c r="DB26"/>
  <c r="CM26"/>
  <c r="CA26"/>
  <c r="DK25"/>
  <c r="CW25"/>
  <c r="CK25"/>
  <c r="BY25"/>
  <c r="DF21"/>
  <c r="CT21"/>
  <c r="CH21"/>
  <c r="DP18"/>
  <c r="DD18"/>
  <c r="CR18"/>
  <c r="CD18"/>
  <c r="DN17"/>
  <c r="DD17"/>
  <c r="CV17"/>
  <c r="CP17"/>
  <c r="CJ17"/>
  <c r="CB17"/>
  <c r="DR16"/>
  <c r="DL16"/>
  <c r="DE16"/>
  <c r="CY16"/>
  <c r="CS16"/>
  <c r="CL16"/>
  <c r="CF16"/>
  <c r="BZ16"/>
  <c r="DO15"/>
  <c r="DI15"/>
  <c r="DC15"/>
  <c r="CV15"/>
  <c r="CP15"/>
  <c r="CJ15"/>
  <c r="CB15"/>
  <c r="DR13"/>
  <c r="DL13"/>
  <c r="DE13"/>
  <c r="CY13"/>
  <c r="CS13"/>
  <c r="CL13"/>
  <c r="CF13"/>
  <c r="BZ13"/>
  <c r="DO12"/>
  <c r="DI12"/>
  <c r="DC12"/>
  <c r="CV12"/>
  <c r="CP12"/>
  <c r="CK12"/>
  <c r="CF12"/>
  <c r="CA12"/>
  <c r="DR11"/>
  <c r="DN11"/>
  <c r="DI11"/>
  <c r="DD11"/>
  <c r="CY11"/>
  <c r="CT11"/>
  <c r="CP11"/>
  <c r="CK11"/>
  <c r="CF11"/>
  <c r="CA11"/>
  <c r="DR10"/>
  <c r="DN10"/>
  <c r="DI10"/>
  <c r="DD10"/>
  <c r="CY10"/>
  <c r="CT10"/>
  <c r="CP10"/>
  <c r="CK10"/>
  <c r="CF10"/>
  <c r="CA10"/>
  <c r="DJ38"/>
  <c r="CL38"/>
  <c r="DJ37"/>
  <c r="CG37"/>
  <c r="DE33"/>
  <c r="CG33"/>
  <c r="CZ31"/>
  <c r="CB31"/>
  <c r="CZ29"/>
  <c r="BX29"/>
  <c r="CV28"/>
  <c r="BX28"/>
  <c r="CQ27"/>
  <c r="CA27"/>
  <c r="DK26"/>
  <c r="CW26"/>
  <c r="CK26"/>
  <c r="BY26"/>
  <c r="DF25"/>
  <c r="CT25"/>
  <c r="CH25"/>
  <c r="DP21"/>
  <c r="DD21"/>
  <c r="CR21"/>
  <c r="CD21"/>
  <c r="DN18"/>
  <c r="DB18"/>
  <c r="CM18"/>
  <c r="CA18"/>
  <c r="DK17"/>
  <c r="DB17"/>
  <c r="CT17"/>
  <c r="CN17"/>
  <c r="CG17"/>
  <c r="CA17"/>
  <c r="DQ16"/>
  <c r="DJ16"/>
  <c r="DD16"/>
  <c r="CX16"/>
  <c r="CQ16"/>
  <c r="CK16"/>
  <c r="CE16"/>
  <c r="BX16"/>
  <c r="DN15"/>
  <c r="DH15"/>
  <c r="CZ15"/>
  <c r="CT15"/>
  <c r="CN15"/>
  <c r="CG15"/>
  <c r="CA15"/>
  <c r="DQ13"/>
  <c r="DJ13"/>
  <c r="DD13"/>
  <c r="CX13"/>
  <c r="CQ13"/>
  <c r="CK13"/>
  <c r="CE13"/>
  <c r="BX13"/>
  <c r="DN12"/>
  <c r="DH12"/>
  <c r="CZ12"/>
  <c r="CT12"/>
  <c r="CN12"/>
  <c r="CJ12"/>
  <c r="CE12"/>
  <c r="BZ12"/>
  <c r="DQ11"/>
  <c r="DL11"/>
  <c r="DH11"/>
  <c r="DC11"/>
  <c r="CX11"/>
  <c r="CS11"/>
  <c r="CN11"/>
  <c r="CJ11"/>
  <c r="CE11"/>
  <c r="BZ11"/>
  <c r="DQ10"/>
  <c r="DL10"/>
  <c r="DH10"/>
  <c r="DC10"/>
  <c r="CX10"/>
  <c r="CS10"/>
  <c r="CN10"/>
  <c r="CJ10"/>
  <c r="CE10"/>
  <c r="BZ10"/>
  <c r="CG38"/>
  <c r="BX33"/>
  <c r="DO28"/>
  <c r="BY27"/>
  <c r="DP25"/>
  <c r="DN21"/>
  <c r="DK18"/>
  <c r="DH17"/>
  <c r="CF17"/>
  <c r="DC16"/>
  <c r="CB16"/>
  <c r="CY15"/>
  <c r="BZ15"/>
  <c r="CV13"/>
  <c r="DR12"/>
  <c r="CS12"/>
  <c r="BY12"/>
  <c r="DB11"/>
  <c r="CH11"/>
  <c r="DK10"/>
  <c r="CR10"/>
  <c r="BY10"/>
  <c r="CZ37"/>
  <c r="CV31"/>
  <c r="CQ28"/>
  <c r="DF26"/>
  <c r="DD25"/>
  <c r="DB21"/>
  <c r="CW18"/>
  <c r="CY17"/>
  <c r="BZ17"/>
  <c r="CV16"/>
  <c r="DR15"/>
  <c r="CS15"/>
  <c r="DO13"/>
  <c r="CP13"/>
  <c r="DL12"/>
  <c r="CM12"/>
  <c r="DP11"/>
  <c r="CW11"/>
  <c r="CD11"/>
  <c r="DF10"/>
  <c r="CM10"/>
  <c r="BX10"/>
  <c r="CB37"/>
  <c r="BX31"/>
  <c r="DJ27"/>
  <c r="CT26"/>
  <c r="CR25"/>
  <c r="CM21"/>
  <c r="CK18"/>
  <c r="CS17"/>
  <c r="DO16"/>
  <c r="CP16"/>
  <c r="DL15"/>
  <c r="CL15"/>
  <c r="DI13"/>
  <c r="CJ13"/>
  <c r="DE12"/>
  <c r="CH12"/>
  <c r="DK11"/>
  <c r="CR11"/>
  <c r="BY11"/>
  <c r="DB10"/>
  <c r="CH10"/>
  <c r="DE38"/>
  <c r="CZ33"/>
  <c r="CQ29"/>
  <c r="CL27"/>
  <c r="CH26"/>
  <c r="CD25"/>
  <c r="CA21"/>
  <c r="BY18"/>
  <c r="CL17"/>
  <c r="DI16"/>
  <c r="CJ16"/>
  <c r="DE15"/>
  <c r="CF15"/>
  <c r="DC13"/>
  <c r="CB13"/>
  <c r="CY12"/>
  <c r="CD12"/>
  <c r="DF11"/>
  <c r="CM11"/>
  <c r="DP10"/>
  <c r="CW10"/>
  <c r="CD10"/>
  <c r="T24" i="43"/>
  <c r="S23"/>
  <c r="W20"/>
  <c r="S20"/>
  <c r="T19"/>
  <c r="U18"/>
  <c r="U19"/>
  <c r="S24"/>
  <c r="U22"/>
  <c r="V20"/>
  <c r="W19"/>
  <c r="S19"/>
  <c r="T18"/>
  <c r="T23"/>
  <c r="S22"/>
  <c r="V18"/>
  <c r="U23"/>
  <c r="T22"/>
  <c r="U20"/>
  <c r="V19"/>
  <c r="W18"/>
  <c r="S18"/>
  <c r="U24"/>
  <c r="T20"/>
  <c r="AL63" i="95"/>
  <c r="AH63"/>
  <c r="AI59"/>
  <c r="AJ58"/>
  <c r="AK57"/>
  <c r="AL56"/>
  <c r="AH56"/>
  <c r="AH57"/>
  <c r="AK63"/>
  <c r="AL59"/>
  <c r="AH59"/>
  <c r="AI58"/>
  <c r="AJ57"/>
  <c r="AK56"/>
  <c r="AI63"/>
  <c r="AK58"/>
  <c r="AI56"/>
  <c r="AJ63"/>
  <c r="AK59"/>
  <c r="AL58"/>
  <c r="AH58"/>
  <c r="AI57"/>
  <c r="AJ56"/>
  <c r="AJ59"/>
  <c r="AL57"/>
  <c r="C98" i="191"/>
  <c r="C95"/>
  <c r="C91"/>
  <c r="C80"/>
  <c r="C68"/>
  <c r="B55"/>
  <c r="AG19573" i="193"/>
  <c r="AG19537"/>
  <c r="AG19501"/>
  <c r="AG19465"/>
  <c r="AG19429"/>
  <c r="AF19573"/>
  <c r="AF19537"/>
  <c r="AF19501"/>
  <c r="AF19465"/>
  <c r="AF19429"/>
  <c r="AE19573"/>
  <c r="AE19537"/>
  <c r="AE19501"/>
  <c r="AE19465"/>
  <c r="AE19429"/>
  <c r="AD19573"/>
  <c r="AD19537"/>
  <c r="AD19501"/>
  <c r="AD19465"/>
  <c r="AD19429"/>
  <c r="AC19573"/>
  <c r="AC19537"/>
  <c r="AC19501"/>
  <c r="AC19465"/>
  <c r="AC19429"/>
  <c r="AB19573"/>
  <c r="AB19537"/>
  <c r="AB19501"/>
  <c r="AB19465"/>
  <c r="AB19429"/>
  <c r="AA19573"/>
  <c r="AA19537"/>
  <c r="AA19501"/>
  <c r="AA19465"/>
  <c r="AA19429"/>
  <c r="Z19573"/>
  <c r="Z19537"/>
  <c r="Z19501"/>
  <c r="Z19465"/>
  <c r="Z19429"/>
  <c r="AG19608"/>
  <c r="AF19608"/>
  <c r="AE19608"/>
  <c r="AD19608"/>
  <c r="AC19608"/>
  <c r="AB19608"/>
  <c r="AA19608"/>
  <c r="AG19607"/>
  <c r="AF19607"/>
  <c r="AE19607"/>
  <c r="AD19607"/>
  <c r="AC19607"/>
  <c r="AB19607"/>
  <c r="AA19607"/>
  <c r="AG19606"/>
  <c r="AF19606"/>
  <c r="AE19606"/>
  <c r="AD19606"/>
  <c r="AC19606"/>
  <c r="AB19606"/>
  <c r="AA19606"/>
  <c r="AG19605"/>
  <c r="AF19605"/>
  <c r="AE19605"/>
  <c r="AD19605"/>
  <c r="AC19605"/>
  <c r="AB19605"/>
  <c r="AA19605"/>
  <c r="AG19604"/>
  <c r="AF19604"/>
  <c r="AE19604"/>
  <c r="AD19604"/>
  <c r="AC19604"/>
  <c r="AB19604"/>
  <c r="AA19604"/>
  <c r="AG19603"/>
  <c r="AF19603"/>
  <c r="AE19603"/>
  <c r="AD19603"/>
  <c r="AC19603"/>
  <c r="AB19603"/>
  <c r="AA19603"/>
  <c r="AG19602"/>
  <c r="AF19602"/>
  <c r="AE19602"/>
  <c r="AD19602"/>
  <c r="AC19602"/>
  <c r="AB19602"/>
  <c r="AA19602"/>
  <c r="AG19601"/>
  <c r="AF19601"/>
  <c r="AE19601"/>
  <c r="AD19601"/>
  <c r="AC19601"/>
  <c r="AB19601"/>
  <c r="AA19601"/>
  <c r="AG19600"/>
  <c r="AF19600"/>
  <c r="AE19600"/>
  <c r="AD19600"/>
  <c r="AC19600"/>
  <c r="AB19600"/>
  <c r="AA19600"/>
  <c r="AG19599"/>
  <c r="AF19599"/>
  <c r="AE19599"/>
  <c r="AD19599"/>
  <c r="AC19599"/>
  <c r="AB19599"/>
  <c r="AA19599"/>
  <c r="AG19597"/>
  <c r="AF19597"/>
  <c r="AE19597"/>
  <c r="AD19597"/>
  <c r="AC19597"/>
  <c r="AB19597"/>
  <c r="AA19597"/>
  <c r="Z19597"/>
  <c r="AG19596"/>
  <c r="AF19596"/>
  <c r="AE19596"/>
  <c r="AD19596"/>
  <c r="AC19596"/>
  <c r="AB19596"/>
  <c r="AA19596"/>
  <c r="Z19596"/>
  <c r="AG19594"/>
  <c r="AF19594"/>
  <c r="AE19594"/>
  <c r="AD19594"/>
  <c r="AC19594"/>
  <c r="AB19594"/>
  <c r="AA19594"/>
  <c r="Z19594"/>
  <c r="AG19592"/>
  <c r="AF19592"/>
  <c r="AE19592"/>
  <c r="AD19592"/>
  <c r="AC19592"/>
  <c r="AB19592"/>
  <c r="AA19592"/>
  <c r="Z19592"/>
  <c r="AF19411"/>
  <c r="AE19411"/>
  <c r="AD19411"/>
  <c r="AB19411"/>
  <c r="AA19411"/>
  <c r="Z19411"/>
  <c r="AG19590"/>
  <c r="AF19590"/>
  <c r="AE19590"/>
  <c r="AD19590"/>
  <c r="AC19590"/>
  <c r="AB19590"/>
  <c r="AA19590"/>
  <c r="Z19590"/>
  <c r="AG19589"/>
  <c r="AF19589"/>
  <c r="AE19589"/>
  <c r="AD19589"/>
  <c r="AC19589"/>
  <c r="AB19589"/>
  <c r="AA19589"/>
  <c r="Z19589"/>
  <c r="AG19588"/>
  <c r="AF19588"/>
  <c r="AE19588"/>
  <c r="AD19588"/>
  <c r="AC19588"/>
  <c r="AB19588"/>
  <c r="AA19588"/>
  <c r="Z19588"/>
  <c r="AG19587"/>
  <c r="AF19587"/>
  <c r="AE19587"/>
  <c r="AD19587"/>
  <c r="AC19587"/>
  <c r="AB19587"/>
  <c r="AA19587"/>
  <c r="Z19587"/>
  <c r="AG19586"/>
  <c r="AF19586"/>
  <c r="AE19586"/>
  <c r="AD19586"/>
  <c r="AC19586"/>
  <c r="AB19586"/>
  <c r="AA19586"/>
  <c r="Z19586"/>
  <c r="B25" i="191"/>
  <c r="B26" s="1"/>
  <c r="B27" s="1"/>
  <c r="B28" s="1"/>
  <c r="B29" s="1"/>
  <c r="B30" s="1"/>
  <c r="B31" s="1"/>
  <c r="B32" s="1"/>
  <c r="B33" s="1"/>
  <c r="B34" s="1"/>
  <c r="B37" s="1"/>
  <c r="B38" s="1"/>
  <c r="B39" s="1"/>
  <c r="B42" s="1"/>
  <c r="B43" s="1"/>
  <c r="B44" s="1"/>
  <c r="B45" s="1"/>
  <c r="B46" s="1"/>
  <c r="B47" s="1"/>
  <c r="B48" s="1"/>
  <c r="B49" s="1"/>
  <c r="B50" s="1"/>
  <c r="B51" s="1"/>
  <c r="AG19584" i="193"/>
  <c r="AF19584"/>
  <c r="AE19584"/>
  <c r="AD19584"/>
  <c r="AC19584"/>
  <c r="AB19584"/>
  <c r="AA19584"/>
  <c r="Z19584"/>
  <c r="AG19403"/>
  <c r="AF19403"/>
  <c r="AE19403"/>
  <c r="AD19403"/>
  <c r="AC19403"/>
  <c r="AA19403"/>
  <c r="AG19582"/>
  <c r="AF19582"/>
  <c r="AE19582"/>
  <c r="AD19582"/>
  <c r="AC19582"/>
  <c r="AB19582"/>
  <c r="AA19582"/>
  <c r="Z19582"/>
  <c r="AG19581"/>
  <c r="AF19581"/>
  <c r="AE19581"/>
  <c r="AD19581"/>
  <c r="AC19581"/>
  <c r="AB19581"/>
  <c r="AA19581"/>
  <c r="Z19581"/>
  <c r="AG19580"/>
  <c r="AF19580"/>
  <c r="AE19580"/>
  <c r="AD19580"/>
  <c r="AC19580"/>
  <c r="AB19580"/>
  <c r="AA19580"/>
  <c r="Z19580"/>
  <c r="AG19579"/>
  <c r="AF19579"/>
  <c r="AE19579"/>
  <c r="AD19579"/>
  <c r="AC19579"/>
  <c r="AB19579"/>
  <c r="AA19579"/>
  <c r="Z19579"/>
  <c r="AG19578"/>
  <c r="AF19578"/>
  <c r="AE19578"/>
  <c r="AD19578"/>
  <c r="AC19578"/>
  <c r="AB19578"/>
  <c r="AA19578"/>
  <c r="Z19578"/>
  <c r="AG19577"/>
  <c r="AF19577"/>
  <c r="AE19577"/>
  <c r="AD19577"/>
  <c r="AC19577"/>
  <c r="AB19577"/>
  <c r="AA19577"/>
  <c r="Z19577"/>
  <c r="AG19576"/>
  <c r="AF19576"/>
  <c r="AE19576"/>
  <c r="AD19576"/>
  <c r="AC19576"/>
  <c r="AB19576"/>
  <c r="AA19576"/>
  <c r="Z19576"/>
  <c r="B11" i="191"/>
  <c r="B12" s="1"/>
  <c r="B13" s="1"/>
  <c r="AG19575" i="193"/>
  <c r="AF19575"/>
  <c r="AE19575"/>
  <c r="AD19575"/>
  <c r="AC19575"/>
  <c r="AB19575"/>
  <c r="AA19575"/>
  <c r="Z19575"/>
  <c r="C97" i="189"/>
  <c r="C94"/>
  <c r="C90"/>
  <c r="C79"/>
  <c r="B69"/>
  <c r="B70" s="1"/>
  <c r="B71" s="1"/>
  <c r="B72" s="1"/>
  <c r="B73" s="1"/>
  <c r="B74" s="1"/>
  <c r="B75" s="1"/>
  <c r="B76" s="1"/>
  <c r="B77" s="1"/>
  <c r="B78" s="1"/>
  <c r="B80" s="1"/>
  <c r="B81" s="1"/>
  <c r="B82" s="1"/>
  <c r="B83" s="1"/>
  <c r="B84" s="1"/>
  <c r="B85" s="1"/>
  <c r="B86" s="1"/>
  <c r="B87" s="1"/>
  <c r="B88" s="1"/>
  <c r="B89" s="1"/>
  <c r="B91" s="1"/>
  <c r="B92" s="1"/>
  <c r="B93" s="1"/>
  <c r="C67"/>
  <c r="B54"/>
  <c r="AS51"/>
  <c r="AG16269" i="193" s="1"/>
  <c r="AR51" i="189"/>
  <c r="AG16233" i="193" s="1"/>
  <c r="AQ51" i="189"/>
  <c r="AG16197" i="193" s="1"/>
  <c r="AP51" i="189"/>
  <c r="AG16161" i="193" s="1"/>
  <c r="AN51" i="189"/>
  <c r="AF16269" i="193" s="1"/>
  <c r="AM51" i="189"/>
  <c r="AF16233" i="193" s="1"/>
  <c r="AL51" i="189"/>
  <c r="AF16197" i="193" s="1"/>
  <c r="AK51" i="189"/>
  <c r="AF16161" i="193" s="1"/>
  <c r="AI51" i="189"/>
  <c r="AE16269" i="193" s="1"/>
  <c r="AH51" i="189"/>
  <c r="AE16233" i="193" s="1"/>
  <c r="AG51" i="189"/>
  <c r="AE16197" i="193" s="1"/>
  <c r="AF51" i="189"/>
  <c r="AE16161" i="193" s="1"/>
  <c r="AD51" i="189"/>
  <c r="AD16269" i="193" s="1"/>
  <c r="AC51" i="189"/>
  <c r="AD16233" i="193" s="1"/>
  <c r="AB51" i="189"/>
  <c r="AD16197" i="193" s="1"/>
  <c r="AA51" i="189"/>
  <c r="AD16161" i="193" s="1"/>
  <c r="Y51" i="189"/>
  <c r="AC16269" i="193" s="1"/>
  <c r="X51" i="189"/>
  <c r="AC16233" i="193" s="1"/>
  <c r="W51" i="189"/>
  <c r="AC16197" i="193" s="1"/>
  <c r="V51" i="189"/>
  <c r="AC16161" i="193" s="1"/>
  <c r="T51" i="189"/>
  <c r="AB16269" i="193" s="1"/>
  <c r="S51" i="189"/>
  <c r="AB16233" i="193" s="1"/>
  <c r="R51" i="189"/>
  <c r="AB16197" i="193" s="1"/>
  <c r="Q51" i="189"/>
  <c r="AB16161" i="193" s="1"/>
  <c r="O51" i="189"/>
  <c r="AA16269" i="193" s="1"/>
  <c r="N51" i="189"/>
  <c r="AA16233" i="193" s="1"/>
  <c r="M51" i="189"/>
  <c r="AA16197" i="193" s="1"/>
  <c r="L51" i="189"/>
  <c r="AA16161" i="193" s="1"/>
  <c r="J51" i="189"/>
  <c r="Z16269" i="193" s="1"/>
  <c r="I51" i="189"/>
  <c r="Z16233" i="193" s="1"/>
  <c r="H51" i="189"/>
  <c r="Z16197" i="193" s="1"/>
  <c r="G51" i="189"/>
  <c r="Z16161" i="193" s="1"/>
  <c r="AT50" i="189"/>
  <c r="AG16304" i="193" s="1"/>
  <c r="AO50" i="189"/>
  <c r="AF16304" i="193" s="1"/>
  <c r="AJ50" i="189"/>
  <c r="AE16304" i="193" s="1"/>
  <c r="AE50" i="189"/>
  <c r="AD16304" i="193" s="1"/>
  <c r="Z50" i="189"/>
  <c r="AC16304" i="193" s="1"/>
  <c r="U50" i="189"/>
  <c r="AB16304" i="193" s="1"/>
  <c r="P50" i="189"/>
  <c r="AA16304" i="193" s="1"/>
  <c r="K50" i="189"/>
  <c r="AT49"/>
  <c r="AG16303" i="193" s="1"/>
  <c r="AO49" i="189"/>
  <c r="AF16303" i="193" s="1"/>
  <c r="AJ49" i="189"/>
  <c r="AE16303" i="193" s="1"/>
  <c r="AE49" i="189"/>
  <c r="AD16303" i="193" s="1"/>
  <c r="Z49" i="189"/>
  <c r="AC16303" i="193" s="1"/>
  <c r="U49" i="189"/>
  <c r="AB16303" i="193" s="1"/>
  <c r="P49" i="189"/>
  <c r="AA16303" i="193" s="1"/>
  <c r="K49" i="189"/>
  <c r="AT48"/>
  <c r="AG16302" i="193" s="1"/>
  <c r="AO48" i="189"/>
  <c r="AF16302" i="193" s="1"/>
  <c r="AJ48" i="189"/>
  <c r="AE16302" i="193" s="1"/>
  <c r="AE48" i="189"/>
  <c r="AD16302" i="193" s="1"/>
  <c r="Z48" i="189"/>
  <c r="AC16302" i="193" s="1"/>
  <c r="U48" i="189"/>
  <c r="AB16302" i="193" s="1"/>
  <c r="P48" i="189"/>
  <c r="AA16302" i="193" s="1"/>
  <c r="K48" i="189"/>
  <c r="AT47"/>
  <c r="AG16301" i="193" s="1"/>
  <c r="AO47" i="189"/>
  <c r="AF16301" i="193" s="1"/>
  <c r="AJ47" i="189"/>
  <c r="AE16301" i="193" s="1"/>
  <c r="AE47" i="189"/>
  <c r="AD16301" i="193" s="1"/>
  <c r="Z47" i="189"/>
  <c r="AC16301" i="193" s="1"/>
  <c r="U47" i="189"/>
  <c r="AB16301" i="193" s="1"/>
  <c r="P47" i="189"/>
  <c r="AA16301" i="193" s="1"/>
  <c r="K47" i="189"/>
  <c r="AT46"/>
  <c r="AG16300" i="193" s="1"/>
  <c r="AO46" i="189"/>
  <c r="AF16300" i="193" s="1"/>
  <c r="AJ46" i="189"/>
  <c r="AE16300" i="193" s="1"/>
  <c r="AE46" i="189"/>
  <c r="AD16300" i="193" s="1"/>
  <c r="Z46" i="189"/>
  <c r="AC16300" i="193" s="1"/>
  <c r="U46" i="189"/>
  <c r="AB16300" i="193" s="1"/>
  <c r="P46" i="189"/>
  <c r="AA16300" i="193" s="1"/>
  <c r="K46" i="189"/>
  <c r="AT45"/>
  <c r="AG16299" i="193" s="1"/>
  <c r="AO45" i="189"/>
  <c r="AF16299" i="193" s="1"/>
  <c r="AJ45" i="189"/>
  <c r="AE16299" i="193" s="1"/>
  <c r="AE45" i="189"/>
  <c r="AD16299" i="193" s="1"/>
  <c r="Z45" i="189"/>
  <c r="AC16299" i="193" s="1"/>
  <c r="U45" i="189"/>
  <c r="AB16299" i="193" s="1"/>
  <c r="P45" i="189"/>
  <c r="AA16299" i="193" s="1"/>
  <c r="K45" i="189"/>
  <c r="AT44"/>
  <c r="AG16298" i="193" s="1"/>
  <c r="AO44" i="189"/>
  <c r="AF16298" i="193" s="1"/>
  <c r="AJ44" i="189"/>
  <c r="AE16298" i="193" s="1"/>
  <c r="AE44" i="189"/>
  <c r="AD16298" i="193" s="1"/>
  <c r="Z44" i="189"/>
  <c r="AC16298" i="193" s="1"/>
  <c r="U44" i="189"/>
  <c r="AB16298" i="193" s="1"/>
  <c r="P44" i="189"/>
  <c r="AA16298" i="193" s="1"/>
  <c r="K44" i="189"/>
  <c r="AT43"/>
  <c r="AG16297" i="193" s="1"/>
  <c r="AO43" i="189"/>
  <c r="AF16297" i="193" s="1"/>
  <c r="AJ43" i="189"/>
  <c r="AE16297" i="193" s="1"/>
  <c r="AE43" i="189"/>
  <c r="AD16297" i="193" s="1"/>
  <c r="Z43" i="189"/>
  <c r="AC16297" i="193" s="1"/>
  <c r="U43" i="189"/>
  <c r="AB16297" i="193" s="1"/>
  <c r="P43" i="189"/>
  <c r="AA16297" i="193" s="1"/>
  <c r="K43" i="189"/>
  <c r="AT42"/>
  <c r="AG16296" i="193" s="1"/>
  <c r="AO42" i="189"/>
  <c r="AF16296" i="193" s="1"/>
  <c r="AJ42" i="189"/>
  <c r="AE16296" i="193" s="1"/>
  <c r="AE42" i="189"/>
  <c r="AD16296" i="193" s="1"/>
  <c r="Z42" i="189"/>
  <c r="AC16296" i="193" s="1"/>
  <c r="U42" i="189"/>
  <c r="AB16296" i="193" s="1"/>
  <c r="P42" i="189"/>
  <c r="AA16296" i="193" s="1"/>
  <c r="K42" i="189"/>
  <c r="AT41"/>
  <c r="AG16295" i="193" s="1"/>
  <c r="AO41" i="189"/>
  <c r="AF16295" i="193" s="1"/>
  <c r="AJ41" i="189"/>
  <c r="AE16295" i="193" s="1"/>
  <c r="AE41" i="189"/>
  <c r="AD16295" i="193" s="1"/>
  <c r="Z41" i="189"/>
  <c r="AC16295" i="193" s="1"/>
  <c r="U41" i="189"/>
  <c r="AB16295" i="193" s="1"/>
  <c r="P41" i="189"/>
  <c r="AA16295" i="193" s="1"/>
  <c r="K41" i="189"/>
  <c r="AG16293" i="193"/>
  <c r="AF16293"/>
  <c r="AE16293"/>
  <c r="AD16293"/>
  <c r="AC16293"/>
  <c r="AB16293"/>
  <c r="AA16293"/>
  <c r="Z16293"/>
  <c r="AG16292"/>
  <c r="AF16292"/>
  <c r="AE16292"/>
  <c r="AD16292"/>
  <c r="AC16292"/>
  <c r="AB16292"/>
  <c r="AA16292"/>
  <c r="Z16292"/>
  <c r="AG16290"/>
  <c r="AF16290"/>
  <c r="AE16290"/>
  <c r="AD16290"/>
  <c r="AC16290"/>
  <c r="AB16290"/>
  <c r="AA16290"/>
  <c r="Z16290"/>
  <c r="AG16288"/>
  <c r="AF16288"/>
  <c r="AE16288"/>
  <c r="AD16288"/>
  <c r="AC16288"/>
  <c r="AB16288"/>
  <c r="AA16288"/>
  <c r="Z16288"/>
  <c r="AG16143"/>
  <c r="AF16143"/>
  <c r="AC16143"/>
  <c r="AG16286"/>
  <c r="AF16286"/>
  <c r="AE16286"/>
  <c r="AD16286"/>
  <c r="AC16286"/>
  <c r="AB16286"/>
  <c r="AA16286"/>
  <c r="Z16286"/>
  <c r="AG16285"/>
  <c r="AF16285"/>
  <c r="AE16285"/>
  <c r="AD16285"/>
  <c r="AC16285"/>
  <c r="AB16285"/>
  <c r="AA16285"/>
  <c r="Z16285"/>
  <c r="AG16284"/>
  <c r="AF16284"/>
  <c r="AE16284"/>
  <c r="AD16284"/>
  <c r="AC16284"/>
  <c r="AB16284"/>
  <c r="AA16284"/>
  <c r="Z16284"/>
  <c r="AG16283"/>
  <c r="AF16283"/>
  <c r="AE16283"/>
  <c r="AD16283"/>
  <c r="AC16283"/>
  <c r="AB16283"/>
  <c r="AA16283"/>
  <c r="Z16283"/>
  <c r="AG16282"/>
  <c r="AF16282"/>
  <c r="AE16282"/>
  <c r="AD16282"/>
  <c r="AC16282"/>
  <c r="AB16282"/>
  <c r="AA16282"/>
  <c r="Z16282"/>
  <c r="AG16280"/>
  <c r="AF16280"/>
  <c r="AE16280"/>
  <c r="AD16280"/>
  <c r="AC16280"/>
  <c r="AB16280"/>
  <c r="AA16280"/>
  <c r="Z16280"/>
  <c r="AG16135"/>
  <c r="AC16135"/>
  <c r="AG16278"/>
  <c r="AF16278"/>
  <c r="AE16278"/>
  <c r="AD16278"/>
  <c r="AC16278"/>
  <c r="AB16278"/>
  <c r="AA16278"/>
  <c r="Z16278"/>
  <c r="AG16277"/>
  <c r="AF16277"/>
  <c r="AE16277"/>
  <c r="AD16277"/>
  <c r="AC16277"/>
  <c r="AB16277"/>
  <c r="AA16277"/>
  <c r="Z16277"/>
  <c r="AG16276"/>
  <c r="AF16276"/>
  <c r="AE16276"/>
  <c r="AD16276"/>
  <c r="AC16276"/>
  <c r="AB16276"/>
  <c r="AA16276"/>
  <c r="Z16276"/>
  <c r="B15" i="189"/>
  <c r="B16" s="1"/>
  <c r="B17" s="1"/>
  <c r="B18" s="1"/>
  <c r="B20" s="1"/>
  <c r="B21" s="1"/>
  <c r="B24" s="1"/>
  <c r="B25" s="1"/>
  <c r="B26" s="1"/>
  <c r="B27" s="1"/>
  <c r="B28" s="1"/>
  <c r="B29" s="1"/>
  <c r="B30" s="1"/>
  <c r="B31" s="1"/>
  <c r="B32" s="1"/>
  <c r="B33" s="1"/>
  <c r="B36" s="1"/>
  <c r="B37" s="1"/>
  <c r="B38" s="1"/>
  <c r="B41" s="1"/>
  <c r="B42" s="1"/>
  <c r="B43" s="1"/>
  <c r="B44" s="1"/>
  <c r="B45" s="1"/>
  <c r="AG16275" i="193"/>
  <c r="AF16275"/>
  <c r="AE16275"/>
  <c r="AD16275"/>
  <c r="AC16275"/>
  <c r="AB16275"/>
  <c r="AA16275"/>
  <c r="Z16275"/>
  <c r="AG16274"/>
  <c r="AF16274"/>
  <c r="AE16274"/>
  <c r="AD16274"/>
  <c r="AC16274"/>
  <c r="AB16274"/>
  <c r="AA16274"/>
  <c r="Z16274"/>
  <c r="AG16273"/>
  <c r="AF16273"/>
  <c r="AE16273"/>
  <c r="AD16273"/>
  <c r="AC16273"/>
  <c r="AB16273"/>
  <c r="AA16273"/>
  <c r="Z16273"/>
  <c r="AG16272"/>
  <c r="AF16272"/>
  <c r="AE16272"/>
  <c r="AD16272"/>
  <c r="AC16272"/>
  <c r="AB16272"/>
  <c r="AA16272"/>
  <c r="Z16272"/>
  <c r="B10" i="189"/>
  <c r="B11" s="1"/>
  <c r="B12" s="1"/>
  <c r="AG16271" i="193"/>
  <c r="AF16271"/>
  <c r="AE16271"/>
  <c r="AD16271"/>
  <c r="AC16271"/>
  <c r="AB16271"/>
  <c r="AA16271"/>
  <c r="Z16271"/>
  <c r="C171" i="188"/>
  <c r="C169"/>
  <c r="C167"/>
  <c r="C165"/>
  <c r="C163"/>
  <c r="C141"/>
  <c r="P128"/>
  <c r="AG15946" i="193" s="1"/>
  <c r="O128" i="188"/>
  <c r="AF15946" i="193" s="1"/>
  <c r="N128" i="188"/>
  <c r="AE15946" i="193" s="1"/>
  <c r="M128" i="188"/>
  <c r="AD15946" i="193" s="1"/>
  <c r="L128" i="188"/>
  <c r="AC15946" i="193" s="1"/>
  <c r="K128" i="188"/>
  <c r="AB15946" i="193" s="1"/>
  <c r="P124" i="188"/>
  <c r="AG15942" i="193" s="1"/>
  <c r="O124" i="188"/>
  <c r="AF15942" i="193" s="1"/>
  <c r="N124" i="188"/>
  <c r="AE15942" i="193" s="1"/>
  <c r="M124" i="188"/>
  <c r="AD15942" i="193" s="1"/>
  <c r="L124" i="188"/>
  <c r="AC15942" i="193" s="1"/>
  <c r="K124" i="188"/>
  <c r="AB15942" i="193" s="1"/>
  <c r="J124" i="188"/>
  <c r="AA15942" i="193" s="1"/>
  <c r="I124" i="188"/>
  <c r="Z15942" i="193" s="1"/>
  <c r="M115" i="188"/>
  <c r="AD15935" i="193" s="1"/>
  <c r="U113" i="188"/>
  <c r="AL15933" i="193" s="1"/>
  <c r="T113" i="188"/>
  <c r="AK15933" i="193" s="1"/>
  <c r="S113" i="188"/>
  <c r="AJ15933" i="193" s="1"/>
  <c r="R113" i="188"/>
  <c r="AI15933" i="193" s="1"/>
  <c r="Q113" i="188"/>
  <c r="AH15933" i="193" s="1"/>
  <c r="P113" i="188"/>
  <c r="AG15933" i="193" s="1"/>
  <c r="O113" i="188"/>
  <c r="AF15933" i="193" s="1"/>
  <c r="N113" i="188"/>
  <c r="AE15933" i="193" s="1"/>
  <c r="M113" i="188"/>
  <c r="AD15933" i="193" s="1"/>
  <c r="L113" i="188"/>
  <c r="AC15933" i="193" s="1"/>
  <c r="K113" i="188"/>
  <c r="AB15933" i="193" s="1"/>
  <c r="J113" i="188"/>
  <c r="AA15933" i="193" s="1"/>
  <c r="I113" i="188"/>
  <c r="Z15933" i="193" s="1"/>
  <c r="M92" i="188"/>
  <c r="AD15914" i="193" s="1"/>
  <c r="U90" i="188"/>
  <c r="AL15912" i="193" s="1"/>
  <c r="T90" i="188"/>
  <c r="AK15912" i="193" s="1"/>
  <c r="S90" i="188"/>
  <c r="AJ15912" i="193" s="1"/>
  <c r="R90" i="188"/>
  <c r="AI15912" i="193" s="1"/>
  <c r="Q90" i="188"/>
  <c r="AH15912" i="193" s="1"/>
  <c r="P90" i="188"/>
  <c r="AG15912" i="193" s="1"/>
  <c r="O90" i="188"/>
  <c r="AF15912" i="193" s="1"/>
  <c r="N90" i="188"/>
  <c r="AE15912" i="193" s="1"/>
  <c r="M90" i="188"/>
  <c r="AD15912" i="193" s="1"/>
  <c r="L90" i="188"/>
  <c r="AC15912" i="193" s="1"/>
  <c r="K90" i="188"/>
  <c r="AB15912" i="193" s="1"/>
  <c r="J90" i="188"/>
  <c r="AA15912" i="193" s="1"/>
  <c r="I90" i="188"/>
  <c r="Z15912" i="193" s="1"/>
  <c r="M69" i="188"/>
  <c r="U67"/>
  <c r="AL15891" i="193" s="1"/>
  <c r="T67" i="188"/>
  <c r="AK15891" i="193" s="1"/>
  <c r="S67" i="188"/>
  <c r="AJ15891" i="193" s="1"/>
  <c r="R67" i="188"/>
  <c r="AI15891" i="193" s="1"/>
  <c r="Q67" i="188"/>
  <c r="AH15891" i="193" s="1"/>
  <c r="P67" i="188"/>
  <c r="AG15891" i="193" s="1"/>
  <c r="O67" i="188"/>
  <c r="AF15891" i="193" s="1"/>
  <c r="N67" i="188"/>
  <c r="AE15891" i="193" s="1"/>
  <c r="M67" i="188"/>
  <c r="AD15891" i="193" s="1"/>
  <c r="L67" i="188"/>
  <c r="AC15891" i="193" s="1"/>
  <c r="K67" i="188"/>
  <c r="AB15891" i="193" s="1"/>
  <c r="J67" i="188"/>
  <c r="AA15891" i="193" s="1"/>
  <c r="I67" i="188"/>
  <c r="Z15891" i="193" s="1"/>
  <c r="M46" i="188"/>
  <c r="U44"/>
  <c r="AL15870" i="193" s="1"/>
  <c r="T44" i="188"/>
  <c r="AK15870" i="193" s="1"/>
  <c r="S44" i="188"/>
  <c r="AJ15870" i="193" s="1"/>
  <c r="R44" i="188"/>
  <c r="AI15870" i="193" s="1"/>
  <c r="Q44" i="188"/>
  <c r="AH15870" i="193" s="1"/>
  <c r="P44" i="188"/>
  <c r="AG15870" i="193" s="1"/>
  <c r="O44" i="188"/>
  <c r="AF15870" i="193" s="1"/>
  <c r="N44" i="188"/>
  <c r="AE15870" i="193" s="1"/>
  <c r="M44" i="188"/>
  <c r="AD15870" i="193" s="1"/>
  <c r="L44" i="188"/>
  <c r="AC15870" i="193" s="1"/>
  <c r="K44" i="188"/>
  <c r="AB15870" i="193" s="1"/>
  <c r="J44" i="188"/>
  <c r="AA15870" i="193" s="1"/>
  <c r="I44" i="188"/>
  <c r="Z15870" i="193" s="1"/>
  <c r="L24" i="188"/>
  <c r="AC15852" i="193" s="1"/>
  <c r="M23" i="188"/>
  <c r="U21"/>
  <c r="AL15849" i="193" s="1"/>
  <c r="T21" i="188"/>
  <c r="AK15849" i="193" s="1"/>
  <c r="S21" i="188"/>
  <c r="AJ15849" i="193" s="1"/>
  <c r="R21" i="188"/>
  <c r="AI15849" i="193" s="1"/>
  <c r="Q21" i="188"/>
  <c r="AH15849" i="193" s="1"/>
  <c r="P21" i="188"/>
  <c r="AG15849" i="193" s="1"/>
  <c r="O21" i="188"/>
  <c r="AF15849" i="193" s="1"/>
  <c r="N21" i="188"/>
  <c r="AE15849" i="193" s="1"/>
  <c r="M21" i="188"/>
  <c r="AD15849" i="193" s="1"/>
  <c r="L21" i="188"/>
  <c r="AC15849" i="193" s="1"/>
  <c r="K21" i="188"/>
  <c r="AB15849" i="193" s="1"/>
  <c r="J21" i="188"/>
  <c r="AA15849" i="193" s="1"/>
  <c r="I21" i="188"/>
  <c r="Z15849" i="193" s="1"/>
  <c r="B7" i="188"/>
  <c r="M114" i="187"/>
  <c r="L114"/>
  <c r="K114"/>
  <c r="J114"/>
  <c r="I114"/>
  <c r="C114"/>
  <c r="M110"/>
  <c r="L110"/>
  <c r="K110"/>
  <c r="J110"/>
  <c r="I110"/>
  <c r="C110"/>
  <c r="M107"/>
  <c r="L107"/>
  <c r="K107"/>
  <c r="J107"/>
  <c r="I107"/>
  <c r="C107"/>
  <c r="AB195" i="193"/>
  <c r="V99" i="187"/>
  <c r="S99" s="1"/>
  <c r="V98"/>
  <c r="S98" s="1"/>
  <c r="V97"/>
  <c r="S97" s="1"/>
  <c r="M94"/>
  <c r="L94"/>
  <c r="K94"/>
  <c r="J94"/>
  <c r="I94"/>
  <c r="C94"/>
  <c r="M90"/>
  <c r="L90"/>
  <c r="K90"/>
  <c r="J90"/>
  <c r="I90"/>
  <c r="C90"/>
  <c r="M87"/>
  <c r="L87"/>
  <c r="K87"/>
  <c r="J87"/>
  <c r="I87"/>
  <c r="C87"/>
  <c r="M79"/>
  <c r="L79"/>
  <c r="K79"/>
  <c r="J79"/>
  <c r="I79"/>
  <c r="C79"/>
  <c r="M75"/>
  <c r="L75"/>
  <c r="K75"/>
  <c r="J75"/>
  <c r="I75"/>
  <c r="C75"/>
  <c r="M72"/>
  <c r="L72"/>
  <c r="K72"/>
  <c r="J72"/>
  <c r="I72"/>
  <c r="C72"/>
  <c r="I67"/>
  <c r="H65"/>
  <c r="H62"/>
  <c r="AB167" i="193" s="1"/>
  <c r="M51" i="187"/>
  <c r="L51"/>
  <c r="K51"/>
  <c r="J51"/>
  <c r="I51"/>
  <c r="C51"/>
  <c r="M47"/>
  <c r="L47"/>
  <c r="K47"/>
  <c r="J47"/>
  <c r="I47"/>
  <c r="C47"/>
  <c r="M44"/>
  <c r="L44"/>
  <c r="K44"/>
  <c r="J44"/>
  <c r="I44"/>
  <c r="C44"/>
  <c r="M36"/>
  <c r="L36"/>
  <c r="K36"/>
  <c r="J36"/>
  <c r="I36"/>
  <c r="C36"/>
  <c r="M32"/>
  <c r="L32"/>
  <c r="K32"/>
  <c r="J32"/>
  <c r="I32"/>
  <c r="C32"/>
  <c r="M29"/>
  <c r="L29"/>
  <c r="K29"/>
  <c r="J29"/>
  <c r="I29"/>
  <c r="C29"/>
  <c r="H21"/>
  <c r="AB137" i="193" s="1"/>
  <c r="V20" i="187"/>
  <c r="S20" s="1"/>
  <c r="V19"/>
  <c r="S19" s="1"/>
  <c r="V18"/>
  <c r="S18" s="1"/>
  <c r="V17"/>
  <c r="S17" s="1"/>
  <c r="V16"/>
  <c r="S16" s="1"/>
  <c r="V15"/>
  <c r="S15" s="1"/>
  <c r="V14"/>
  <c r="S14" s="1"/>
  <c r="V13"/>
  <c r="S13" s="1"/>
  <c r="AA8"/>
  <c r="Z8"/>
  <c r="Y8"/>
  <c r="X8"/>
  <c r="W8"/>
  <c r="N8"/>
  <c r="BI127" i="193" s="1"/>
  <c r="AA7" i="187"/>
  <c r="Z7"/>
  <c r="Y7"/>
  <c r="X7"/>
  <c r="W7"/>
  <c r="N7"/>
  <c r="BI126" i="193" s="1"/>
  <c r="V6" i="187"/>
  <c r="S6" l="1"/>
  <c r="S18" i="198"/>
  <c r="S8"/>
  <c r="C119" i="3"/>
  <c r="S31" i="198"/>
  <c r="S17"/>
  <c r="S12"/>
  <c r="S23"/>
  <c r="S21"/>
  <c r="S16"/>
  <c r="S22"/>
  <c r="BG31" i="191"/>
  <c r="N23" i="188"/>
  <c r="AE15851" i="193" s="1"/>
  <c r="AD15851"/>
  <c r="Z16137"/>
  <c r="Z16135"/>
  <c r="AA16137"/>
  <c r="AA16135"/>
  <c r="AB16135"/>
  <c r="AD16135"/>
  <c r="AE16137"/>
  <c r="AE16135"/>
  <c r="AF16137"/>
  <c r="AF16135"/>
  <c r="Z16145"/>
  <c r="Z16143"/>
  <c r="AA16145"/>
  <c r="AA16143"/>
  <c r="AB16145"/>
  <c r="AB16143"/>
  <c r="AD16145"/>
  <c r="AD16143"/>
  <c r="AE16145"/>
  <c r="AE16143"/>
  <c r="Z16295"/>
  <c r="BM41" i="189"/>
  <c r="Z16296" i="193"/>
  <c r="BM42" i="189"/>
  <c r="AY42" s="1"/>
  <c r="Z16297" i="193"/>
  <c r="BM43" i="189"/>
  <c r="AY43" s="1"/>
  <c r="Z16298" i="193"/>
  <c r="BM44" i="189"/>
  <c r="AY44" s="1"/>
  <c r="Z16299" i="193"/>
  <c r="BM45" i="189"/>
  <c r="AY45" s="1"/>
  <c r="Z16300" i="193"/>
  <c r="BM46" i="189"/>
  <c r="AY46" s="1"/>
  <c r="Z16301" i="193"/>
  <c r="BM47" i="189"/>
  <c r="AY47" s="1"/>
  <c r="Z16302" i="193"/>
  <c r="BM48" i="189"/>
  <c r="AY48" s="1"/>
  <c r="Z16303" i="193"/>
  <c r="BM49" i="189"/>
  <c r="AY49" s="1"/>
  <c r="Z16304" i="193"/>
  <c r="BM50" i="189"/>
  <c r="AY50" s="1"/>
  <c r="Z19405" i="193"/>
  <c r="Z19403"/>
  <c r="Z19547"/>
  <c r="AA19513"/>
  <c r="AA19511"/>
  <c r="AB19477"/>
  <c r="AB19475"/>
  <c r="AC19441"/>
  <c r="AC19439"/>
  <c r="AD19549"/>
  <c r="AD19547"/>
  <c r="AE19513"/>
  <c r="AE19511"/>
  <c r="AF19477"/>
  <c r="AF19475"/>
  <c r="AG19441"/>
  <c r="AG19439"/>
  <c r="Z19521"/>
  <c r="Z19519"/>
  <c r="AA19485"/>
  <c r="AA19483"/>
  <c r="AB19449"/>
  <c r="AB19447"/>
  <c r="AC19413"/>
  <c r="AC19411"/>
  <c r="AC19557"/>
  <c r="AC19555"/>
  <c r="AD19521"/>
  <c r="AD19519"/>
  <c r="AE19485"/>
  <c r="AE19483"/>
  <c r="AF19449"/>
  <c r="AF19447"/>
  <c r="AG19413"/>
  <c r="AG19411"/>
  <c r="AG19557"/>
  <c r="AG19555"/>
  <c r="M70" i="188"/>
  <c r="AD15894" i="193" s="1"/>
  <c r="AD15893"/>
  <c r="Z16171"/>
  <c r="AA16171"/>
  <c r="AB16173"/>
  <c r="AB16171"/>
  <c r="AC16171"/>
  <c r="AD16173"/>
  <c r="AD16171"/>
  <c r="AE16171"/>
  <c r="AF16173"/>
  <c r="AF16171"/>
  <c r="AG16171"/>
  <c r="Z16181"/>
  <c r="Z16179"/>
  <c r="AA16181"/>
  <c r="AA16179"/>
  <c r="AB16181"/>
  <c r="AB16179"/>
  <c r="AC16181"/>
  <c r="AC16179"/>
  <c r="AD16181"/>
  <c r="AD16179"/>
  <c r="AE16181"/>
  <c r="AE16179"/>
  <c r="AF16181"/>
  <c r="AF16179"/>
  <c r="AG16181"/>
  <c r="AG16179"/>
  <c r="Z19439"/>
  <c r="AA19547"/>
  <c r="AB19511"/>
  <c r="AC19475"/>
  <c r="AD19439"/>
  <c r="AE19547"/>
  <c r="AF19511"/>
  <c r="AG19475"/>
  <c r="Z19557"/>
  <c r="Z19555"/>
  <c r="AA19521"/>
  <c r="AA19519"/>
  <c r="AB19485"/>
  <c r="AB19483"/>
  <c r="AC19449"/>
  <c r="AC19447"/>
  <c r="AD19557"/>
  <c r="AD19555"/>
  <c r="AE19521"/>
  <c r="AE19519"/>
  <c r="AF19485"/>
  <c r="AF19483"/>
  <c r="AG19449"/>
  <c r="AG19447"/>
  <c r="Z19599"/>
  <c r="BV42" i="191"/>
  <c r="BG42" s="1"/>
  <c r="Z19600" i="193"/>
  <c r="BV43" i="191"/>
  <c r="BG43" s="1"/>
  <c r="Z19601" i="193"/>
  <c r="BV44" i="191"/>
  <c r="BG44" s="1"/>
  <c r="Z19602" i="193"/>
  <c r="BV45" i="191"/>
  <c r="BG45" s="1"/>
  <c r="Z19603" i="193"/>
  <c r="BV46" i="191"/>
  <c r="BG46" s="1"/>
  <c r="Z19604" i="193"/>
  <c r="BV47" i="191"/>
  <c r="BG47" s="1"/>
  <c r="Z19605" i="193"/>
  <c r="BV48" i="191"/>
  <c r="BG48" s="1"/>
  <c r="Z19606" i="193"/>
  <c r="BV49" i="191"/>
  <c r="BG49" s="1"/>
  <c r="Z19607" i="193"/>
  <c r="BV50" i="191"/>
  <c r="BG50" s="1"/>
  <c r="Z19608" i="193"/>
  <c r="BV51" i="191"/>
  <c r="BG51" s="1"/>
  <c r="BG33"/>
  <c r="Z16209" i="193"/>
  <c r="Z16207"/>
  <c r="AA16209"/>
  <c r="AA16207"/>
  <c r="AB16207"/>
  <c r="AC16209"/>
  <c r="AC16207"/>
  <c r="AD16207"/>
  <c r="AE16207"/>
  <c r="AF16207"/>
  <c r="AG16207"/>
  <c r="Z16217"/>
  <c r="Z16215"/>
  <c r="AA16217"/>
  <c r="AA16215"/>
  <c r="AB16217"/>
  <c r="AB16215"/>
  <c r="AC16217"/>
  <c r="AC16215"/>
  <c r="AD16217"/>
  <c r="AD16215"/>
  <c r="AE16217"/>
  <c r="AE16215"/>
  <c r="AF16217"/>
  <c r="AF16215"/>
  <c r="AG16217"/>
  <c r="AG16215"/>
  <c r="Z19477"/>
  <c r="Z19475"/>
  <c r="AA19439"/>
  <c r="AB19405"/>
  <c r="AB19403"/>
  <c r="AB19547"/>
  <c r="AC19511"/>
  <c r="AD19477"/>
  <c r="AD19475"/>
  <c r="AE19439"/>
  <c r="AF19547"/>
  <c r="AG19511"/>
  <c r="Z19449"/>
  <c r="Z19447"/>
  <c r="AA19557"/>
  <c r="AA19555"/>
  <c r="AB19521"/>
  <c r="AB19519"/>
  <c r="AC19485"/>
  <c r="AC19483"/>
  <c r="AD19449"/>
  <c r="AD19447"/>
  <c r="AE19557"/>
  <c r="AE19555"/>
  <c r="AF19521"/>
  <c r="AF19519"/>
  <c r="AG19485"/>
  <c r="AG19483"/>
  <c r="M47" i="188"/>
  <c r="AD15873" i="193" s="1"/>
  <c r="AD15872"/>
  <c r="Z16245"/>
  <c r="Z16243"/>
  <c r="AA16243"/>
  <c r="AB16243"/>
  <c r="AC16245"/>
  <c r="AC16243"/>
  <c r="AD16243"/>
  <c r="AE16243"/>
  <c r="AF16243"/>
  <c r="AG16243"/>
  <c r="Z16253"/>
  <c r="Z16251"/>
  <c r="AA16253"/>
  <c r="AA16251"/>
  <c r="AB16253"/>
  <c r="AB16251"/>
  <c r="AC16253"/>
  <c r="AC16251"/>
  <c r="AD16253"/>
  <c r="AD16251"/>
  <c r="AE16253"/>
  <c r="AE16251"/>
  <c r="AF16253"/>
  <c r="AF16251"/>
  <c r="AG16253"/>
  <c r="AG16251"/>
  <c r="Z19511"/>
  <c r="AA19475"/>
  <c r="AB19439"/>
  <c r="AC19549"/>
  <c r="AC19547"/>
  <c r="AD19511"/>
  <c r="AE19475"/>
  <c r="AF19439"/>
  <c r="AG19549"/>
  <c r="AG19547"/>
  <c r="Z19485"/>
  <c r="Z19483"/>
  <c r="AA19449"/>
  <c r="AA19447"/>
  <c r="AB19557"/>
  <c r="AB19555"/>
  <c r="AC19521"/>
  <c r="AC19519"/>
  <c r="AD19485"/>
  <c r="AD19483"/>
  <c r="AE19449"/>
  <c r="AE19447"/>
  <c r="AF19557"/>
  <c r="AF19555"/>
  <c r="AG19521"/>
  <c r="AG19519"/>
  <c r="BG17" i="191"/>
  <c r="BG21"/>
  <c r="BG26"/>
  <c r="BG28"/>
  <c r="BG12"/>
  <c r="BG15"/>
  <c r="BG38"/>
  <c r="BG16"/>
  <c r="BG18"/>
  <c r="BG25"/>
  <c r="BG27"/>
  <c r="BG10"/>
  <c r="BG13"/>
  <c r="BG29"/>
  <c r="BG11"/>
  <c r="BG37"/>
  <c r="I121" i="188"/>
  <c r="Z15939" i="193" s="1"/>
  <c r="M121" i="188"/>
  <c r="AD15939" i="193" s="1"/>
  <c r="AA19591"/>
  <c r="AE19591"/>
  <c r="L121" i="188"/>
  <c r="AC15939" i="193" s="1"/>
  <c r="N115" i="188"/>
  <c r="O115" s="1"/>
  <c r="M116"/>
  <c r="N92"/>
  <c r="M93"/>
  <c r="AD15915" i="193" s="1"/>
  <c r="P121" i="188"/>
  <c r="AG15939" i="193" s="1"/>
  <c r="O121" i="188"/>
  <c r="AF15939" i="193" s="1"/>
  <c r="AC19583"/>
  <c r="M24" i="188"/>
  <c r="M48"/>
  <c r="AD15874" i="193" s="1"/>
  <c r="L117" i="188"/>
  <c r="AC15937" i="193" s="1"/>
  <c r="AG16279"/>
  <c r="AF16287"/>
  <c r="AG16287"/>
  <c r="K51" i="189"/>
  <c r="Z16305" i="193" s="1"/>
  <c r="L48" i="188"/>
  <c r="AC15874" i="193" s="1"/>
  <c r="L71" i="188"/>
  <c r="AC15895" i="193" s="1"/>
  <c r="L94" i="188"/>
  <c r="AC15916" i="193" s="1"/>
  <c r="AF16147"/>
  <c r="Z51" i="189"/>
  <c r="AC16305" i="193" s="1"/>
  <c r="AE51" i="189"/>
  <c r="AD16305" i="193" s="1"/>
  <c r="AF19583"/>
  <c r="AA19413"/>
  <c r="S7" i="187"/>
  <c r="AG19583" i="193"/>
  <c r="AG19405"/>
  <c r="AB16279"/>
  <c r="AC16279"/>
  <c r="K121" i="188"/>
  <c r="AB15939" i="193" s="1"/>
  <c r="AA19583"/>
  <c r="AE19583"/>
  <c r="AC19405"/>
  <c r="O23" i="188"/>
  <c r="AF15851" i="193" s="1"/>
  <c r="N24" i="188"/>
  <c r="Z16279" i="193"/>
  <c r="S8" i="187"/>
  <c r="L25" i="188"/>
  <c r="AC15853" i="193" s="1"/>
  <c r="N69" i="188"/>
  <c r="AA16147" i="193"/>
  <c r="AD16281"/>
  <c r="AD16279"/>
  <c r="Z19591"/>
  <c r="AD19591"/>
  <c r="AG19609"/>
  <c r="J121" i="188"/>
  <c r="AA15939" i="193" s="1"/>
  <c r="N121" i="188"/>
  <c r="AE15939" i="193" s="1"/>
  <c r="N46" i="188"/>
  <c r="AE16147" i="193"/>
  <c r="AF16279"/>
  <c r="Z16289"/>
  <c r="Z16287"/>
  <c r="P51" i="189"/>
  <c r="AA16305" i="193" s="1"/>
  <c r="U51" i="189"/>
  <c r="AB16305" i="193" s="1"/>
  <c r="AF16281"/>
  <c r="AB16287"/>
  <c r="AC16287"/>
  <c r="AD16289"/>
  <c r="AD16287"/>
  <c r="Z16147"/>
  <c r="AJ51" i="189"/>
  <c r="AE16305" i="193" s="1"/>
  <c r="AO51" i="189"/>
  <c r="AF16305" i="193" s="1"/>
  <c r="AT51" i="189"/>
  <c r="AG16305" i="193" s="1"/>
  <c r="AA16279"/>
  <c r="AE16279"/>
  <c r="AC16137"/>
  <c r="AG16137"/>
  <c r="AA16287"/>
  <c r="AE16287"/>
  <c r="AE19405"/>
  <c r="AE19609"/>
  <c r="AD19583"/>
  <c r="AB19591"/>
  <c r="AF19591"/>
  <c r="AC19609"/>
  <c r="AA19405"/>
  <c r="AC19591"/>
  <c r="AG19591"/>
  <c r="AA19609"/>
  <c r="AD19405"/>
  <c r="AF19405"/>
  <c r="Z19609"/>
  <c r="AB19609"/>
  <c r="AD19609"/>
  <c r="AF19609"/>
  <c r="Z19583"/>
  <c r="AB19583"/>
  <c r="C80" i="3" l="1"/>
  <c r="M94" i="188"/>
  <c r="AD15916" i="193" s="1"/>
  <c r="AC19585"/>
  <c r="AG19415"/>
  <c r="AE16289"/>
  <c r="AG19559"/>
  <c r="AA16281"/>
  <c r="Z19585"/>
  <c r="AB16281"/>
  <c r="AE16281"/>
  <c r="AG19593"/>
  <c r="AC19415"/>
  <c r="AC19593"/>
  <c r="AA16289"/>
  <c r="AA19593"/>
  <c r="AG19585"/>
  <c r="AD19559"/>
  <c r="AB16289"/>
  <c r="Z16281"/>
  <c r="M71" i="188"/>
  <c r="AD15895" i="193" s="1"/>
  <c r="AB19585"/>
  <c r="AC16255"/>
  <c r="AD16183"/>
  <c r="AG16289"/>
  <c r="AG16145"/>
  <c r="AF16183"/>
  <c r="N47" i="188"/>
  <c r="AE15873" i="193" s="1"/>
  <c r="AE15872"/>
  <c r="Z19593"/>
  <c r="Z19413"/>
  <c r="N25" i="188"/>
  <c r="AE15853" i="193" s="1"/>
  <c r="AE15852"/>
  <c r="AE19593"/>
  <c r="AE19413"/>
  <c r="N116" i="188"/>
  <c r="AE15935" i="193"/>
  <c r="AE19477"/>
  <c r="AA19477"/>
  <c r="AG16245"/>
  <c r="AE16245"/>
  <c r="AA16245"/>
  <c r="AF19549"/>
  <c r="AB19549"/>
  <c r="AA19441"/>
  <c r="AG16209"/>
  <c r="AE16209"/>
  <c r="AA16219"/>
  <c r="N70" i="188"/>
  <c r="AE15894" i="193" s="1"/>
  <c r="AE15893"/>
  <c r="AF19593"/>
  <c r="AF19413"/>
  <c r="AC16289"/>
  <c r="AC16145"/>
  <c r="AC16219"/>
  <c r="AF19487"/>
  <c r="AD19487"/>
  <c r="AF16289"/>
  <c r="AF16145"/>
  <c r="AG19477"/>
  <c r="AE19549"/>
  <c r="AC19477"/>
  <c r="AA19549"/>
  <c r="AG16173"/>
  <c r="AE16173"/>
  <c r="AC16173"/>
  <c r="AA16173"/>
  <c r="Z19549"/>
  <c r="AB16137"/>
  <c r="O116" i="188"/>
  <c r="AF15936" i="193" s="1"/>
  <c r="AF15935"/>
  <c r="AB19487"/>
  <c r="Z19487"/>
  <c r="N93" i="188"/>
  <c r="AE15914" i="193"/>
  <c r="AF19441"/>
  <c r="AD19513"/>
  <c r="AB19441"/>
  <c r="Z19513"/>
  <c r="AF16245"/>
  <c r="AD16245"/>
  <c r="AB16245"/>
  <c r="AG19513"/>
  <c r="AE19441"/>
  <c r="AC19513"/>
  <c r="AF16291"/>
  <c r="AF16209"/>
  <c r="AD16209"/>
  <c r="AB16209"/>
  <c r="AY41" i="189"/>
  <c r="C48" i="3"/>
  <c r="AD19593" i="193"/>
  <c r="AD19413"/>
  <c r="AB19593"/>
  <c r="AB19413"/>
  <c r="AE19523"/>
  <c r="Z16219"/>
  <c r="Z16255"/>
  <c r="AB16183"/>
  <c r="M25" i="188"/>
  <c r="AD15853" i="193" s="1"/>
  <c r="AD15852"/>
  <c r="M117" i="188"/>
  <c r="AD15937" i="193" s="1"/>
  <c r="AD15936"/>
  <c r="AF19513"/>
  <c r="AD19441"/>
  <c r="AB19513"/>
  <c r="Z19441"/>
  <c r="Z16173"/>
  <c r="AD16137"/>
  <c r="O92" i="188"/>
  <c r="AB19418" i="193"/>
  <c r="AB16291"/>
  <c r="Z19418"/>
  <c r="AD19585"/>
  <c r="AD19415"/>
  <c r="AA19415"/>
  <c r="AA19585"/>
  <c r="AG16147"/>
  <c r="AG16281"/>
  <c r="AG19595"/>
  <c r="AG19418"/>
  <c r="AF16150"/>
  <c r="AA16291"/>
  <c r="AA16150"/>
  <c r="O24" i="188"/>
  <c r="P23"/>
  <c r="AG15851" i="193" s="1"/>
  <c r="AF19585"/>
  <c r="AF19415"/>
  <c r="AE19415"/>
  <c r="AE19585"/>
  <c r="AE16291"/>
  <c r="AE16150"/>
  <c r="O46" i="188"/>
  <c r="O69"/>
  <c r="AC16147" i="193"/>
  <c r="AC16281"/>
  <c r="Z16150"/>
  <c r="Z16291"/>
  <c r="P115" i="188"/>
  <c r="AC19595" i="193"/>
  <c r="AC19418"/>
  <c r="P92" i="188"/>
  <c r="N71" l="1"/>
  <c r="AE15895" i="193" s="1"/>
  <c r="AC19559"/>
  <c r="AC19451"/>
  <c r="AA19523"/>
  <c r="AD19562"/>
  <c r="N48" i="188"/>
  <c r="AE15874" i="193" s="1"/>
  <c r="AG19451"/>
  <c r="AD16147"/>
  <c r="I54" i="189"/>
  <c r="Z16234" i="193" s="1"/>
  <c r="Z16222"/>
  <c r="AC19523"/>
  <c r="AD16255"/>
  <c r="AD19523"/>
  <c r="AC16183"/>
  <c r="O117" i="188"/>
  <c r="AF15937" i="193" s="1"/>
  <c r="AD16291"/>
  <c r="P93" i="188"/>
  <c r="AG15915" i="193" s="1"/>
  <c r="AG15914"/>
  <c r="O47" i="188"/>
  <c r="AF15873" i="193" s="1"/>
  <c r="AF15872"/>
  <c r="O25" i="188"/>
  <c r="AF15853" i="193" s="1"/>
  <c r="AF15852"/>
  <c r="Z19595"/>
  <c r="Z19415"/>
  <c r="O93" i="188"/>
  <c r="AF15914" i="193"/>
  <c r="Z16183"/>
  <c r="AB19523"/>
  <c r="AF19523"/>
  <c r="J54" i="189"/>
  <c r="Z16270" i="193" s="1"/>
  <c r="Z16258"/>
  <c r="AE19538"/>
  <c r="AE19526"/>
  <c r="AG19466"/>
  <c r="AG19454"/>
  <c r="AB16219"/>
  <c r="AF16219"/>
  <c r="AE19451"/>
  <c r="AB16255"/>
  <c r="AF16255"/>
  <c r="AB19451"/>
  <c r="AF19451"/>
  <c r="Z19502"/>
  <c r="Z19490"/>
  <c r="AB19502"/>
  <c r="AB19490"/>
  <c r="AB16147"/>
  <c r="AA16183"/>
  <c r="AE16183"/>
  <c r="AA19559"/>
  <c r="AE19559"/>
  <c r="AF19502"/>
  <c r="AF19490"/>
  <c r="N54" i="189"/>
  <c r="AA16234" i="193" s="1"/>
  <c r="AA16222"/>
  <c r="AG16219"/>
  <c r="AB19559"/>
  <c r="AA16255"/>
  <c r="AG16255"/>
  <c r="AE19487"/>
  <c r="AG19574"/>
  <c r="AG19562"/>
  <c r="Y54" i="189"/>
  <c r="AC16270" i="193" s="1"/>
  <c r="AC16258"/>
  <c r="O70" i="188"/>
  <c r="AF15894" i="193" s="1"/>
  <c r="AF15893"/>
  <c r="P116" i="188"/>
  <c r="AG15936" i="193" s="1"/>
  <c r="AG15935"/>
  <c r="AB19595"/>
  <c r="AB19415"/>
  <c r="Z19451"/>
  <c r="AD19451"/>
  <c r="R54" i="189"/>
  <c r="AB16198" i="193" s="1"/>
  <c r="AB16186"/>
  <c r="AD16219"/>
  <c r="AG19523"/>
  <c r="Z19523"/>
  <c r="N94" i="188"/>
  <c r="AE15916" i="193" s="1"/>
  <c r="AE15915"/>
  <c r="AC19574"/>
  <c r="AC19562"/>
  <c r="Z19559"/>
  <c r="AG16183"/>
  <c r="AC19598"/>
  <c r="AC19487"/>
  <c r="AG19598"/>
  <c r="AG19487"/>
  <c r="AD19502"/>
  <c r="AD19490"/>
  <c r="X54" i="189"/>
  <c r="AC16234" i="193" s="1"/>
  <c r="AC16222"/>
  <c r="AC19454"/>
  <c r="AC19466"/>
  <c r="AE16219"/>
  <c r="AA19451"/>
  <c r="AF19559"/>
  <c r="AE16255"/>
  <c r="AA19487"/>
  <c r="AE15936"/>
  <c r="N117" i="188"/>
  <c r="AE15937" i="193" s="1"/>
  <c r="AL54" i="189"/>
  <c r="AF16198" i="193" s="1"/>
  <c r="AF16186"/>
  <c r="AB54" i="189"/>
  <c r="AD16198" i="193" s="1"/>
  <c r="AD16186"/>
  <c r="AA19538"/>
  <c r="AA19526"/>
  <c r="AF19418"/>
  <c r="AF19595"/>
  <c r="AA19595"/>
  <c r="AA19418"/>
  <c r="Q92" i="188"/>
  <c r="L54" i="189"/>
  <c r="AK54"/>
  <c r="AD19418" i="193"/>
  <c r="AD19595"/>
  <c r="P69" i="188"/>
  <c r="P24"/>
  <c r="Q23"/>
  <c r="AH15851" i="193" s="1"/>
  <c r="AG16291"/>
  <c r="AG16150"/>
  <c r="P117" i="188"/>
  <c r="AG15937" i="193" s="1"/>
  <c r="Q115" i="188"/>
  <c r="AF54" i="189"/>
  <c r="Z16294" i="193"/>
  <c r="G54" i="189"/>
  <c r="AC16291" i="193"/>
  <c r="AC16150"/>
  <c r="O48" i="188"/>
  <c r="AF15874" i="193" s="1"/>
  <c r="P46" i="188"/>
  <c r="AE19595" i="193"/>
  <c r="AE19418"/>
  <c r="AO13" i="89"/>
  <c r="AN13"/>
  <c r="AM13"/>
  <c r="AL13"/>
  <c r="AK13"/>
  <c r="AJ13"/>
  <c r="AI13"/>
  <c r="AH13"/>
  <c r="AD19574" i="193" l="1"/>
  <c r="Z19598"/>
  <c r="AB19598"/>
  <c r="AF16294"/>
  <c r="AE16162"/>
  <c r="AA16162"/>
  <c r="AF19562"/>
  <c r="AF19574"/>
  <c r="AC54" i="189"/>
  <c r="AD16234" i="193" s="1"/>
  <c r="AD16222"/>
  <c r="AS54" i="189"/>
  <c r="AG16270" i="193" s="1"/>
  <c r="AG16258"/>
  <c r="AG54" i="189"/>
  <c r="AE16198" i="193" s="1"/>
  <c r="AE16186"/>
  <c r="AB19454"/>
  <c r="AB19466"/>
  <c r="H54" i="189"/>
  <c r="Z16198" i="193" s="1"/>
  <c r="Z16186"/>
  <c r="AG19430"/>
  <c r="P47" i="188"/>
  <c r="AG15873" i="193" s="1"/>
  <c r="AG15872"/>
  <c r="Z16162"/>
  <c r="Q116" i="188"/>
  <c r="AH15936" i="193" s="1"/>
  <c r="AH15935"/>
  <c r="O71" i="188"/>
  <c r="AF15895" i="193" s="1"/>
  <c r="Z19430"/>
  <c r="P94" i="188"/>
  <c r="AG15916" i="193" s="1"/>
  <c r="P25" i="188"/>
  <c r="AG15853" i="193" s="1"/>
  <c r="AG15852"/>
  <c r="AF16162"/>
  <c r="AI54" i="189"/>
  <c r="AE16270" i="193" s="1"/>
  <c r="AE16258"/>
  <c r="Z19562"/>
  <c r="Z19574"/>
  <c r="AG19526"/>
  <c r="AG19538"/>
  <c r="AE19490"/>
  <c r="AE19502"/>
  <c r="AR54" i="189"/>
  <c r="AG16234" i="193" s="1"/>
  <c r="AG16222"/>
  <c r="AN54" i="189"/>
  <c r="AF16270" i="193" s="1"/>
  <c r="AF16258"/>
  <c r="S54" i="189"/>
  <c r="AB16234" i="193" s="1"/>
  <c r="AB16222"/>
  <c r="AB19526"/>
  <c r="AB19538"/>
  <c r="AF15915"/>
  <c r="O94" i="188"/>
  <c r="AF15916" i="193" s="1"/>
  <c r="W54" i="189"/>
  <c r="AC16198" i="193" s="1"/>
  <c r="AC16186"/>
  <c r="AD54" i="189"/>
  <c r="AD16270" i="193" s="1"/>
  <c r="AD16258"/>
  <c r="P70" i="188"/>
  <c r="AG15894" i="193" s="1"/>
  <c r="AG15893"/>
  <c r="Q93" i="188"/>
  <c r="AH15915" i="193" s="1"/>
  <c r="AH15914"/>
  <c r="AA19454"/>
  <c r="AA19466"/>
  <c r="AC19490"/>
  <c r="AC19502"/>
  <c r="Z19454"/>
  <c r="Z19466"/>
  <c r="O54" i="189"/>
  <c r="AA16270" i="193" s="1"/>
  <c r="AA16258"/>
  <c r="AA19574"/>
  <c r="AA19562"/>
  <c r="M54" i="189"/>
  <c r="AA16198" i="193" s="1"/>
  <c r="AA16186"/>
  <c r="AF19454"/>
  <c r="AF19466"/>
  <c r="AE19454"/>
  <c r="AE19466"/>
  <c r="AE16294"/>
  <c r="AC19430"/>
  <c r="AA16294"/>
  <c r="AB19430"/>
  <c r="AB16150"/>
  <c r="Q54" i="189"/>
  <c r="AB16294" i="193"/>
  <c r="AA19490"/>
  <c r="AA19502"/>
  <c r="AH54" i="189"/>
  <c r="AE16234" i="193" s="1"/>
  <c r="AE16222"/>
  <c r="AG19490"/>
  <c r="AG19502"/>
  <c r="AQ54" i="189"/>
  <c r="AG16198" i="193" s="1"/>
  <c r="AG16186"/>
  <c r="Z19526"/>
  <c r="Z19538"/>
  <c r="AD19454"/>
  <c r="AD19466"/>
  <c r="AB19562"/>
  <c r="AB19574"/>
  <c r="AE19574"/>
  <c r="AE19562"/>
  <c r="T54" i="189"/>
  <c r="AB16270" i="193" s="1"/>
  <c r="AB16258"/>
  <c r="AM54" i="189"/>
  <c r="AF16234" i="193" s="1"/>
  <c r="AF16222"/>
  <c r="AF19526"/>
  <c r="AF19538"/>
  <c r="AD19526"/>
  <c r="AD19538"/>
  <c r="AC19526"/>
  <c r="AC19538"/>
  <c r="AD16150"/>
  <c r="AA54" i="189"/>
  <c r="AD16294" i="193"/>
  <c r="AE19598"/>
  <c r="AG16294"/>
  <c r="AP54" i="189"/>
  <c r="Q69" i="188"/>
  <c r="P48"/>
  <c r="AG15874" i="193" s="1"/>
  <c r="Q46" i="188"/>
  <c r="R92"/>
  <c r="AF19598" i="193"/>
  <c r="V54" i="189"/>
  <c r="AC16294" i="193"/>
  <c r="R115" i="188"/>
  <c r="R23"/>
  <c r="AI15851" i="193" s="1"/>
  <c r="Q24" i="188"/>
  <c r="AD19598" i="193"/>
  <c r="AA19598"/>
  <c r="AL162" i="109"/>
  <c r="B163"/>
  <c r="B164" s="1"/>
  <c r="B165" s="1"/>
  <c r="B166" s="1"/>
  <c r="B167" s="1"/>
  <c r="B168" s="1"/>
  <c r="B169" s="1"/>
  <c r="B170" s="1"/>
  <c r="B171" s="1"/>
  <c r="CW40" i="65"/>
  <c r="CV40"/>
  <c r="CU40"/>
  <c r="CT40"/>
  <c r="CS40"/>
  <c r="CR40"/>
  <c r="CQ40"/>
  <c r="CP40"/>
  <c r="CO40"/>
  <c r="CN40"/>
  <c r="CM40"/>
  <c r="CL40"/>
  <c r="CK40"/>
  <c r="CJ40"/>
  <c r="CI40"/>
  <c r="CH40"/>
  <c r="CG40"/>
  <c r="CF40"/>
  <c r="CE40"/>
  <c r="CD40"/>
  <c r="CC40"/>
  <c r="CB40"/>
  <c r="CA40"/>
  <c r="BZ40"/>
  <c r="BY40"/>
  <c r="BX40"/>
  <c r="CW29"/>
  <c r="CV29"/>
  <c r="CU29"/>
  <c r="CT29"/>
  <c r="CS29"/>
  <c r="CR29"/>
  <c r="CQ29"/>
  <c r="CP29"/>
  <c r="CO29"/>
  <c r="CN29"/>
  <c r="CM29"/>
  <c r="CL29"/>
  <c r="CK29"/>
  <c r="CJ29"/>
  <c r="CI29"/>
  <c r="CH29"/>
  <c r="CG29"/>
  <c r="CF29"/>
  <c r="CE29"/>
  <c r="CD29"/>
  <c r="CC29"/>
  <c r="CB29"/>
  <c r="CA29"/>
  <c r="BZ29"/>
  <c r="BY29"/>
  <c r="BX29"/>
  <c r="BY18"/>
  <c r="BZ18"/>
  <c r="CA18"/>
  <c r="CB18"/>
  <c r="CC18"/>
  <c r="CD18"/>
  <c r="CE18"/>
  <c r="CF18"/>
  <c r="CG18"/>
  <c r="CH18"/>
  <c r="CI18"/>
  <c r="CJ18"/>
  <c r="CK18"/>
  <c r="CL18"/>
  <c r="CM18"/>
  <c r="CN18"/>
  <c r="CO18"/>
  <c r="CP18"/>
  <c r="CQ18"/>
  <c r="CR18"/>
  <c r="CS18"/>
  <c r="CT18"/>
  <c r="CU18"/>
  <c r="CV18"/>
  <c r="CW18"/>
  <c r="BX18"/>
  <c r="AN8" i="74"/>
  <c r="BS6" i="65"/>
  <c r="AN6" s="1"/>
  <c r="AF24" i="169"/>
  <c r="AE24"/>
  <c r="AD24"/>
  <c r="AC24"/>
  <c r="AB24"/>
  <c r="AF16"/>
  <c r="AE16"/>
  <c r="AD16"/>
  <c r="AC16"/>
  <c r="AB16"/>
  <c r="AF8"/>
  <c r="AE8"/>
  <c r="AD8"/>
  <c r="AC8"/>
  <c r="AB8"/>
  <c r="Q94" i="188" l="1"/>
  <c r="AH15916" i="193" s="1"/>
  <c r="P71" i="188"/>
  <c r="AG15895" i="193" s="1"/>
  <c r="Q117" i="188"/>
  <c r="AH15937" i="193" s="1"/>
  <c r="AD19610"/>
  <c r="AD19430"/>
  <c r="AF19610"/>
  <c r="AF19430"/>
  <c r="Q47" i="188"/>
  <c r="AH15873" i="193" s="1"/>
  <c r="AH15872"/>
  <c r="AT54" i="189"/>
  <c r="AG16306" i="193" s="1"/>
  <c r="AG16162"/>
  <c r="AC19610"/>
  <c r="R116" i="188"/>
  <c r="AI15936" i="193" s="1"/>
  <c r="AI15935"/>
  <c r="AD16162"/>
  <c r="AE54" i="189"/>
  <c r="AD16306" i="193" s="1"/>
  <c r="AB19610"/>
  <c r="AO54" i="189"/>
  <c r="AF16306" i="193" s="1"/>
  <c r="P54" i="189"/>
  <c r="AA16306" i="193" s="1"/>
  <c r="AA19610"/>
  <c r="AA19430"/>
  <c r="Q25" i="188"/>
  <c r="AH15853" i="193" s="1"/>
  <c r="AH15852"/>
  <c r="AE19610"/>
  <c r="AE19430"/>
  <c r="U54" i="189"/>
  <c r="AB16306" i="193" s="1"/>
  <c r="AB16162"/>
  <c r="Z19610"/>
  <c r="Z54" i="189"/>
  <c r="AC16306" i="193" s="1"/>
  <c r="AC16162"/>
  <c r="R93" i="188"/>
  <c r="AI15915" i="193" s="1"/>
  <c r="AI15914"/>
  <c r="Q70" i="188"/>
  <c r="AH15894" i="193" s="1"/>
  <c r="AH15893"/>
  <c r="K54" i="189"/>
  <c r="Z16306" i="193" s="1"/>
  <c r="AG19610"/>
  <c r="AJ54" i="189"/>
  <c r="AE16306" i="193" s="1"/>
  <c r="R24" i="188"/>
  <c r="S23"/>
  <c r="AJ15851" i="193" s="1"/>
  <c r="S92" i="188"/>
  <c r="R69"/>
  <c r="S115"/>
  <c r="R46"/>
  <c r="BU16" i="73"/>
  <c r="CT20"/>
  <c r="BW15"/>
  <c r="BX15"/>
  <c r="BY15"/>
  <c r="BZ15"/>
  <c r="CA15"/>
  <c r="CB15"/>
  <c r="CC15"/>
  <c r="CD15"/>
  <c r="CE15"/>
  <c r="CF15"/>
  <c r="CG15"/>
  <c r="CH15"/>
  <c r="CI15"/>
  <c r="CJ15"/>
  <c r="CK15"/>
  <c r="CL15"/>
  <c r="CM15"/>
  <c r="CN15"/>
  <c r="CO15"/>
  <c r="CP15"/>
  <c r="CQ15"/>
  <c r="CR15"/>
  <c r="CS15"/>
  <c r="CT15"/>
  <c r="BW16"/>
  <c r="BX16"/>
  <c r="BY16"/>
  <c r="BZ16"/>
  <c r="CA16"/>
  <c r="CB16"/>
  <c r="CC16"/>
  <c r="CD16"/>
  <c r="CE16"/>
  <c r="CF16"/>
  <c r="CG16"/>
  <c r="CH16"/>
  <c r="CI16"/>
  <c r="CJ16"/>
  <c r="CK16"/>
  <c r="CL16"/>
  <c r="CM16"/>
  <c r="CN16"/>
  <c r="CO16"/>
  <c r="CP16"/>
  <c r="CQ16"/>
  <c r="CR16"/>
  <c r="CS16"/>
  <c r="CT16"/>
  <c r="BW17"/>
  <c r="BX17"/>
  <c r="BY17"/>
  <c r="BZ17"/>
  <c r="CA17"/>
  <c r="CB17"/>
  <c r="CC17"/>
  <c r="CD17"/>
  <c r="CE17"/>
  <c r="CF17"/>
  <c r="CG17"/>
  <c r="CH17"/>
  <c r="CI17"/>
  <c r="CJ17"/>
  <c r="CK17"/>
  <c r="CL17"/>
  <c r="CM17"/>
  <c r="CN17"/>
  <c r="CO17"/>
  <c r="CP17"/>
  <c r="CQ17"/>
  <c r="CR17"/>
  <c r="CS17"/>
  <c r="CT17"/>
  <c r="BW18"/>
  <c r="BX18"/>
  <c r="BY18"/>
  <c r="BZ18"/>
  <c r="CA18"/>
  <c r="CB18"/>
  <c r="CC18"/>
  <c r="CD18"/>
  <c r="CE18"/>
  <c r="CF18"/>
  <c r="CG18"/>
  <c r="CH18"/>
  <c r="CI18"/>
  <c r="CJ18"/>
  <c r="CK18"/>
  <c r="CL18"/>
  <c r="CM18"/>
  <c r="CN18"/>
  <c r="CO18"/>
  <c r="CP18"/>
  <c r="CQ18"/>
  <c r="CR18"/>
  <c r="CS18"/>
  <c r="CT18"/>
  <c r="BW19"/>
  <c r="BX19"/>
  <c r="BY19"/>
  <c r="BZ19"/>
  <c r="CA19"/>
  <c r="CB19"/>
  <c r="CC19"/>
  <c r="CD19"/>
  <c r="CE19"/>
  <c r="CF19"/>
  <c r="CG19"/>
  <c r="CH19"/>
  <c r="CI19"/>
  <c r="CJ19"/>
  <c r="CK19"/>
  <c r="CL19"/>
  <c r="CM19"/>
  <c r="CN19"/>
  <c r="CO19"/>
  <c r="CP19"/>
  <c r="CQ19"/>
  <c r="CR19"/>
  <c r="CS19"/>
  <c r="CT19"/>
  <c r="BW20"/>
  <c r="BX20"/>
  <c r="BY20"/>
  <c r="BZ20"/>
  <c r="CA20"/>
  <c r="CB20"/>
  <c r="CC20"/>
  <c r="CD20"/>
  <c r="CE20"/>
  <c r="CF20"/>
  <c r="CG20"/>
  <c r="CH20"/>
  <c r="CI20"/>
  <c r="CJ20"/>
  <c r="CK20"/>
  <c r="CL20"/>
  <c r="CM20"/>
  <c r="CN20"/>
  <c r="CO20"/>
  <c r="CP20"/>
  <c r="CQ20"/>
  <c r="CR20"/>
  <c r="CS20"/>
  <c r="BV16"/>
  <c r="BV17"/>
  <c r="BV18"/>
  <c r="BV19"/>
  <c r="BV20"/>
  <c r="BV15"/>
  <c r="BU15"/>
  <c r="AP14"/>
  <c r="BT14" s="1"/>
  <c r="BW11"/>
  <c r="BX11"/>
  <c r="BY11"/>
  <c r="BZ11"/>
  <c r="CA11"/>
  <c r="CB11"/>
  <c r="CC11"/>
  <c r="CD11"/>
  <c r="CE11"/>
  <c r="CF11"/>
  <c r="CG11"/>
  <c r="CH11"/>
  <c r="CI11"/>
  <c r="CJ11"/>
  <c r="CK11"/>
  <c r="CL11"/>
  <c r="CM11"/>
  <c r="CN11"/>
  <c r="CO11"/>
  <c r="CP11"/>
  <c r="CQ11"/>
  <c r="CR11"/>
  <c r="CS11"/>
  <c r="CT11"/>
  <c r="BV11"/>
  <c r="BW10"/>
  <c r="BX10"/>
  <c r="BY10"/>
  <c r="BZ10"/>
  <c r="CA10"/>
  <c r="CB10"/>
  <c r="CC10"/>
  <c r="CD10"/>
  <c r="CE10"/>
  <c r="CF10"/>
  <c r="CG10"/>
  <c r="CH10"/>
  <c r="CI10"/>
  <c r="CJ10"/>
  <c r="CK10"/>
  <c r="CL10"/>
  <c r="CM10"/>
  <c r="CN10"/>
  <c r="CO10"/>
  <c r="CP10"/>
  <c r="CQ10"/>
  <c r="CR10"/>
  <c r="CS10"/>
  <c r="CT10"/>
  <c r="BV10"/>
  <c r="BW9"/>
  <c r="BX9"/>
  <c r="BY9"/>
  <c r="BZ9"/>
  <c r="CA9"/>
  <c r="CB9"/>
  <c r="CC9"/>
  <c r="CD9"/>
  <c r="CE9"/>
  <c r="CF9"/>
  <c r="CG9"/>
  <c r="CH9"/>
  <c r="CI9"/>
  <c r="CJ9"/>
  <c r="CK9"/>
  <c r="CL9"/>
  <c r="CM9"/>
  <c r="CN9"/>
  <c r="CO9"/>
  <c r="CP9"/>
  <c r="CQ9"/>
  <c r="CR9"/>
  <c r="CS9"/>
  <c r="CT9"/>
  <c r="BV9"/>
  <c r="BW8"/>
  <c r="BX8"/>
  <c r="BY8"/>
  <c r="BZ8"/>
  <c r="CA8"/>
  <c r="CB8"/>
  <c r="CC8"/>
  <c r="CD8"/>
  <c r="CE8"/>
  <c r="CF8"/>
  <c r="CG8"/>
  <c r="CH8"/>
  <c r="CI8"/>
  <c r="CJ8"/>
  <c r="CK8"/>
  <c r="CL8"/>
  <c r="CM8"/>
  <c r="CN8"/>
  <c r="CO8"/>
  <c r="CP8"/>
  <c r="CQ8"/>
  <c r="CR8"/>
  <c r="CS8"/>
  <c r="CT8"/>
  <c r="BV8"/>
  <c r="BV6"/>
  <c r="BW6"/>
  <c r="BX6"/>
  <c r="BY6"/>
  <c r="BZ6"/>
  <c r="CA6"/>
  <c r="CB6"/>
  <c r="CC6"/>
  <c r="CD6"/>
  <c r="CE6"/>
  <c r="CF6"/>
  <c r="CG6"/>
  <c r="CH6"/>
  <c r="CI6"/>
  <c r="CJ6"/>
  <c r="CK6"/>
  <c r="CL6"/>
  <c r="CM6"/>
  <c r="CN6"/>
  <c r="CO6"/>
  <c r="CP6"/>
  <c r="CQ6"/>
  <c r="CR6"/>
  <c r="CS6"/>
  <c r="CT6"/>
  <c r="BU6"/>
  <c r="R117" i="188" l="1"/>
  <c r="AI15937" i="193" s="1"/>
  <c r="R94" i="188"/>
  <c r="AI15916" i="193" s="1"/>
  <c r="Q71" i="188"/>
  <c r="AH15895" i="193" s="1"/>
  <c r="Q48" i="188"/>
  <c r="AH15874" i="193" s="1"/>
  <c r="R47" i="188"/>
  <c r="AI15873" i="193" s="1"/>
  <c r="AI15872"/>
  <c r="R70" i="188"/>
  <c r="AI15894" i="193" s="1"/>
  <c r="AI15893"/>
  <c r="R25" i="188"/>
  <c r="AI15853" i="193" s="1"/>
  <c r="AI15852"/>
  <c r="S93" i="188"/>
  <c r="AJ15915" i="193" s="1"/>
  <c r="AJ15914"/>
  <c r="S116" i="188"/>
  <c r="AJ15936" i="193" s="1"/>
  <c r="AJ15935"/>
  <c r="R71" i="188"/>
  <c r="AI15895" i="193" s="1"/>
  <c r="S69" i="188"/>
  <c r="S24"/>
  <c r="T23"/>
  <c r="AK15851" i="193" s="1"/>
  <c r="S46" i="188"/>
  <c r="T115"/>
  <c r="T92"/>
  <c r="AM14" i="73"/>
  <c r="S94" i="188" l="1"/>
  <c r="AJ15916" i="193" s="1"/>
  <c r="S117" i="188"/>
  <c r="AJ15937" i="193" s="1"/>
  <c r="R48" i="188"/>
  <c r="AI15874" i="193" s="1"/>
  <c r="T93" i="188"/>
  <c r="AK15915" i="193" s="1"/>
  <c r="AK15914"/>
  <c r="S70" i="188"/>
  <c r="AJ15894" i="193" s="1"/>
  <c r="AJ15893"/>
  <c r="S47" i="188"/>
  <c r="AJ15873" i="193" s="1"/>
  <c r="AJ15872"/>
  <c r="T116" i="188"/>
  <c r="AK15936" i="193" s="1"/>
  <c r="AK15935"/>
  <c r="S25" i="188"/>
  <c r="AJ15853" i="193" s="1"/>
  <c r="AJ15852"/>
  <c r="T24" i="188"/>
  <c r="U23"/>
  <c r="U115"/>
  <c r="AL15935" i="193" s="1"/>
  <c r="U92" i="188"/>
  <c r="AL15914" i="193" s="1"/>
  <c r="T69" i="188"/>
  <c r="T46"/>
  <c r="AN24" i="160"/>
  <c r="X24" s="1"/>
  <c r="AN17"/>
  <c r="X17" s="1"/>
  <c r="AN10"/>
  <c r="AI35" i="159"/>
  <c r="AH35"/>
  <c r="AG35"/>
  <c r="AF35"/>
  <c r="AE35"/>
  <c r="AN24" i="150"/>
  <c r="X24" s="1"/>
  <c r="AN17"/>
  <c r="X17" s="1"/>
  <c r="AN10"/>
  <c r="X10" s="1"/>
  <c r="T94" i="188" l="1"/>
  <c r="AK15916" i="193" s="1"/>
  <c r="D118" i="3"/>
  <c r="S48" i="188"/>
  <c r="AJ15874" i="193" s="1"/>
  <c r="U24" i="188"/>
  <c r="AL15851" i="193"/>
  <c r="T47" i="188"/>
  <c r="AK15873" i="193" s="1"/>
  <c r="AK15872"/>
  <c r="T25" i="188"/>
  <c r="AK15853" i="193" s="1"/>
  <c r="AK15852"/>
  <c r="S71" i="188"/>
  <c r="AJ15895" i="193" s="1"/>
  <c r="T70" i="188"/>
  <c r="AK15894" i="193" s="1"/>
  <c r="AK15893"/>
  <c r="T117" i="188"/>
  <c r="AK15937" i="193" s="1"/>
  <c r="U116" i="188"/>
  <c r="U93"/>
  <c r="U69"/>
  <c r="AL15893" i="193" s="1"/>
  <c r="U46" i="188"/>
  <c r="AL15872" i="193" s="1"/>
  <c r="S35" i="159"/>
  <c r="D117" i="3"/>
  <c r="AN31" i="160"/>
  <c r="X10"/>
  <c r="AN31" i="150"/>
  <c r="D105" i="3" s="1"/>
  <c r="T48" i="188" l="1"/>
  <c r="AK15874" i="193" s="1"/>
  <c r="T71" i="188"/>
  <c r="AK15895" i="193" s="1"/>
  <c r="U94" i="188"/>
  <c r="AL15915" i="193"/>
  <c r="U117" i="188"/>
  <c r="AL15936" i="193"/>
  <c r="U25" i="188"/>
  <c r="AL15852" i="193"/>
  <c r="U70" i="188"/>
  <c r="U47"/>
  <c r="AI38" i="149"/>
  <c r="AI37"/>
  <c r="AI36"/>
  <c r="AI35"/>
  <c r="AH38"/>
  <c r="AH37"/>
  <c r="AH36"/>
  <c r="AH35"/>
  <c r="AG38"/>
  <c r="AG37"/>
  <c r="AG36"/>
  <c r="AG35"/>
  <c r="AF38"/>
  <c r="AF37"/>
  <c r="AF36"/>
  <c r="AF35"/>
  <c r="AE38"/>
  <c r="AE37"/>
  <c r="AE36"/>
  <c r="AE35"/>
  <c r="AL15853" i="193" l="1"/>
  <c r="K26" i="188"/>
  <c r="AB15854" i="193" s="1"/>
  <c r="U48" i="188"/>
  <c r="AL15873" i="193"/>
  <c r="K118" i="188"/>
  <c r="AB15938" i="193" s="1"/>
  <c r="AL15937"/>
  <c r="U71" i="188"/>
  <c r="AL15894" i="193"/>
  <c r="K95" i="188"/>
  <c r="AB15917" i="193" s="1"/>
  <c r="AL15916"/>
  <c r="S35" i="149"/>
  <c r="S37"/>
  <c r="S38"/>
  <c r="S36"/>
  <c r="K72" i="188" l="1"/>
  <c r="AB15896" i="193" s="1"/>
  <c r="AL15895"/>
  <c r="K49" i="188"/>
  <c r="AB15875" i="193" s="1"/>
  <c r="AL15874"/>
  <c r="BX21" i="148"/>
  <c r="AL13" i="147"/>
  <c r="AP12" i="146" l="1"/>
  <c r="AK21622" i="193"/>
  <c r="AW13" i="146"/>
  <c r="AV13"/>
  <c r="AU13"/>
  <c r="AT13"/>
  <c r="AS13"/>
  <c r="AR13"/>
  <c r="AQ13"/>
  <c r="AP13"/>
  <c r="AW12"/>
  <c r="AV12"/>
  <c r="AU12"/>
  <c r="AT12"/>
  <c r="AS12"/>
  <c r="AR12"/>
  <c r="AQ12"/>
  <c r="BB6"/>
  <c r="BA6"/>
  <c r="AZ6"/>
  <c r="AY6"/>
  <c r="AX6"/>
  <c r="AW6"/>
  <c r="AV6"/>
  <c r="AU6"/>
  <c r="AT6"/>
  <c r="AS6"/>
  <c r="AR6"/>
  <c r="AQ6"/>
  <c r="AP6"/>
  <c r="BB5"/>
  <c r="BA5"/>
  <c r="AZ5"/>
  <c r="AY5"/>
  <c r="AX5"/>
  <c r="AW5"/>
  <c r="AV5"/>
  <c r="AU5"/>
  <c r="AT5"/>
  <c r="AS5"/>
  <c r="AR5"/>
  <c r="AQ5"/>
  <c r="AP5"/>
  <c r="AT17" i="111" l="1"/>
  <c r="X17" s="1"/>
  <c r="AT10"/>
  <c r="X10" l="1"/>
  <c r="AN24"/>
  <c r="D98" i="3" s="1"/>
  <c r="AD35" i="110"/>
  <c r="AH35"/>
  <c r="AG35"/>
  <c r="AF35"/>
  <c r="AE35"/>
  <c r="S38" l="1"/>
  <c r="S36"/>
  <c r="AC44"/>
  <c r="D97" i="3" s="1"/>
  <c r="S35" i="110"/>
  <c r="S37"/>
  <c r="AO24" i="108" l="1"/>
  <c r="AN24"/>
  <c r="AM24"/>
  <c r="AL24"/>
  <c r="AK24"/>
  <c r="AJ24"/>
  <c r="AI24"/>
  <c r="AH24"/>
  <c r="AO5"/>
  <c r="AN5"/>
  <c r="AM5"/>
  <c r="AL5"/>
  <c r="AK5"/>
  <c r="AJ5"/>
  <c r="AI5"/>
  <c r="AH5"/>
  <c r="AR10" i="88"/>
  <c r="BD10"/>
  <c r="BC10"/>
  <c r="BB10"/>
  <c r="BA10"/>
  <c r="AZ10"/>
  <c r="AY10"/>
  <c r="AX10"/>
  <c r="AW10"/>
  <c r="AV10"/>
  <c r="AU10"/>
  <c r="AT10"/>
  <c r="AS10"/>
  <c r="BD6"/>
  <c r="BC6"/>
  <c r="BB6"/>
  <c r="BA6"/>
  <c r="AZ6"/>
  <c r="AY6"/>
  <c r="AX6"/>
  <c r="AW6"/>
  <c r="AV6"/>
  <c r="AU6"/>
  <c r="AT6"/>
  <c r="AS6"/>
  <c r="AR6"/>
  <c r="BD5"/>
  <c r="BC5"/>
  <c r="BB5"/>
  <c r="BA5"/>
  <c r="AZ5"/>
  <c r="AY5"/>
  <c r="AX5"/>
  <c r="AW5"/>
  <c r="AV5"/>
  <c r="AU5"/>
  <c r="AT5"/>
  <c r="AS5"/>
  <c r="AR5"/>
  <c r="T5" i="108" l="1"/>
  <c r="T24"/>
  <c r="Y6" i="88"/>
  <c r="Y5"/>
  <c r="Y10"/>
  <c r="R14" i="184" l="1"/>
  <c r="Q14"/>
  <c r="R26"/>
  <c r="Q26"/>
  <c r="R20"/>
  <c r="Q20"/>
  <c r="R19"/>
  <c r="Q19"/>
  <c r="R8"/>
  <c r="R7"/>
  <c r="Q7"/>
  <c r="R26" i="181"/>
  <c r="Q26"/>
  <c r="R20"/>
  <c r="Q20"/>
  <c r="R19"/>
  <c r="Q19"/>
  <c r="R14"/>
  <c r="Q14"/>
  <c r="R11"/>
  <c r="Q11"/>
  <c r="R10"/>
  <c r="Q10"/>
  <c r="R8"/>
  <c r="Q8"/>
  <c r="R7"/>
  <c r="Q7"/>
  <c r="R26" i="72"/>
  <c r="Q26"/>
  <c r="R20"/>
  <c r="Q20"/>
  <c r="R19"/>
  <c r="Q19"/>
  <c r="R14"/>
  <c r="Q14"/>
  <c r="R8"/>
  <c r="Q8"/>
  <c r="R7"/>
  <c r="Q7"/>
  <c r="M8" l="1"/>
  <c r="M19"/>
  <c r="M26"/>
  <c r="M8" i="181"/>
  <c r="M7" i="72"/>
  <c r="M14"/>
  <c r="M20"/>
  <c r="M7" i="181"/>
  <c r="M14"/>
  <c r="M19"/>
  <c r="M26"/>
  <c r="M7" i="184"/>
  <c r="M26"/>
  <c r="M8"/>
  <c r="M20"/>
  <c r="M14"/>
  <c r="M20" i="181"/>
  <c r="M19" i="184"/>
  <c r="BU7" i="73" l="1"/>
  <c r="AE125" i="38"/>
  <c r="AD125"/>
  <c r="AC125"/>
  <c r="AB125"/>
  <c r="AA125"/>
  <c r="AE124"/>
  <c r="AD124"/>
  <c r="AC124"/>
  <c r="AB124"/>
  <c r="AA124"/>
  <c r="AE123"/>
  <c r="AD123"/>
  <c r="AC123"/>
  <c r="AB123"/>
  <c r="AA123"/>
  <c r="AE122"/>
  <c r="AD122"/>
  <c r="AC122"/>
  <c r="AB122"/>
  <c r="AA122"/>
  <c r="AE121"/>
  <c r="AD121"/>
  <c r="AC121"/>
  <c r="AB121"/>
  <c r="AA121"/>
  <c r="AE118"/>
  <c r="AD118"/>
  <c r="AC118"/>
  <c r="AB118"/>
  <c r="AA118"/>
  <c r="AE117"/>
  <c r="AD117"/>
  <c r="AC117"/>
  <c r="AB117"/>
  <c r="AA117"/>
  <c r="AE116"/>
  <c r="AD116"/>
  <c r="AC116"/>
  <c r="AB116"/>
  <c r="AA116"/>
  <c r="AE115"/>
  <c r="AD115"/>
  <c r="AC115"/>
  <c r="AB115"/>
  <c r="AA115"/>
  <c r="AE114"/>
  <c r="AD114"/>
  <c r="AC114"/>
  <c r="AB114"/>
  <c r="AA114"/>
  <c r="AE111"/>
  <c r="AD111"/>
  <c r="AC111"/>
  <c r="AB111"/>
  <c r="AA111"/>
  <c r="AE110"/>
  <c r="AD110"/>
  <c r="AC110"/>
  <c r="AB110"/>
  <c r="AA110"/>
  <c r="AE109"/>
  <c r="AD109"/>
  <c r="AC109"/>
  <c r="AB109"/>
  <c r="AA109"/>
  <c r="AE106"/>
  <c r="AD106"/>
  <c r="AC106"/>
  <c r="AB106"/>
  <c r="AA106"/>
  <c r="AE105"/>
  <c r="AD105"/>
  <c r="AC105"/>
  <c r="AB105"/>
  <c r="AA105"/>
  <c r="AE104"/>
  <c r="AD104"/>
  <c r="AC104"/>
  <c r="AB104"/>
  <c r="AA104"/>
  <c r="AE101"/>
  <c r="AD101"/>
  <c r="AC101"/>
  <c r="AB101"/>
  <c r="AA101"/>
  <c r="AE100"/>
  <c r="AD100"/>
  <c r="AC100"/>
  <c r="AB100"/>
  <c r="AA100"/>
  <c r="AE99"/>
  <c r="AD99"/>
  <c r="AC99"/>
  <c r="AB99"/>
  <c r="AA99"/>
  <c r="AE98"/>
  <c r="AD98"/>
  <c r="AC98"/>
  <c r="AB98"/>
  <c r="AA98"/>
  <c r="AE97"/>
  <c r="AD97"/>
  <c r="AC97"/>
  <c r="AB97"/>
  <c r="AA97"/>
  <c r="AE96"/>
  <c r="AD96"/>
  <c r="AC96"/>
  <c r="AB96"/>
  <c r="AA96"/>
  <c r="AE93"/>
  <c r="AD93"/>
  <c r="AC93"/>
  <c r="AB93"/>
  <c r="AA93"/>
  <c r="AE92"/>
  <c r="AD92"/>
  <c r="AC92"/>
  <c r="AB92"/>
  <c r="AA92"/>
  <c r="AE91"/>
  <c r="AD91"/>
  <c r="AC91"/>
  <c r="AB91"/>
  <c r="AA91"/>
  <c r="AE90"/>
  <c r="AD90"/>
  <c r="AC90"/>
  <c r="AB90"/>
  <c r="AA90"/>
  <c r="AE89"/>
  <c r="AD89"/>
  <c r="AC89"/>
  <c r="AB89"/>
  <c r="AA89"/>
  <c r="AE88"/>
  <c r="AD88"/>
  <c r="AC88"/>
  <c r="AB88"/>
  <c r="AA88"/>
  <c r="AE85"/>
  <c r="AD85"/>
  <c r="AC85"/>
  <c r="AB85"/>
  <c r="AA85"/>
  <c r="AE82"/>
  <c r="AD82"/>
  <c r="AC82"/>
  <c r="AB82"/>
  <c r="AA82"/>
  <c r="AE78"/>
  <c r="AD78"/>
  <c r="AC78"/>
  <c r="AB78"/>
  <c r="AA78"/>
  <c r="AE77"/>
  <c r="AD77"/>
  <c r="AC77"/>
  <c r="AB77"/>
  <c r="AA77"/>
  <c r="AE73"/>
  <c r="AD73"/>
  <c r="AC73"/>
  <c r="AB73"/>
  <c r="AA73"/>
  <c r="AE72"/>
  <c r="AD72"/>
  <c r="AC72"/>
  <c r="AB72"/>
  <c r="AA72"/>
  <c r="AE68"/>
  <c r="AD68"/>
  <c r="AC68"/>
  <c r="AB68"/>
  <c r="AA68"/>
  <c r="AE67"/>
  <c r="AD67"/>
  <c r="AC67"/>
  <c r="AB67"/>
  <c r="AA67"/>
  <c r="AE65"/>
  <c r="AD65"/>
  <c r="AC65"/>
  <c r="AB65"/>
  <c r="AA65"/>
  <c r="AE64"/>
  <c r="AD64"/>
  <c r="AC64"/>
  <c r="AB64"/>
  <c r="AA64"/>
  <c r="AE62"/>
  <c r="AD62"/>
  <c r="AC62"/>
  <c r="AB62"/>
  <c r="AA62"/>
  <c r="AE61"/>
  <c r="AD61"/>
  <c r="AC61"/>
  <c r="AB61"/>
  <c r="AA61"/>
  <c r="AE59"/>
  <c r="AD59"/>
  <c r="AC59"/>
  <c r="AB59"/>
  <c r="AA59"/>
  <c r="AE58"/>
  <c r="AD58"/>
  <c r="AC58"/>
  <c r="AB58"/>
  <c r="AA58"/>
  <c r="AE57"/>
  <c r="AD57"/>
  <c r="AC57"/>
  <c r="AB57"/>
  <c r="AA57"/>
  <c r="AE55"/>
  <c r="AD55"/>
  <c r="AC55"/>
  <c r="AB55"/>
  <c r="AA55"/>
  <c r="AE54"/>
  <c r="AD54"/>
  <c r="AC54"/>
  <c r="AB54"/>
  <c r="AA54"/>
  <c r="AE53"/>
  <c r="AD53"/>
  <c r="AC53"/>
  <c r="AB53"/>
  <c r="AA53"/>
  <c r="AE49"/>
  <c r="AD49"/>
  <c r="AC49"/>
  <c r="AB49"/>
  <c r="AA49"/>
  <c r="AE48"/>
  <c r="AD48"/>
  <c r="AC48"/>
  <c r="AB48"/>
  <c r="AA48"/>
  <c r="AE46"/>
  <c r="AD46"/>
  <c r="AC46"/>
  <c r="AB46"/>
  <c r="AA46"/>
  <c r="AE45"/>
  <c r="AD45"/>
  <c r="AC45"/>
  <c r="AB45"/>
  <c r="AA45"/>
  <c r="AE43"/>
  <c r="AD43"/>
  <c r="AC43"/>
  <c r="AB43"/>
  <c r="AA43"/>
  <c r="AE42"/>
  <c r="AD42"/>
  <c r="AC42"/>
  <c r="AB42"/>
  <c r="AA42"/>
  <c r="AE40"/>
  <c r="AD40"/>
  <c r="AC40"/>
  <c r="AB40"/>
  <c r="AA40"/>
  <c r="AE39"/>
  <c r="AD39"/>
  <c r="AC39"/>
  <c r="AB39"/>
  <c r="AA39"/>
  <c r="AE38"/>
  <c r="AD38"/>
  <c r="AC38"/>
  <c r="AB38"/>
  <c r="AA38"/>
  <c r="AE36"/>
  <c r="AD36"/>
  <c r="AC36"/>
  <c r="AB36"/>
  <c r="AA36"/>
  <c r="AE35"/>
  <c r="AD35"/>
  <c r="AC35"/>
  <c r="AB35"/>
  <c r="AA35"/>
  <c r="AE34"/>
  <c r="AD34"/>
  <c r="AC34"/>
  <c r="AB34"/>
  <c r="AA34"/>
  <c r="AE31"/>
  <c r="AD31"/>
  <c r="AC31"/>
  <c r="AB31"/>
  <c r="AA31"/>
  <c r="AE30"/>
  <c r="AD30"/>
  <c r="AC30"/>
  <c r="AB30"/>
  <c r="AA30"/>
  <c r="AE29"/>
  <c r="AD29"/>
  <c r="AC29"/>
  <c r="AB29"/>
  <c r="AA29"/>
  <c r="AE28"/>
  <c r="AD28"/>
  <c r="AC28"/>
  <c r="AB28"/>
  <c r="AA28"/>
  <c r="AE27"/>
  <c r="AD27"/>
  <c r="AC27"/>
  <c r="AB27"/>
  <c r="AA27"/>
  <c r="AE26"/>
  <c r="AD26"/>
  <c r="AC26"/>
  <c r="AB26"/>
  <c r="AA26"/>
  <c r="AE25"/>
  <c r="AD25"/>
  <c r="AC25"/>
  <c r="AB25"/>
  <c r="AA25"/>
  <c r="AE24"/>
  <c r="AD24"/>
  <c r="AC24"/>
  <c r="AB24"/>
  <c r="AA24"/>
  <c r="AE23"/>
  <c r="AD23"/>
  <c r="AC23"/>
  <c r="AB23"/>
  <c r="AA23"/>
  <c r="AE22"/>
  <c r="AD22"/>
  <c r="AC22"/>
  <c r="AB22"/>
  <c r="AA22"/>
  <c r="AE21"/>
  <c r="AD21"/>
  <c r="AC21"/>
  <c r="AB21"/>
  <c r="AA21"/>
  <c r="AE18"/>
  <c r="AD18"/>
  <c r="AC18"/>
  <c r="AB18"/>
  <c r="AA18"/>
  <c r="AE17"/>
  <c r="AD17"/>
  <c r="AC17"/>
  <c r="AB17"/>
  <c r="AA17"/>
  <c r="AE16"/>
  <c r="AD16"/>
  <c r="AC16"/>
  <c r="AB16"/>
  <c r="AA16"/>
  <c r="AE15"/>
  <c r="AD15"/>
  <c r="AC15"/>
  <c r="AB15"/>
  <c r="AA15"/>
  <c r="AE14"/>
  <c r="AD14"/>
  <c r="AC14"/>
  <c r="AB14"/>
  <c r="AA14"/>
  <c r="AE13"/>
  <c r="AD13"/>
  <c r="AC13"/>
  <c r="AB13"/>
  <c r="AA13"/>
  <c r="AE12"/>
  <c r="AD12"/>
  <c r="AC12"/>
  <c r="AB12"/>
  <c r="AA12"/>
  <c r="AE11"/>
  <c r="AD11"/>
  <c r="AC11"/>
  <c r="AB11"/>
  <c r="AA11"/>
  <c r="AE10"/>
  <c r="AD10"/>
  <c r="AC10"/>
  <c r="AB10"/>
  <c r="AA10"/>
  <c r="AE9"/>
  <c r="AD9"/>
  <c r="AC9"/>
  <c r="AB9"/>
  <c r="AA9"/>
  <c r="AE8"/>
  <c r="AD8"/>
  <c r="AC8"/>
  <c r="AB8"/>
  <c r="AA8"/>
  <c r="AA131" l="1"/>
  <c r="AN17" i="80"/>
  <c r="X17" s="1"/>
  <c r="AN10"/>
  <c r="X10" s="1"/>
  <c r="AN24" l="1"/>
  <c r="D74" i="3" s="1"/>
  <c r="AD35" i="79"/>
  <c r="AF65" i="77"/>
  <c r="AN21" i="74" l="1"/>
  <c r="AN20"/>
  <c r="AN19"/>
  <c r="AN18"/>
  <c r="AN17"/>
  <c r="AN16"/>
  <c r="AN15"/>
  <c r="CB81" i="65" l="1"/>
  <c r="CB89"/>
  <c r="CB88"/>
  <c r="CB87"/>
  <c r="CB86"/>
  <c r="CB85"/>
  <c r="CB82"/>
  <c r="CB48"/>
  <c r="CB47"/>
  <c r="CB46"/>
  <c r="CW39"/>
  <c r="CV39"/>
  <c r="CU39"/>
  <c r="CT39"/>
  <c r="CS39"/>
  <c r="CR39"/>
  <c r="CQ39"/>
  <c r="CP39"/>
  <c r="CO39"/>
  <c r="CN39"/>
  <c r="CM39"/>
  <c r="CL39"/>
  <c r="CK39"/>
  <c r="CJ39"/>
  <c r="CI39"/>
  <c r="CH39"/>
  <c r="CG39"/>
  <c r="CF39"/>
  <c r="CE39"/>
  <c r="CD39"/>
  <c r="CC39"/>
  <c r="CB39"/>
  <c r="CA39"/>
  <c r="BZ39"/>
  <c r="BY39"/>
  <c r="BX39"/>
  <c r="BY28"/>
  <c r="BZ28"/>
  <c r="CA28"/>
  <c r="CB28"/>
  <c r="CC28"/>
  <c r="CD28"/>
  <c r="CE28"/>
  <c r="CF28"/>
  <c r="CG28"/>
  <c r="CH28"/>
  <c r="CI28"/>
  <c r="CJ28"/>
  <c r="CK28"/>
  <c r="CL28"/>
  <c r="CM28"/>
  <c r="CN28"/>
  <c r="CO28"/>
  <c r="CP28"/>
  <c r="CQ28"/>
  <c r="CR28"/>
  <c r="CS28"/>
  <c r="CT28"/>
  <c r="CU28"/>
  <c r="CV28"/>
  <c r="CW28"/>
  <c r="BX28"/>
  <c r="BY17"/>
  <c r="BZ17"/>
  <c r="CA17"/>
  <c r="CB17"/>
  <c r="CC17"/>
  <c r="CD17"/>
  <c r="CE17"/>
  <c r="CF17"/>
  <c r="CG17"/>
  <c r="CH17"/>
  <c r="CI17"/>
  <c r="CJ17"/>
  <c r="CK17"/>
  <c r="CL17"/>
  <c r="CM17"/>
  <c r="CN17"/>
  <c r="CO17"/>
  <c r="CP17"/>
  <c r="CQ17"/>
  <c r="CR17"/>
  <c r="CS17"/>
  <c r="CT17"/>
  <c r="CU17"/>
  <c r="CV17"/>
  <c r="CW17"/>
  <c r="BX17"/>
  <c r="AO28" i="74"/>
  <c r="AO89" i="65" l="1"/>
  <c r="AO88"/>
  <c r="AO87"/>
  <c r="AO86"/>
  <c r="AO85"/>
  <c r="AO82"/>
  <c r="AO81"/>
  <c r="AO48"/>
  <c r="AO47"/>
  <c r="AO46"/>
  <c r="AO70"/>
  <c r="AO6"/>
  <c r="AO14"/>
  <c r="AO25"/>
  <c r="AO36"/>
  <c r="AO56"/>
  <c r="CX15"/>
  <c r="AO63"/>
  <c r="AO15" l="1"/>
  <c r="AO17"/>
  <c r="K48" i="39"/>
  <c r="AB15529" i="193" s="1"/>
  <c r="BG52" i="10" l="1"/>
  <c r="BF52"/>
  <c r="BE52"/>
  <c r="BD52"/>
  <c r="BC52"/>
  <c r="BB52"/>
  <c r="BA52"/>
  <c r="AZ52"/>
  <c r="AY52"/>
  <c r="AX52"/>
  <c r="AS58"/>
  <c r="AS55"/>
  <c r="AV58"/>
  <c r="AU58"/>
  <c r="AV55"/>
  <c r="AU55"/>
  <c r="BG58"/>
  <c r="BF58"/>
  <c r="BE58"/>
  <c r="BD58"/>
  <c r="BC58"/>
  <c r="BB58"/>
  <c r="BA58"/>
  <c r="AZ58"/>
  <c r="AY58"/>
  <c r="AX58"/>
  <c r="AY55"/>
  <c r="BG55"/>
  <c r="BF55"/>
  <c r="BE55"/>
  <c r="BD55"/>
  <c r="BC55"/>
  <c r="BB55"/>
  <c r="BA55"/>
  <c r="AZ55"/>
  <c r="AX55"/>
  <c r="V40" i="153"/>
  <c r="AY9" i="10"/>
  <c r="AW8"/>
  <c r="AP8" s="1"/>
  <c r="AL55" i="95"/>
  <c r="AK55"/>
  <c r="AJ55"/>
  <c r="AI55"/>
  <c r="AL54"/>
  <c r="AK54"/>
  <c r="AJ54"/>
  <c r="AI54"/>
  <c r="AL53"/>
  <c r="AK53"/>
  <c r="AJ53"/>
  <c r="AI53"/>
  <c r="AL52"/>
  <c r="AK52"/>
  <c r="AJ52"/>
  <c r="AI52"/>
  <c r="AL51"/>
  <c r="AK51"/>
  <c r="AJ51"/>
  <c r="AI51"/>
  <c r="AL50"/>
  <c r="AK50"/>
  <c r="AJ50"/>
  <c r="AI50"/>
  <c r="AL49"/>
  <c r="AK49"/>
  <c r="AJ49"/>
  <c r="AI49"/>
  <c r="AL48"/>
  <c r="AK48"/>
  <c r="AJ48"/>
  <c r="AI48"/>
  <c r="AL47"/>
  <c r="AK47"/>
  <c r="AJ47"/>
  <c r="AI47"/>
  <c r="AL46"/>
  <c r="AK46"/>
  <c r="AJ46"/>
  <c r="AI46"/>
  <c r="AL45"/>
  <c r="AK45"/>
  <c r="AJ45"/>
  <c r="AI45"/>
  <c r="AL44"/>
  <c r="AK44"/>
  <c r="AJ44"/>
  <c r="AI44"/>
  <c r="AL43"/>
  <c r="AK43"/>
  <c r="AJ43"/>
  <c r="AI43"/>
  <c r="AL42"/>
  <c r="AK42"/>
  <c r="AJ42"/>
  <c r="AI42"/>
  <c r="AL41"/>
  <c r="AK41"/>
  <c r="AJ41"/>
  <c r="AI41"/>
  <c r="AH55"/>
  <c r="AH54"/>
  <c r="AH53"/>
  <c r="AH52"/>
  <c r="AH51"/>
  <c r="AH50"/>
  <c r="AH49"/>
  <c r="AH48"/>
  <c r="AH47"/>
  <c r="AH46"/>
  <c r="AH45"/>
  <c r="AH44"/>
  <c r="AH43"/>
  <c r="AH42"/>
  <c r="AH41"/>
  <c r="AF24" i="92"/>
  <c r="AE24"/>
  <c r="AD24"/>
  <c r="AC24"/>
  <c r="AB24"/>
  <c r="AA24"/>
  <c r="AF23"/>
  <c r="AE23"/>
  <c r="AD23"/>
  <c r="AC23"/>
  <c r="AB23"/>
  <c r="AA23"/>
  <c r="AF22"/>
  <c r="AE22"/>
  <c r="AD22"/>
  <c r="AC22"/>
  <c r="AB22"/>
  <c r="AA22"/>
  <c r="Z24"/>
  <c r="Z23"/>
  <c r="Z22"/>
  <c r="AF15"/>
  <c r="AE15"/>
  <c r="AD15"/>
  <c r="AC15"/>
  <c r="AB15"/>
  <c r="AA15"/>
  <c r="Z15"/>
  <c r="AF14"/>
  <c r="AE14"/>
  <c r="AD14"/>
  <c r="AC14"/>
  <c r="AB14"/>
  <c r="AA14"/>
  <c r="Z14"/>
  <c r="AF13"/>
  <c r="AE13"/>
  <c r="AD13"/>
  <c r="AC13"/>
  <c r="AB13"/>
  <c r="AA13"/>
  <c r="Z13"/>
  <c r="Y15"/>
  <c r="Y14"/>
  <c r="Y13"/>
  <c r="W24"/>
  <c r="W23"/>
  <c r="W22"/>
  <c r="W15"/>
  <c r="W14"/>
  <c r="W13"/>
  <c r="S14" l="1"/>
  <c r="AP55" i="10"/>
  <c r="S15" i="92"/>
  <c r="S13"/>
  <c r="S24"/>
  <c r="S23"/>
  <c r="S22"/>
  <c r="ER46" i="54"/>
  <c r="ER26"/>
  <c r="FQ45" i="93"/>
  <c r="FQ32"/>
  <c r="FQ26"/>
  <c r="FQ13"/>
  <c r="ER33" i="54" l="1"/>
  <c r="ER13"/>
  <c r="I13" i="35" l="1"/>
  <c r="AE15223" i="193" s="1"/>
  <c r="AE33" i="18" l="1"/>
  <c r="AD33"/>
  <c r="AC33"/>
  <c r="AB33"/>
  <c r="AA33"/>
  <c r="AE32"/>
  <c r="AD32"/>
  <c r="AC32"/>
  <c r="AB32"/>
  <c r="AA32"/>
  <c r="AE9"/>
  <c r="AD9"/>
  <c r="AC9"/>
  <c r="AB9"/>
  <c r="AA9"/>
  <c r="AE8"/>
  <c r="AD8"/>
  <c r="AC8"/>
  <c r="AB8"/>
  <c r="AA8"/>
  <c r="K28" i="28" l="1"/>
  <c r="AG558" i="193" s="1"/>
  <c r="J28" i="28"/>
  <c r="AF558" i="193" s="1"/>
  <c r="I28" i="28"/>
  <c r="AE558" i="193" s="1"/>
  <c r="H28" i="28"/>
  <c r="AD558" i="193" s="1"/>
  <c r="G28" i="28"/>
  <c r="AC558" i="193" s="1"/>
  <c r="K27" i="28"/>
  <c r="AG557" i="193" s="1"/>
  <c r="J27" i="28"/>
  <c r="AF557" i="193" s="1"/>
  <c r="I27" i="28"/>
  <c r="AE557" i="193" s="1"/>
  <c r="H27" i="28"/>
  <c r="AD557" i="193" s="1"/>
  <c r="G27" i="28"/>
  <c r="AC557" i="193" s="1"/>
  <c r="K26" i="28"/>
  <c r="AG556" i="193" s="1"/>
  <c r="J26" i="28"/>
  <c r="AF556" i="193" s="1"/>
  <c r="I26" i="28"/>
  <c r="AE556" i="193" s="1"/>
  <c r="H26" i="28"/>
  <c r="AD556" i="193" s="1"/>
  <c r="G26" i="28"/>
  <c r="AC556" i="193" s="1"/>
  <c r="K25" i="28"/>
  <c r="AG555" i="193" s="1"/>
  <c r="J25" i="28"/>
  <c r="AF555" i="193" s="1"/>
  <c r="I25" i="28"/>
  <c r="AE555" i="193" s="1"/>
  <c r="H25" i="28"/>
  <c r="AD555" i="193" s="1"/>
  <c r="G25" i="28"/>
  <c r="AC555" i="193" s="1"/>
  <c r="L27" i="28" l="1"/>
  <c r="BI557" i="193" s="1"/>
  <c r="L28" i="28"/>
  <c r="BI558" i="193" s="1"/>
  <c r="L26" i="28"/>
  <c r="BI556" i="193" s="1"/>
  <c r="L25" i="28"/>
  <c r="BI555" i="193" s="1"/>
  <c r="AC21544"/>
  <c r="DR55" i="87" l="1"/>
  <c r="DQ55"/>
  <c r="DP55"/>
  <c r="DO55"/>
  <c r="DN55"/>
  <c r="DR54"/>
  <c r="DQ54"/>
  <c r="DP54"/>
  <c r="DO54"/>
  <c r="DN54"/>
  <c r="DR53"/>
  <c r="DQ53"/>
  <c r="DP53"/>
  <c r="DO53"/>
  <c r="DN53"/>
  <c r="DR52"/>
  <c r="DQ52"/>
  <c r="DP52"/>
  <c r="DO52"/>
  <c r="DN52"/>
  <c r="DR51"/>
  <c r="DQ51"/>
  <c r="DP51"/>
  <c r="DO51"/>
  <c r="DN51"/>
  <c r="DR50"/>
  <c r="DQ50"/>
  <c r="DP50"/>
  <c r="DO50"/>
  <c r="DN50"/>
  <c r="DR49"/>
  <c r="DQ49"/>
  <c r="DP49"/>
  <c r="DO49"/>
  <c r="DN49"/>
  <c r="DR48"/>
  <c r="DQ48"/>
  <c r="DP48"/>
  <c r="DO48"/>
  <c r="DN48"/>
  <c r="DR47"/>
  <c r="DQ47"/>
  <c r="DP47"/>
  <c r="DO47"/>
  <c r="DN47"/>
  <c r="DR46"/>
  <c r="DQ46"/>
  <c r="DP46"/>
  <c r="DO46"/>
  <c r="DN46"/>
  <c r="DR45"/>
  <c r="DQ45"/>
  <c r="DP45"/>
  <c r="DO45"/>
  <c r="DN45"/>
  <c r="DR44"/>
  <c r="DQ44"/>
  <c r="DP44"/>
  <c r="DO44"/>
  <c r="DN44"/>
  <c r="DR43"/>
  <c r="DQ43"/>
  <c r="DP43"/>
  <c r="DO43"/>
  <c r="DN43"/>
  <c r="DR42"/>
  <c r="DQ42"/>
  <c r="DP42"/>
  <c r="DO42"/>
  <c r="DN42"/>
  <c r="DR41"/>
  <c r="DQ41"/>
  <c r="DP41"/>
  <c r="DO41"/>
  <c r="DN41"/>
  <c r="DL55"/>
  <c r="DK55"/>
  <c r="DJ55"/>
  <c r="DI55"/>
  <c r="DH55"/>
  <c r="DL54"/>
  <c r="DK54"/>
  <c r="DJ54"/>
  <c r="DI54"/>
  <c r="DH54"/>
  <c r="DL53"/>
  <c r="DK53"/>
  <c r="DJ53"/>
  <c r="DI53"/>
  <c r="DH53"/>
  <c r="DL52"/>
  <c r="DK52"/>
  <c r="DJ52"/>
  <c r="DI52"/>
  <c r="DH52"/>
  <c r="DL51"/>
  <c r="DK51"/>
  <c r="DJ51"/>
  <c r="DI51"/>
  <c r="DH51"/>
  <c r="DL50"/>
  <c r="DK50"/>
  <c r="DJ50"/>
  <c r="DI50"/>
  <c r="DH50"/>
  <c r="DL49"/>
  <c r="DK49"/>
  <c r="DJ49"/>
  <c r="DI49"/>
  <c r="DH49"/>
  <c r="DL48"/>
  <c r="DK48"/>
  <c r="DJ48"/>
  <c r="DI48"/>
  <c r="DH48"/>
  <c r="DL47"/>
  <c r="DK47"/>
  <c r="DJ47"/>
  <c r="DI47"/>
  <c r="DH47"/>
  <c r="DL46"/>
  <c r="DK46"/>
  <c r="DJ46"/>
  <c r="DI46"/>
  <c r="DH46"/>
  <c r="DL45"/>
  <c r="DK45"/>
  <c r="DJ45"/>
  <c r="DI45"/>
  <c r="DH45"/>
  <c r="DL44"/>
  <c r="DK44"/>
  <c r="DJ44"/>
  <c r="DI44"/>
  <c r="DH44"/>
  <c r="DL43"/>
  <c r="DK43"/>
  <c r="DJ43"/>
  <c r="DI43"/>
  <c r="DH43"/>
  <c r="DL42"/>
  <c r="DK42"/>
  <c r="DJ42"/>
  <c r="DI42"/>
  <c r="DH42"/>
  <c r="DL41"/>
  <c r="DK41"/>
  <c r="DJ41"/>
  <c r="DI41"/>
  <c r="DH41"/>
  <c r="DF55"/>
  <c r="DE55"/>
  <c r="DD55"/>
  <c r="DC55"/>
  <c r="DB55"/>
  <c r="DF54"/>
  <c r="DE54"/>
  <c r="DD54"/>
  <c r="DC54"/>
  <c r="DB54"/>
  <c r="DF53"/>
  <c r="DE53"/>
  <c r="DD53"/>
  <c r="DC53"/>
  <c r="DB53"/>
  <c r="DF52"/>
  <c r="DE52"/>
  <c r="DD52"/>
  <c r="DC52"/>
  <c r="DB52"/>
  <c r="DF51"/>
  <c r="DE51"/>
  <c r="DD51"/>
  <c r="DC51"/>
  <c r="DB51"/>
  <c r="DF50"/>
  <c r="DE50"/>
  <c r="DD50"/>
  <c r="DC50"/>
  <c r="DB50"/>
  <c r="DF49"/>
  <c r="DE49"/>
  <c r="DD49"/>
  <c r="DC49"/>
  <c r="DB49"/>
  <c r="DF48"/>
  <c r="DE48"/>
  <c r="DD48"/>
  <c r="DC48"/>
  <c r="DB48"/>
  <c r="DF47"/>
  <c r="DE47"/>
  <c r="DD47"/>
  <c r="DC47"/>
  <c r="DB47"/>
  <c r="DF46"/>
  <c r="DE46"/>
  <c r="DD46"/>
  <c r="DC46"/>
  <c r="DB46"/>
  <c r="DF45"/>
  <c r="DE45"/>
  <c r="DD45"/>
  <c r="DC45"/>
  <c r="DB45"/>
  <c r="DF44"/>
  <c r="DE44"/>
  <c r="DD44"/>
  <c r="DC44"/>
  <c r="DB44"/>
  <c r="DF43"/>
  <c r="DE43"/>
  <c r="DD43"/>
  <c r="DC43"/>
  <c r="DB43"/>
  <c r="DF42"/>
  <c r="DE42"/>
  <c r="DD42"/>
  <c r="DC42"/>
  <c r="DB42"/>
  <c r="DF41"/>
  <c r="DE41"/>
  <c r="DD41"/>
  <c r="DC41"/>
  <c r="DB41"/>
  <c r="CZ55"/>
  <c r="CY55"/>
  <c r="CX55"/>
  <c r="CW55"/>
  <c r="CV55"/>
  <c r="CZ54"/>
  <c r="CY54"/>
  <c r="CX54"/>
  <c r="CW54"/>
  <c r="CV54"/>
  <c r="CZ53"/>
  <c r="CY53"/>
  <c r="CX53"/>
  <c r="CW53"/>
  <c r="CV53"/>
  <c r="CZ52"/>
  <c r="CY52"/>
  <c r="CX52"/>
  <c r="CW52"/>
  <c r="CV52"/>
  <c r="CZ51"/>
  <c r="CY51"/>
  <c r="CX51"/>
  <c r="CW51"/>
  <c r="CV51"/>
  <c r="CZ50"/>
  <c r="CY50"/>
  <c r="CX50"/>
  <c r="CW50"/>
  <c r="CV50"/>
  <c r="CZ49"/>
  <c r="CY49"/>
  <c r="CX49"/>
  <c r="CW49"/>
  <c r="CV49"/>
  <c r="CZ48"/>
  <c r="CY48"/>
  <c r="CX48"/>
  <c r="CW48"/>
  <c r="CV48"/>
  <c r="CZ47"/>
  <c r="CY47"/>
  <c r="CX47"/>
  <c r="CW47"/>
  <c r="CV47"/>
  <c r="CZ46"/>
  <c r="CY46"/>
  <c r="CX46"/>
  <c r="CW46"/>
  <c r="CV46"/>
  <c r="CZ45"/>
  <c r="CY45"/>
  <c r="CX45"/>
  <c r="CW45"/>
  <c r="CV45"/>
  <c r="CZ44"/>
  <c r="CY44"/>
  <c r="CX44"/>
  <c r="CW44"/>
  <c r="CV44"/>
  <c r="CZ43"/>
  <c r="CY43"/>
  <c r="CX43"/>
  <c r="CW43"/>
  <c r="CV43"/>
  <c r="CZ42"/>
  <c r="CY42"/>
  <c r="CX42"/>
  <c r="CW42"/>
  <c r="CV42"/>
  <c r="CZ41"/>
  <c r="CY41"/>
  <c r="CX41"/>
  <c r="CW41"/>
  <c r="CV41"/>
  <c r="CT55"/>
  <c r="CS55"/>
  <c r="CR55"/>
  <c r="CQ55"/>
  <c r="CP55"/>
  <c r="CT54"/>
  <c r="CS54"/>
  <c r="CR54"/>
  <c r="CQ54"/>
  <c r="CP54"/>
  <c r="CT53"/>
  <c r="CS53"/>
  <c r="CR53"/>
  <c r="CQ53"/>
  <c r="CP53"/>
  <c r="CT52"/>
  <c r="CS52"/>
  <c r="CR52"/>
  <c r="CQ52"/>
  <c r="CP52"/>
  <c r="CT51"/>
  <c r="CS51"/>
  <c r="CR51"/>
  <c r="CQ51"/>
  <c r="CP51"/>
  <c r="CT50"/>
  <c r="CS50"/>
  <c r="CR50"/>
  <c r="CQ50"/>
  <c r="CP50"/>
  <c r="CT49"/>
  <c r="CS49"/>
  <c r="CR49"/>
  <c r="CQ49"/>
  <c r="CP49"/>
  <c r="CT48"/>
  <c r="CS48"/>
  <c r="CR48"/>
  <c r="CQ48"/>
  <c r="CP48"/>
  <c r="CT47"/>
  <c r="CS47"/>
  <c r="CR47"/>
  <c r="CQ47"/>
  <c r="CP47"/>
  <c r="CT46"/>
  <c r="CS46"/>
  <c r="CR46"/>
  <c r="CQ46"/>
  <c r="CP46"/>
  <c r="CT45"/>
  <c r="CS45"/>
  <c r="CR45"/>
  <c r="CQ45"/>
  <c r="CP45"/>
  <c r="CT44"/>
  <c r="CS44"/>
  <c r="CR44"/>
  <c r="CQ44"/>
  <c r="CP44"/>
  <c r="CT43"/>
  <c r="CS43"/>
  <c r="CR43"/>
  <c r="CQ43"/>
  <c r="CP43"/>
  <c r="CT42"/>
  <c r="CS42"/>
  <c r="CR42"/>
  <c r="CQ42"/>
  <c r="CP42"/>
  <c r="CT41"/>
  <c r="CS41"/>
  <c r="CR41"/>
  <c r="CQ41"/>
  <c r="CP41"/>
  <c r="CN55"/>
  <c r="CM55"/>
  <c r="CL55"/>
  <c r="CK55"/>
  <c r="CJ55"/>
  <c r="CN54"/>
  <c r="CM54"/>
  <c r="CL54"/>
  <c r="CK54"/>
  <c r="CJ54"/>
  <c r="CN53"/>
  <c r="CM53"/>
  <c r="CL53"/>
  <c r="CK53"/>
  <c r="CJ53"/>
  <c r="CN52"/>
  <c r="CM52"/>
  <c r="CL52"/>
  <c r="CK52"/>
  <c r="CJ52"/>
  <c r="CN51"/>
  <c r="CM51"/>
  <c r="CL51"/>
  <c r="CK51"/>
  <c r="CJ51"/>
  <c r="CN50"/>
  <c r="CM50"/>
  <c r="CL50"/>
  <c r="CK50"/>
  <c r="CJ50"/>
  <c r="CN49"/>
  <c r="CM49"/>
  <c r="CL49"/>
  <c r="CK49"/>
  <c r="CJ49"/>
  <c r="CN48"/>
  <c r="CM48"/>
  <c r="CL48"/>
  <c r="CK48"/>
  <c r="CJ48"/>
  <c r="CN47"/>
  <c r="CM47"/>
  <c r="CL47"/>
  <c r="CK47"/>
  <c r="CJ47"/>
  <c r="CN46"/>
  <c r="CM46"/>
  <c r="CL46"/>
  <c r="CK46"/>
  <c r="CJ46"/>
  <c r="CN45"/>
  <c r="CM45"/>
  <c r="CL45"/>
  <c r="CK45"/>
  <c r="CJ45"/>
  <c r="CN44"/>
  <c r="CM44"/>
  <c r="CL44"/>
  <c r="CK44"/>
  <c r="CJ44"/>
  <c r="CN43"/>
  <c r="CM43"/>
  <c r="CL43"/>
  <c r="CK43"/>
  <c r="CJ43"/>
  <c r="CN42"/>
  <c r="CM42"/>
  <c r="CL42"/>
  <c r="CK42"/>
  <c r="CJ42"/>
  <c r="CN41"/>
  <c r="CM41"/>
  <c r="CL41"/>
  <c r="CK41"/>
  <c r="CJ41"/>
  <c r="CH55"/>
  <c r="CG55"/>
  <c r="CF55"/>
  <c r="CE55"/>
  <c r="CD55"/>
  <c r="CH54"/>
  <c r="CG54"/>
  <c r="CF54"/>
  <c r="CE54"/>
  <c r="CD54"/>
  <c r="CH53"/>
  <c r="CG53"/>
  <c r="CF53"/>
  <c r="CE53"/>
  <c r="CD53"/>
  <c r="CH52"/>
  <c r="CG52"/>
  <c r="CF52"/>
  <c r="CE52"/>
  <c r="CD52"/>
  <c r="CH51"/>
  <c r="CG51"/>
  <c r="CF51"/>
  <c r="CE51"/>
  <c r="CD51"/>
  <c r="CH50"/>
  <c r="CG50"/>
  <c r="CF50"/>
  <c r="CE50"/>
  <c r="CD50"/>
  <c r="CH49"/>
  <c r="CG49"/>
  <c r="CF49"/>
  <c r="CE49"/>
  <c r="CD49"/>
  <c r="CH48"/>
  <c r="CG48"/>
  <c r="CF48"/>
  <c r="CE48"/>
  <c r="CD48"/>
  <c r="CH47"/>
  <c r="CG47"/>
  <c r="CF47"/>
  <c r="CE47"/>
  <c r="CD47"/>
  <c r="CH46"/>
  <c r="CG46"/>
  <c r="CF46"/>
  <c r="CE46"/>
  <c r="CD46"/>
  <c r="CH45"/>
  <c r="CG45"/>
  <c r="CF45"/>
  <c r="CE45"/>
  <c r="CD45"/>
  <c r="CH44"/>
  <c r="CG44"/>
  <c r="CF44"/>
  <c r="CE44"/>
  <c r="CD44"/>
  <c r="CH43"/>
  <c r="CG43"/>
  <c r="CF43"/>
  <c r="CE43"/>
  <c r="CD43"/>
  <c r="CH42"/>
  <c r="CG42"/>
  <c r="CF42"/>
  <c r="CE42"/>
  <c r="CD42"/>
  <c r="CH41"/>
  <c r="CG41"/>
  <c r="CF41"/>
  <c r="CE41"/>
  <c r="CD41"/>
  <c r="CB55"/>
  <c r="CA55"/>
  <c r="BZ55"/>
  <c r="BY55"/>
  <c r="BX55"/>
  <c r="CB54"/>
  <c r="CA54"/>
  <c r="BZ54"/>
  <c r="BY54"/>
  <c r="BX54"/>
  <c r="CB53"/>
  <c r="CA53"/>
  <c r="BZ53"/>
  <c r="BY53"/>
  <c r="BX53"/>
  <c r="CB52"/>
  <c r="CA52"/>
  <c r="BZ52"/>
  <c r="BY52"/>
  <c r="BX52"/>
  <c r="CB51"/>
  <c r="CA51"/>
  <c r="BZ51"/>
  <c r="BY51"/>
  <c r="BX51"/>
  <c r="CB50"/>
  <c r="CA50"/>
  <c r="BZ50"/>
  <c r="BY50"/>
  <c r="BX50"/>
  <c r="CB49"/>
  <c r="CA49"/>
  <c r="BZ49"/>
  <c r="BY49"/>
  <c r="BX49"/>
  <c r="CB48"/>
  <c r="CA48"/>
  <c r="BZ48"/>
  <c r="BY48"/>
  <c r="BX48"/>
  <c r="CB47"/>
  <c r="CA47"/>
  <c r="BZ47"/>
  <c r="BY47"/>
  <c r="BX47"/>
  <c r="CB46"/>
  <c r="CA46"/>
  <c r="BZ46"/>
  <c r="BY46"/>
  <c r="BX46"/>
  <c r="CB45"/>
  <c r="CA45"/>
  <c r="BZ45"/>
  <c r="BY45"/>
  <c r="BX45"/>
  <c r="CB44"/>
  <c r="CA44"/>
  <c r="BZ44"/>
  <c r="BY44"/>
  <c r="BX44"/>
  <c r="CB43"/>
  <c r="CA43"/>
  <c r="BZ43"/>
  <c r="BY43"/>
  <c r="BX43"/>
  <c r="CB42"/>
  <c r="CA42"/>
  <c r="BZ42"/>
  <c r="BY42"/>
  <c r="BX42"/>
  <c r="CB41"/>
  <c r="CA41"/>
  <c r="BZ41"/>
  <c r="BY41"/>
  <c r="BX41"/>
  <c r="DR51" i="85"/>
  <c r="DQ51"/>
  <c r="DP51"/>
  <c r="DO51"/>
  <c r="DN51"/>
  <c r="DR50"/>
  <c r="DQ50"/>
  <c r="DP50"/>
  <c r="DO50"/>
  <c r="DN50"/>
  <c r="DR49"/>
  <c r="DQ49"/>
  <c r="DP49"/>
  <c r="DO49"/>
  <c r="DN49"/>
  <c r="DR48"/>
  <c r="DQ48"/>
  <c r="DP48"/>
  <c r="DO48"/>
  <c r="DN48"/>
  <c r="DR47"/>
  <c r="DQ47"/>
  <c r="DP47"/>
  <c r="DO47"/>
  <c r="DN47"/>
  <c r="DR46"/>
  <c r="DQ46"/>
  <c r="DP46"/>
  <c r="DO46"/>
  <c r="DN46"/>
  <c r="DR45"/>
  <c r="DQ45"/>
  <c r="DP45"/>
  <c r="DO45"/>
  <c r="DN45"/>
  <c r="DR44"/>
  <c r="DQ44"/>
  <c r="DP44"/>
  <c r="DO44"/>
  <c r="DN44"/>
  <c r="DR43"/>
  <c r="DQ43"/>
  <c r="DP43"/>
  <c r="DO43"/>
  <c r="DN43"/>
  <c r="DR42"/>
  <c r="DQ42"/>
  <c r="DP42"/>
  <c r="DO42"/>
  <c r="DN42"/>
  <c r="DL51"/>
  <c r="DK51"/>
  <c r="DJ51"/>
  <c r="DI51"/>
  <c r="DH51"/>
  <c r="DL50"/>
  <c r="DK50"/>
  <c r="DJ50"/>
  <c r="DI50"/>
  <c r="DH50"/>
  <c r="DL49"/>
  <c r="DK49"/>
  <c r="DJ49"/>
  <c r="DI49"/>
  <c r="DH49"/>
  <c r="DL48"/>
  <c r="DK48"/>
  <c r="DJ48"/>
  <c r="DI48"/>
  <c r="DH48"/>
  <c r="DL47"/>
  <c r="DK47"/>
  <c r="DJ47"/>
  <c r="DI47"/>
  <c r="DH47"/>
  <c r="DL46"/>
  <c r="DK46"/>
  <c r="DJ46"/>
  <c r="DI46"/>
  <c r="DH46"/>
  <c r="DL45"/>
  <c r="DK45"/>
  <c r="DJ45"/>
  <c r="DI45"/>
  <c r="DH45"/>
  <c r="DL44"/>
  <c r="DK44"/>
  <c r="DJ44"/>
  <c r="DI44"/>
  <c r="DH44"/>
  <c r="DL43"/>
  <c r="DK43"/>
  <c r="DJ43"/>
  <c r="DI43"/>
  <c r="DH43"/>
  <c r="DL42"/>
  <c r="DK42"/>
  <c r="DJ42"/>
  <c r="DI42"/>
  <c r="DH42"/>
  <c r="DF51"/>
  <c r="DE51"/>
  <c r="DD51"/>
  <c r="DC51"/>
  <c r="DB51"/>
  <c r="DF50"/>
  <c r="DE50"/>
  <c r="DD50"/>
  <c r="DC50"/>
  <c r="DB50"/>
  <c r="DF49"/>
  <c r="DE49"/>
  <c r="DD49"/>
  <c r="DC49"/>
  <c r="DB49"/>
  <c r="DF48"/>
  <c r="DE48"/>
  <c r="DD48"/>
  <c r="DC48"/>
  <c r="DB48"/>
  <c r="DF47"/>
  <c r="DE47"/>
  <c r="DD47"/>
  <c r="DC47"/>
  <c r="DB47"/>
  <c r="DF46"/>
  <c r="DE46"/>
  <c r="DD46"/>
  <c r="DC46"/>
  <c r="DB46"/>
  <c r="DF45"/>
  <c r="DE45"/>
  <c r="DD45"/>
  <c r="DC45"/>
  <c r="DB45"/>
  <c r="DF44"/>
  <c r="DE44"/>
  <c r="DD44"/>
  <c r="DC44"/>
  <c r="DB44"/>
  <c r="DF43"/>
  <c r="DE43"/>
  <c r="DD43"/>
  <c r="DC43"/>
  <c r="DB43"/>
  <c r="DF42"/>
  <c r="DE42"/>
  <c r="DD42"/>
  <c r="DC42"/>
  <c r="DB42"/>
  <c r="CZ51"/>
  <c r="CY51"/>
  <c r="CX51"/>
  <c r="CW51"/>
  <c r="CV51"/>
  <c r="CZ50"/>
  <c r="CY50"/>
  <c r="CX50"/>
  <c r="CW50"/>
  <c r="CV50"/>
  <c r="CZ49"/>
  <c r="CY49"/>
  <c r="CX49"/>
  <c r="CW49"/>
  <c r="CV49"/>
  <c r="CZ48"/>
  <c r="CY48"/>
  <c r="CX48"/>
  <c r="CW48"/>
  <c r="CV48"/>
  <c r="CZ47"/>
  <c r="CY47"/>
  <c r="CX47"/>
  <c r="CW47"/>
  <c r="CV47"/>
  <c r="CZ46"/>
  <c r="CY46"/>
  <c r="CX46"/>
  <c r="CW46"/>
  <c r="CV46"/>
  <c r="CZ45"/>
  <c r="CY45"/>
  <c r="CX45"/>
  <c r="CW45"/>
  <c r="CV45"/>
  <c r="CZ44"/>
  <c r="CY44"/>
  <c r="CX44"/>
  <c r="CW44"/>
  <c r="CV44"/>
  <c r="CZ43"/>
  <c r="CY43"/>
  <c r="CX43"/>
  <c r="CW43"/>
  <c r="CV43"/>
  <c r="CZ42"/>
  <c r="CY42"/>
  <c r="CX42"/>
  <c r="CW42"/>
  <c r="CV42"/>
  <c r="CT51"/>
  <c r="CS51"/>
  <c r="CR51"/>
  <c r="CQ51"/>
  <c r="CP51"/>
  <c r="CT50"/>
  <c r="CS50"/>
  <c r="CR50"/>
  <c r="CQ50"/>
  <c r="CP50"/>
  <c r="CT49"/>
  <c r="CS49"/>
  <c r="CR49"/>
  <c r="CQ49"/>
  <c r="CP49"/>
  <c r="CT48"/>
  <c r="CS48"/>
  <c r="CR48"/>
  <c r="CQ48"/>
  <c r="CP48"/>
  <c r="CT47"/>
  <c r="CS47"/>
  <c r="CR47"/>
  <c r="CQ47"/>
  <c r="CP47"/>
  <c r="CT46"/>
  <c r="CS46"/>
  <c r="CR46"/>
  <c r="CQ46"/>
  <c r="CP46"/>
  <c r="CT45"/>
  <c r="CS45"/>
  <c r="CR45"/>
  <c r="CQ45"/>
  <c r="CP45"/>
  <c r="CT44"/>
  <c r="CS44"/>
  <c r="CR44"/>
  <c r="CQ44"/>
  <c r="CP44"/>
  <c r="CT43"/>
  <c r="CS43"/>
  <c r="CR43"/>
  <c r="CQ43"/>
  <c r="CP43"/>
  <c r="CT42"/>
  <c r="CS42"/>
  <c r="CR42"/>
  <c r="CQ42"/>
  <c r="CP42"/>
  <c r="CN51"/>
  <c r="CM51"/>
  <c r="CL51"/>
  <c r="CK51"/>
  <c r="CJ51"/>
  <c r="CN50"/>
  <c r="CM50"/>
  <c r="CL50"/>
  <c r="CK50"/>
  <c r="CJ50"/>
  <c r="CN49"/>
  <c r="CM49"/>
  <c r="CL49"/>
  <c r="CK49"/>
  <c r="CJ49"/>
  <c r="CN48"/>
  <c r="CM48"/>
  <c r="CL48"/>
  <c r="CK48"/>
  <c r="CJ48"/>
  <c r="CN47"/>
  <c r="CM47"/>
  <c r="CL47"/>
  <c r="CK47"/>
  <c r="CJ47"/>
  <c r="CN46"/>
  <c r="CM46"/>
  <c r="CL46"/>
  <c r="CK46"/>
  <c r="CJ46"/>
  <c r="CN45"/>
  <c r="CM45"/>
  <c r="CL45"/>
  <c r="CK45"/>
  <c r="CJ45"/>
  <c r="CN44"/>
  <c r="CM44"/>
  <c r="CL44"/>
  <c r="CK44"/>
  <c r="CJ44"/>
  <c r="CN43"/>
  <c r="CM43"/>
  <c r="CL43"/>
  <c r="CK43"/>
  <c r="CJ43"/>
  <c r="CN42"/>
  <c r="CM42"/>
  <c r="CL42"/>
  <c r="CK42"/>
  <c r="CJ42"/>
  <c r="CH51"/>
  <c r="CG51"/>
  <c r="CF51"/>
  <c r="CE51"/>
  <c r="CD51"/>
  <c r="CH50"/>
  <c r="CG50"/>
  <c r="CF50"/>
  <c r="CE50"/>
  <c r="CD50"/>
  <c r="CH49"/>
  <c r="CG49"/>
  <c r="CF49"/>
  <c r="CE49"/>
  <c r="CD49"/>
  <c r="CH48"/>
  <c r="CG48"/>
  <c r="CF48"/>
  <c r="CE48"/>
  <c r="CD48"/>
  <c r="CH47"/>
  <c r="CG47"/>
  <c r="CF47"/>
  <c r="CE47"/>
  <c r="CD47"/>
  <c r="CH46"/>
  <c r="CG46"/>
  <c r="CF46"/>
  <c r="CE46"/>
  <c r="CD46"/>
  <c r="CH45"/>
  <c r="CG45"/>
  <c r="CF45"/>
  <c r="CE45"/>
  <c r="CD45"/>
  <c r="CH44"/>
  <c r="CG44"/>
  <c r="CF44"/>
  <c r="CE44"/>
  <c r="CD44"/>
  <c r="CH43"/>
  <c r="CG43"/>
  <c r="CF43"/>
  <c r="CE43"/>
  <c r="CD43"/>
  <c r="CH42"/>
  <c r="CG42"/>
  <c r="CF42"/>
  <c r="CE42"/>
  <c r="CD42"/>
  <c r="CB51"/>
  <c r="CA51"/>
  <c r="BZ51"/>
  <c r="BY51"/>
  <c r="CB50"/>
  <c r="CA50"/>
  <c r="BZ50"/>
  <c r="BY50"/>
  <c r="CB49"/>
  <c r="CA49"/>
  <c r="BZ49"/>
  <c r="BY49"/>
  <c r="CB48"/>
  <c r="CA48"/>
  <c r="BZ48"/>
  <c r="BY48"/>
  <c r="CB47"/>
  <c r="CA47"/>
  <c r="BZ47"/>
  <c r="BY47"/>
  <c r="CB46"/>
  <c r="CA46"/>
  <c r="BZ46"/>
  <c r="BY46"/>
  <c r="CB45"/>
  <c r="CA45"/>
  <c r="BZ45"/>
  <c r="BY45"/>
  <c r="CB44"/>
  <c r="CA44"/>
  <c r="BZ44"/>
  <c r="BY44"/>
  <c r="CB43"/>
  <c r="CA43"/>
  <c r="BZ43"/>
  <c r="BY43"/>
  <c r="CB42"/>
  <c r="CA42"/>
  <c r="BZ42"/>
  <c r="BY42"/>
  <c r="BX51"/>
  <c r="BX50"/>
  <c r="BX49"/>
  <c r="BX48"/>
  <c r="BX47"/>
  <c r="BX46"/>
  <c r="BX45"/>
  <c r="BX44"/>
  <c r="BX43"/>
  <c r="BX42"/>
  <c r="Z50" i="35" l="1"/>
  <c r="Y50"/>
  <c r="X50"/>
  <c r="W50"/>
  <c r="Z49"/>
  <c r="Y49"/>
  <c r="X49"/>
  <c r="W49"/>
  <c r="Z48"/>
  <c r="Y48"/>
  <c r="X48"/>
  <c r="W48"/>
  <c r="V50"/>
  <c r="V49"/>
  <c r="V48"/>
  <c r="Z43"/>
  <c r="Y43"/>
  <c r="X43"/>
  <c r="W43"/>
  <c r="Z42"/>
  <c r="Y42"/>
  <c r="X42"/>
  <c r="W42"/>
  <c r="Z41"/>
  <c r="Y41"/>
  <c r="X41"/>
  <c r="W41"/>
  <c r="V43"/>
  <c r="V42"/>
  <c r="V41"/>
  <c r="T50"/>
  <c r="T49"/>
  <c r="T48"/>
  <c r="T43"/>
  <c r="T42"/>
  <c r="T41"/>
  <c r="P48" l="1"/>
  <c r="P50"/>
  <c r="P43"/>
  <c r="P42"/>
  <c r="P41"/>
  <c r="P49"/>
  <c r="DA45" i="54"/>
  <c r="CZ45"/>
  <c r="CY45"/>
  <c r="CX45"/>
  <c r="DA44"/>
  <c r="CZ44"/>
  <c r="CY44"/>
  <c r="CX44"/>
  <c r="DA43"/>
  <c r="CZ43"/>
  <c r="CY43"/>
  <c r="CX43"/>
  <c r="DA42"/>
  <c r="CZ42"/>
  <c r="CY42"/>
  <c r="CX42"/>
  <c r="DA41"/>
  <c r="CZ41"/>
  <c r="CY41"/>
  <c r="CX41"/>
  <c r="DA40"/>
  <c r="CZ40"/>
  <c r="CY40"/>
  <c r="CX40"/>
  <c r="DA39"/>
  <c r="CZ39"/>
  <c r="CY39"/>
  <c r="CX39"/>
  <c r="CV45"/>
  <c r="CU45"/>
  <c r="CT45"/>
  <c r="CS45"/>
  <c r="CV44"/>
  <c r="CU44"/>
  <c r="CT44"/>
  <c r="CS44"/>
  <c r="CV43"/>
  <c r="CU43"/>
  <c r="CT43"/>
  <c r="CS43"/>
  <c r="CV42"/>
  <c r="CU42"/>
  <c r="CT42"/>
  <c r="CS42"/>
  <c r="CV41"/>
  <c r="CU41"/>
  <c r="CT41"/>
  <c r="CS41"/>
  <c r="CV40"/>
  <c r="CU40"/>
  <c r="CT40"/>
  <c r="CS40"/>
  <c r="CV39"/>
  <c r="CU39"/>
  <c r="CT39"/>
  <c r="CS39"/>
  <c r="CQ45"/>
  <c r="CP45"/>
  <c r="CO45"/>
  <c r="CN45"/>
  <c r="CQ44"/>
  <c r="CP44"/>
  <c r="CO44"/>
  <c r="CN44"/>
  <c r="CQ43"/>
  <c r="CP43"/>
  <c r="CO43"/>
  <c r="CN43"/>
  <c r="CQ42"/>
  <c r="CP42"/>
  <c r="CO42"/>
  <c r="CN42"/>
  <c r="CQ41"/>
  <c r="CP41"/>
  <c r="CO41"/>
  <c r="CN41"/>
  <c r="CQ40"/>
  <c r="CP40"/>
  <c r="CO40"/>
  <c r="CN40"/>
  <c r="CQ39"/>
  <c r="CP39"/>
  <c r="CO39"/>
  <c r="CN39"/>
  <c r="CL45"/>
  <c r="CK45"/>
  <c r="CJ45"/>
  <c r="CI45"/>
  <c r="CL44"/>
  <c r="CK44"/>
  <c r="CJ44"/>
  <c r="CI44"/>
  <c r="CL43"/>
  <c r="CK43"/>
  <c r="CJ43"/>
  <c r="CI43"/>
  <c r="CL42"/>
  <c r="CK42"/>
  <c r="CJ42"/>
  <c r="CI42"/>
  <c r="CL41"/>
  <c r="CK41"/>
  <c r="CJ41"/>
  <c r="CI41"/>
  <c r="CL40"/>
  <c r="CK40"/>
  <c r="CJ40"/>
  <c r="CI40"/>
  <c r="CL39"/>
  <c r="CK39"/>
  <c r="CJ39"/>
  <c r="CI39"/>
  <c r="CG45"/>
  <c r="CF45"/>
  <c r="CE45"/>
  <c r="CD45"/>
  <c r="CG44"/>
  <c r="CF44"/>
  <c r="CE44"/>
  <c r="CD44"/>
  <c r="CG43"/>
  <c r="CF43"/>
  <c r="CE43"/>
  <c r="CD43"/>
  <c r="CG42"/>
  <c r="CF42"/>
  <c r="CE42"/>
  <c r="CD42"/>
  <c r="CG41"/>
  <c r="CF41"/>
  <c r="CE41"/>
  <c r="CD41"/>
  <c r="CG40"/>
  <c r="CF40"/>
  <c r="CE40"/>
  <c r="CD40"/>
  <c r="CG39"/>
  <c r="CF39"/>
  <c r="CE39"/>
  <c r="CD39"/>
  <c r="CB45"/>
  <c r="CA45"/>
  <c r="BZ45"/>
  <c r="BY45"/>
  <c r="CB44"/>
  <c r="CA44"/>
  <c r="BZ44"/>
  <c r="BY44"/>
  <c r="CB43"/>
  <c r="CA43"/>
  <c r="BZ43"/>
  <c r="BY43"/>
  <c r="CB42"/>
  <c r="CA42"/>
  <c r="BZ42"/>
  <c r="BY42"/>
  <c r="CB41"/>
  <c r="CA41"/>
  <c r="BZ41"/>
  <c r="BY41"/>
  <c r="CB40"/>
  <c r="CA40"/>
  <c r="BZ40"/>
  <c r="BY40"/>
  <c r="CB39"/>
  <c r="CA39"/>
  <c r="BZ39"/>
  <c r="BY39"/>
  <c r="BW45"/>
  <c r="BV45"/>
  <c r="BU45"/>
  <c r="BT45"/>
  <c r="BW44"/>
  <c r="BV44"/>
  <c r="BU44"/>
  <c r="BT44"/>
  <c r="BW43"/>
  <c r="BV43"/>
  <c r="BU43"/>
  <c r="BT43"/>
  <c r="BW42"/>
  <c r="BV42"/>
  <c r="BU42"/>
  <c r="BT42"/>
  <c r="BW41"/>
  <c r="BV41"/>
  <c r="BU41"/>
  <c r="BT41"/>
  <c r="BW40"/>
  <c r="BV40"/>
  <c r="BU40"/>
  <c r="BT40"/>
  <c r="BW39"/>
  <c r="BV39"/>
  <c r="BU39"/>
  <c r="BT39"/>
  <c r="BR45"/>
  <c r="BQ45"/>
  <c r="BP45"/>
  <c r="BR44"/>
  <c r="BQ44"/>
  <c r="BP44"/>
  <c r="BR43"/>
  <c r="BQ43"/>
  <c r="BP43"/>
  <c r="BR42"/>
  <c r="BQ42"/>
  <c r="BP42"/>
  <c r="BR41"/>
  <c r="BQ41"/>
  <c r="BP41"/>
  <c r="BR40"/>
  <c r="BQ40"/>
  <c r="BP40"/>
  <c r="BR39"/>
  <c r="BQ39"/>
  <c r="BP39"/>
  <c r="BO45"/>
  <c r="BO44"/>
  <c r="BO43"/>
  <c r="BO42"/>
  <c r="BO41"/>
  <c r="BO40"/>
  <c r="BO39"/>
  <c r="DA32"/>
  <c r="CZ32"/>
  <c r="CY32"/>
  <c r="CX32"/>
  <c r="DA31"/>
  <c r="CZ31"/>
  <c r="CY31"/>
  <c r="CX31"/>
  <c r="CV32"/>
  <c r="CU32"/>
  <c r="CT32"/>
  <c r="CS32"/>
  <c r="CV31"/>
  <c r="CU31"/>
  <c r="CT31"/>
  <c r="CS31"/>
  <c r="CQ32"/>
  <c r="CP32"/>
  <c r="CO32"/>
  <c r="CN32"/>
  <c r="CQ31"/>
  <c r="CP31"/>
  <c r="CO31"/>
  <c r="CN31"/>
  <c r="CL32"/>
  <c r="CK32"/>
  <c r="CJ32"/>
  <c r="CI32"/>
  <c r="CL31"/>
  <c r="CK31"/>
  <c r="CJ31"/>
  <c r="CI31"/>
  <c r="CG32"/>
  <c r="CF32"/>
  <c r="CE32"/>
  <c r="CD32"/>
  <c r="CG31"/>
  <c r="CF31"/>
  <c r="CE31"/>
  <c r="CD31"/>
  <c r="CB32"/>
  <c r="CA32"/>
  <c r="BZ32"/>
  <c r="BY32"/>
  <c r="CB31"/>
  <c r="CA31"/>
  <c r="BZ31"/>
  <c r="BY31"/>
  <c r="BW32"/>
  <c r="BV32"/>
  <c r="BU32"/>
  <c r="BT32"/>
  <c r="BW31"/>
  <c r="BV31"/>
  <c r="BU31"/>
  <c r="BT31"/>
  <c r="BR32"/>
  <c r="BQ32"/>
  <c r="BP32"/>
  <c r="BR31"/>
  <c r="BQ31"/>
  <c r="BP31"/>
  <c r="BO32"/>
  <c r="BO31"/>
  <c r="DA25"/>
  <c r="CZ25"/>
  <c r="CY25"/>
  <c r="CX25"/>
  <c r="DA24"/>
  <c r="CZ24"/>
  <c r="CY24"/>
  <c r="CX24"/>
  <c r="DA23"/>
  <c r="CZ23"/>
  <c r="CY23"/>
  <c r="CX23"/>
  <c r="DA22"/>
  <c r="CZ22"/>
  <c r="CY22"/>
  <c r="CX22"/>
  <c r="DA21"/>
  <c r="CZ21"/>
  <c r="CY21"/>
  <c r="CX21"/>
  <c r="DA20"/>
  <c r="CZ20"/>
  <c r="CY20"/>
  <c r="CX20"/>
  <c r="DA19"/>
  <c r="CZ19"/>
  <c r="CY19"/>
  <c r="CX19"/>
  <c r="CV25"/>
  <c r="CU25"/>
  <c r="CT25"/>
  <c r="CS25"/>
  <c r="CV24"/>
  <c r="CU24"/>
  <c r="CT24"/>
  <c r="CS24"/>
  <c r="CV23"/>
  <c r="CU23"/>
  <c r="CT23"/>
  <c r="CS23"/>
  <c r="CV22"/>
  <c r="CU22"/>
  <c r="CT22"/>
  <c r="CS22"/>
  <c r="CV21"/>
  <c r="CU21"/>
  <c r="CT21"/>
  <c r="CS21"/>
  <c r="CV20"/>
  <c r="CU20"/>
  <c r="CT20"/>
  <c r="CS20"/>
  <c r="CV19"/>
  <c r="CU19"/>
  <c r="CT19"/>
  <c r="CS19"/>
  <c r="CQ25"/>
  <c r="CP25"/>
  <c r="CO25"/>
  <c r="CN25"/>
  <c r="CQ24"/>
  <c r="CP24"/>
  <c r="CO24"/>
  <c r="CN24"/>
  <c r="CQ23"/>
  <c r="CP23"/>
  <c r="CO23"/>
  <c r="CN23"/>
  <c r="CQ22"/>
  <c r="CP22"/>
  <c r="CO22"/>
  <c r="CN22"/>
  <c r="CQ21"/>
  <c r="CP21"/>
  <c r="CO21"/>
  <c r="CN21"/>
  <c r="CQ20"/>
  <c r="CP20"/>
  <c r="CO20"/>
  <c r="CN20"/>
  <c r="CQ19"/>
  <c r="CP19"/>
  <c r="CO19"/>
  <c r="CN19"/>
  <c r="CL25"/>
  <c r="CK25"/>
  <c r="CJ25"/>
  <c r="CI25"/>
  <c r="CL24"/>
  <c r="CK24"/>
  <c r="CJ24"/>
  <c r="CI24"/>
  <c r="CL23"/>
  <c r="CK23"/>
  <c r="CJ23"/>
  <c r="CI23"/>
  <c r="CL22"/>
  <c r="CK22"/>
  <c r="CJ22"/>
  <c r="CI22"/>
  <c r="CL21"/>
  <c r="CK21"/>
  <c r="CJ21"/>
  <c r="CI21"/>
  <c r="CL20"/>
  <c r="CK20"/>
  <c r="CJ20"/>
  <c r="CI20"/>
  <c r="CL19"/>
  <c r="CK19"/>
  <c r="CJ19"/>
  <c r="CI19"/>
  <c r="CG25"/>
  <c r="CF25"/>
  <c r="CE25"/>
  <c r="CD25"/>
  <c r="CG24"/>
  <c r="CF24"/>
  <c r="CE24"/>
  <c r="CD24"/>
  <c r="CG23"/>
  <c r="CF23"/>
  <c r="CE23"/>
  <c r="CD23"/>
  <c r="CG22"/>
  <c r="CF22"/>
  <c r="CE22"/>
  <c r="CD22"/>
  <c r="CG21"/>
  <c r="CF21"/>
  <c r="CE21"/>
  <c r="CD21"/>
  <c r="CG20"/>
  <c r="CF20"/>
  <c r="CE20"/>
  <c r="CD20"/>
  <c r="CG19"/>
  <c r="CF19"/>
  <c r="CE19"/>
  <c r="CD19"/>
  <c r="CB25"/>
  <c r="CA25"/>
  <c r="BZ25"/>
  <c r="BY25"/>
  <c r="CB24"/>
  <c r="CA24"/>
  <c r="BZ24"/>
  <c r="BY24"/>
  <c r="CB23"/>
  <c r="CA23"/>
  <c r="BZ23"/>
  <c r="BY23"/>
  <c r="CB22"/>
  <c r="CA22"/>
  <c r="BZ22"/>
  <c r="BY22"/>
  <c r="CB21"/>
  <c r="CA21"/>
  <c r="BZ21"/>
  <c r="BY21"/>
  <c r="CB20"/>
  <c r="CA20"/>
  <c r="BZ20"/>
  <c r="BY20"/>
  <c r="CB19"/>
  <c r="CA19"/>
  <c r="BZ19"/>
  <c r="BY19"/>
  <c r="BW25"/>
  <c r="BV25"/>
  <c r="BU25"/>
  <c r="BT25"/>
  <c r="BW24"/>
  <c r="BV24"/>
  <c r="BU24"/>
  <c r="BT24"/>
  <c r="BW23"/>
  <c r="BV23"/>
  <c r="BU23"/>
  <c r="BT23"/>
  <c r="BW22"/>
  <c r="BV22"/>
  <c r="BU22"/>
  <c r="BT22"/>
  <c r="BW21"/>
  <c r="BV21"/>
  <c r="BU21"/>
  <c r="BT21"/>
  <c r="BW20"/>
  <c r="BV20"/>
  <c r="BU20"/>
  <c r="BT20"/>
  <c r="BW19"/>
  <c r="BV19"/>
  <c r="BU19"/>
  <c r="BT19"/>
  <c r="BR25"/>
  <c r="BQ25"/>
  <c r="BP25"/>
  <c r="BR24"/>
  <c r="BQ24"/>
  <c r="BP24"/>
  <c r="BR23"/>
  <c r="BQ23"/>
  <c r="BP23"/>
  <c r="BR22"/>
  <c r="BQ22"/>
  <c r="BP22"/>
  <c r="BR21"/>
  <c r="BQ21"/>
  <c r="BP21"/>
  <c r="BR20"/>
  <c r="BQ20"/>
  <c r="BP20"/>
  <c r="BR19"/>
  <c r="BQ19"/>
  <c r="BP19"/>
  <c r="BO25"/>
  <c r="BO24"/>
  <c r="BO23"/>
  <c r="BO22"/>
  <c r="BO21"/>
  <c r="BO20"/>
  <c r="BO19"/>
  <c r="DA12"/>
  <c r="CZ12"/>
  <c r="CY12"/>
  <c r="CX12"/>
  <c r="DA11"/>
  <c r="CZ11"/>
  <c r="CY11"/>
  <c r="CX11"/>
  <c r="CV12"/>
  <c r="CU12"/>
  <c r="CT12"/>
  <c r="CS12"/>
  <c r="CV11"/>
  <c r="CU11"/>
  <c r="CT11"/>
  <c r="CS11"/>
  <c r="CQ12"/>
  <c r="CP12"/>
  <c r="CO12"/>
  <c r="CN12"/>
  <c r="CQ11"/>
  <c r="CP11"/>
  <c r="CO11"/>
  <c r="CN11"/>
  <c r="CL12"/>
  <c r="CK12"/>
  <c r="CJ12"/>
  <c r="CI12"/>
  <c r="CL11"/>
  <c r="CK11"/>
  <c r="CJ11"/>
  <c r="CI11"/>
  <c r="CG12"/>
  <c r="CF12"/>
  <c r="CE12"/>
  <c r="CD12"/>
  <c r="CG11"/>
  <c r="CF11"/>
  <c r="CE11"/>
  <c r="CD11"/>
  <c r="CB12"/>
  <c r="CA12"/>
  <c r="BZ12"/>
  <c r="BY12"/>
  <c r="CB11"/>
  <c r="CA11"/>
  <c r="BZ11"/>
  <c r="BY11"/>
  <c r="BW12"/>
  <c r="BV12"/>
  <c r="BU12"/>
  <c r="BT12"/>
  <c r="BW11"/>
  <c r="BV11"/>
  <c r="BU11"/>
  <c r="BT11"/>
  <c r="BR12"/>
  <c r="BQ12"/>
  <c r="BP12"/>
  <c r="BR11"/>
  <c r="BQ11"/>
  <c r="BP11"/>
  <c r="BO12"/>
  <c r="BO11"/>
  <c r="BY37"/>
  <c r="BY36"/>
  <c r="BY29"/>
  <c r="BY17"/>
  <c r="BY16"/>
  <c r="BY9"/>
  <c r="AE23" i="59"/>
  <c r="AE22"/>
  <c r="AE21"/>
  <c r="AE20"/>
  <c r="AE19"/>
  <c r="AE18"/>
  <c r="AE17"/>
  <c r="AD23"/>
  <c r="AD22"/>
  <c r="AD21"/>
  <c r="AD20"/>
  <c r="AD19"/>
  <c r="AD18"/>
  <c r="AD17"/>
  <c r="AI46" i="56"/>
  <c r="AH46"/>
  <c r="AG46"/>
  <c r="AI45"/>
  <c r="AH45"/>
  <c r="AG45"/>
  <c r="AI44"/>
  <c r="AH44"/>
  <c r="AG44"/>
  <c r="AI43"/>
  <c r="AH43"/>
  <c r="AG43"/>
  <c r="AI42"/>
  <c r="AH42"/>
  <c r="AG42"/>
  <c r="AI41"/>
  <c r="AH41"/>
  <c r="AG41"/>
  <c r="AI40"/>
  <c r="AH40"/>
  <c r="AG40"/>
  <c r="AI39"/>
  <c r="AH39"/>
  <c r="AG39"/>
  <c r="AI38"/>
  <c r="AH38"/>
  <c r="AG38"/>
  <c r="AI37"/>
  <c r="AH37"/>
  <c r="AG37"/>
  <c r="AI36"/>
  <c r="AH36"/>
  <c r="AG36"/>
  <c r="AI35"/>
  <c r="AH35"/>
  <c r="AG35"/>
  <c r="AI34"/>
  <c r="AH34"/>
  <c r="AG34"/>
  <c r="AI33"/>
  <c r="AH33"/>
  <c r="AG33"/>
  <c r="AI32"/>
  <c r="AH32"/>
  <c r="AG32"/>
  <c r="AF46"/>
  <c r="AF45"/>
  <c r="AF44"/>
  <c r="AF43"/>
  <c r="AF42"/>
  <c r="AF41"/>
  <c r="AF40"/>
  <c r="AF39"/>
  <c r="AF38"/>
  <c r="AF37"/>
  <c r="AF36"/>
  <c r="AF35"/>
  <c r="AF34"/>
  <c r="AF33"/>
  <c r="AF32"/>
  <c r="AF23" i="53"/>
  <c r="AE23"/>
  <c r="AD23"/>
  <c r="AC23"/>
  <c r="AB23"/>
  <c r="AA23"/>
  <c r="Z23"/>
  <c r="AF22"/>
  <c r="AE22"/>
  <c r="AD22"/>
  <c r="AC22"/>
  <c r="AB22"/>
  <c r="AA22"/>
  <c r="Z22"/>
  <c r="AF21"/>
  <c r="AE21"/>
  <c r="AD21"/>
  <c r="AC21"/>
  <c r="AB21"/>
  <c r="AA21"/>
  <c r="Z21"/>
  <c r="Y23"/>
  <c r="Y22"/>
  <c r="Y21"/>
  <c r="AF14"/>
  <c r="AE14"/>
  <c r="AD14"/>
  <c r="AC14"/>
  <c r="AB14"/>
  <c r="AA14"/>
  <c r="Z14"/>
  <c r="AF13"/>
  <c r="AE13"/>
  <c r="AD13"/>
  <c r="AC13"/>
  <c r="AB13"/>
  <c r="AA13"/>
  <c r="Z13"/>
  <c r="AF12"/>
  <c r="AE12"/>
  <c r="AD12"/>
  <c r="AC12"/>
  <c r="AB12"/>
  <c r="AA12"/>
  <c r="Z12"/>
  <c r="Y14"/>
  <c r="Y13"/>
  <c r="Y12"/>
  <c r="W23"/>
  <c r="W22"/>
  <c r="W21"/>
  <c r="W14"/>
  <c r="W13"/>
  <c r="W12"/>
  <c r="DA46" i="48"/>
  <c r="CZ46"/>
  <c r="CY46"/>
  <c r="CX46"/>
  <c r="DA45"/>
  <c r="CZ45"/>
  <c r="CY45"/>
  <c r="CX45"/>
  <c r="DA44"/>
  <c r="CZ44"/>
  <c r="CY44"/>
  <c r="CX44"/>
  <c r="DA43"/>
  <c r="CZ43"/>
  <c r="CY43"/>
  <c r="CX43"/>
  <c r="DA42"/>
  <c r="CZ42"/>
  <c r="CY42"/>
  <c r="CX42"/>
  <c r="DA41"/>
  <c r="CZ41"/>
  <c r="CY41"/>
  <c r="CX41"/>
  <c r="DA40"/>
  <c r="CZ40"/>
  <c r="CY40"/>
  <c r="CX40"/>
  <c r="DA39"/>
  <c r="CZ39"/>
  <c r="CY39"/>
  <c r="CX39"/>
  <c r="DA38"/>
  <c r="CZ38"/>
  <c r="CY38"/>
  <c r="CX38"/>
  <c r="DA37"/>
  <c r="CZ37"/>
  <c r="CY37"/>
  <c r="CX37"/>
  <c r="DA36"/>
  <c r="CZ36"/>
  <c r="CY36"/>
  <c r="CX36"/>
  <c r="DA35"/>
  <c r="CZ35"/>
  <c r="CY35"/>
  <c r="CX35"/>
  <c r="DA34"/>
  <c r="CZ34"/>
  <c r="CY34"/>
  <c r="CX34"/>
  <c r="DA33"/>
  <c r="CZ33"/>
  <c r="CY33"/>
  <c r="CX33"/>
  <c r="DA32"/>
  <c r="CZ32"/>
  <c r="CY32"/>
  <c r="CX32"/>
  <c r="CV46"/>
  <c r="CU46"/>
  <c r="CT46"/>
  <c r="CS46"/>
  <c r="CV45"/>
  <c r="CU45"/>
  <c r="CT45"/>
  <c r="CS45"/>
  <c r="CV44"/>
  <c r="CU44"/>
  <c r="CT44"/>
  <c r="CS44"/>
  <c r="CV43"/>
  <c r="CU43"/>
  <c r="CT43"/>
  <c r="CS43"/>
  <c r="CV42"/>
  <c r="CU42"/>
  <c r="CT42"/>
  <c r="CS42"/>
  <c r="CV41"/>
  <c r="CU41"/>
  <c r="CT41"/>
  <c r="CS41"/>
  <c r="CV40"/>
  <c r="CU40"/>
  <c r="CT40"/>
  <c r="CS40"/>
  <c r="CV39"/>
  <c r="CU39"/>
  <c r="CT39"/>
  <c r="CS39"/>
  <c r="CV38"/>
  <c r="CU38"/>
  <c r="CT38"/>
  <c r="CS38"/>
  <c r="CV37"/>
  <c r="CU37"/>
  <c r="CT37"/>
  <c r="CS37"/>
  <c r="CV36"/>
  <c r="CU36"/>
  <c r="CT36"/>
  <c r="CS36"/>
  <c r="CV35"/>
  <c r="CU35"/>
  <c r="CT35"/>
  <c r="CS35"/>
  <c r="CV34"/>
  <c r="CU34"/>
  <c r="CT34"/>
  <c r="CS34"/>
  <c r="CV33"/>
  <c r="CU33"/>
  <c r="CT33"/>
  <c r="CS33"/>
  <c r="CV32"/>
  <c r="CU32"/>
  <c r="CT32"/>
  <c r="CS32"/>
  <c r="CQ46"/>
  <c r="CP46"/>
  <c r="CO46"/>
  <c r="CN46"/>
  <c r="CQ45"/>
  <c r="CP45"/>
  <c r="CO45"/>
  <c r="CN45"/>
  <c r="CQ44"/>
  <c r="CP44"/>
  <c r="CO44"/>
  <c r="CN44"/>
  <c r="CQ43"/>
  <c r="CP43"/>
  <c r="CO43"/>
  <c r="CN43"/>
  <c r="CQ42"/>
  <c r="CP42"/>
  <c r="CO42"/>
  <c r="CN42"/>
  <c r="CQ41"/>
  <c r="CP41"/>
  <c r="CO41"/>
  <c r="CN41"/>
  <c r="CQ40"/>
  <c r="CP40"/>
  <c r="CO40"/>
  <c r="CN40"/>
  <c r="CQ39"/>
  <c r="CP39"/>
  <c r="CO39"/>
  <c r="CN39"/>
  <c r="CQ38"/>
  <c r="CP38"/>
  <c r="CO38"/>
  <c r="CN38"/>
  <c r="CQ37"/>
  <c r="CP37"/>
  <c r="CO37"/>
  <c r="CN37"/>
  <c r="CQ36"/>
  <c r="CP36"/>
  <c r="CO36"/>
  <c r="CN36"/>
  <c r="CQ35"/>
  <c r="CP35"/>
  <c r="CO35"/>
  <c r="CN35"/>
  <c r="CQ34"/>
  <c r="CP34"/>
  <c r="CO34"/>
  <c r="CN34"/>
  <c r="CQ33"/>
  <c r="CP33"/>
  <c r="CO33"/>
  <c r="CN33"/>
  <c r="CQ32"/>
  <c r="CP32"/>
  <c r="CO32"/>
  <c r="CN32"/>
  <c r="CL46"/>
  <c r="CK46"/>
  <c r="CJ46"/>
  <c r="CI46"/>
  <c r="CL45"/>
  <c r="CK45"/>
  <c r="CJ45"/>
  <c r="CI45"/>
  <c r="CL44"/>
  <c r="CK44"/>
  <c r="CJ44"/>
  <c r="CI44"/>
  <c r="CL43"/>
  <c r="CK43"/>
  <c r="CJ43"/>
  <c r="CI43"/>
  <c r="CL42"/>
  <c r="CK42"/>
  <c r="CJ42"/>
  <c r="CI42"/>
  <c r="CL41"/>
  <c r="CK41"/>
  <c r="CJ41"/>
  <c r="CI41"/>
  <c r="CL40"/>
  <c r="CK40"/>
  <c r="CJ40"/>
  <c r="CI40"/>
  <c r="CL39"/>
  <c r="CK39"/>
  <c r="CJ39"/>
  <c r="CI39"/>
  <c r="CL38"/>
  <c r="CK38"/>
  <c r="CJ38"/>
  <c r="CI38"/>
  <c r="CL37"/>
  <c r="CK37"/>
  <c r="CJ37"/>
  <c r="CI37"/>
  <c r="CL36"/>
  <c r="CK36"/>
  <c r="CJ36"/>
  <c r="CI36"/>
  <c r="CL35"/>
  <c r="CK35"/>
  <c r="CJ35"/>
  <c r="CI35"/>
  <c r="CL34"/>
  <c r="CK34"/>
  <c r="CJ34"/>
  <c r="CI34"/>
  <c r="CL33"/>
  <c r="CK33"/>
  <c r="CJ33"/>
  <c r="CI33"/>
  <c r="CL32"/>
  <c r="CK32"/>
  <c r="CJ32"/>
  <c r="CI32"/>
  <c r="CG46"/>
  <c r="CF46"/>
  <c r="CE46"/>
  <c r="CD46"/>
  <c r="CG45"/>
  <c r="CF45"/>
  <c r="CE45"/>
  <c r="CD45"/>
  <c r="CG44"/>
  <c r="CF44"/>
  <c r="CE44"/>
  <c r="CD44"/>
  <c r="CG43"/>
  <c r="CF43"/>
  <c r="CE43"/>
  <c r="CD43"/>
  <c r="CG42"/>
  <c r="CF42"/>
  <c r="CE42"/>
  <c r="CD42"/>
  <c r="CG41"/>
  <c r="CF41"/>
  <c r="CE41"/>
  <c r="CD41"/>
  <c r="CG40"/>
  <c r="CF40"/>
  <c r="CE40"/>
  <c r="CD40"/>
  <c r="CG39"/>
  <c r="CF39"/>
  <c r="CE39"/>
  <c r="CD39"/>
  <c r="CG38"/>
  <c r="CF38"/>
  <c r="CE38"/>
  <c r="CD38"/>
  <c r="CG37"/>
  <c r="CF37"/>
  <c r="CE37"/>
  <c r="CD37"/>
  <c r="CG36"/>
  <c r="CF36"/>
  <c r="CE36"/>
  <c r="CD36"/>
  <c r="CG35"/>
  <c r="CF35"/>
  <c r="CE35"/>
  <c r="CD35"/>
  <c r="CG34"/>
  <c r="CF34"/>
  <c r="CE34"/>
  <c r="CD34"/>
  <c r="CG33"/>
  <c r="CF33"/>
  <c r="CE33"/>
  <c r="CD33"/>
  <c r="CG32"/>
  <c r="CF32"/>
  <c r="CE32"/>
  <c r="CD32"/>
  <c r="CB46"/>
  <c r="CA46"/>
  <c r="BZ46"/>
  <c r="BY46"/>
  <c r="CB45"/>
  <c r="CA45"/>
  <c r="BZ45"/>
  <c r="BY45"/>
  <c r="CB44"/>
  <c r="CA44"/>
  <c r="BZ44"/>
  <c r="BY44"/>
  <c r="CB43"/>
  <c r="CA43"/>
  <c r="BZ43"/>
  <c r="BY43"/>
  <c r="CB42"/>
  <c r="CA42"/>
  <c r="BZ42"/>
  <c r="BY42"/>
  <c r="CB41"/>
  <c r="CA41"/>
  <c r="BZ41"/>
  <c r="BY41"/>
  <c r="CB40"/>
  <c r="CA40"/>
  <c r="BZ40"/>
  <c r="BY40"/>
  <c r="CB39"/>
  <c r="CA39"/>
  <c r="BZ39"/>
  <c r="BY39"/>
  <c r="CB38"/>
  <c r="CA38"/>
  <c r="BZ38"/>
  <c r="BY38"/>
  <c r="CB37"/>
  <c r="CA37"/>
  <c r="BZ37"/>
  <c r="BY37"/>
  <c r="CB36"/>
  <c r="CA36"/>
  <c r="BZ36"/>
  <c r="BY36"/>
  <c r="CB35"/>
  <c r="CA35"/>
  <c r="BZ35"/>
  <c r="BY35"/>
  <c r="CB34"/>
  <c r="CA34"/>
  <c r="BZ34"/>
  <c r="BY34"/>
  <c r="CB33"/>
  <c r="CA33"/>
  <c r="BZ33"/>
  <c r="BY33"/>
  <c r="CB32"/>
  <c r="CA32"/>
  <c r="BZ32"/>
  <c r="BY32"/>
  <c r="BW46"/>
  <c r="BV46"/>
  <c r="BU46"/>
  <c r="BT46"/>
  <c r="BW45"/>
  <c r="BV45"/>
  <c r="BU45"/>
  <c r="BT45"/>
  <c r="BW44"/>
  <c r="BV44"/>
  <c r="BU44"/>
  <c r="BT44"/>
  <c r="BW43"/>
  <c r="BV43"/>
  <c r="BU43"/>
  <c r="BT43"/>
  <c r="BW42"/>
  <c r="BV42"/>
  <c r="BU42"/>
  <c r="BT42"/>
  <c r="BW41"/>
  <c r="BV41"/>
  <c r="BU41"/>
  <c r="BT41"/>
  <c r="BW40"/>
  <c r="BV40"/>
  <c r="BU40"/>
  <c r="BT40"/>
  <c r="BW39"/>
  <c r="BV39"/>
  <c r="BU39"/>
  <c r="BT39"/>
  <c r="BW38"/>
  <c r="BV38"/>
  <c r="BU38"/>
  <c r="BT38"/>
  <c r="BW37"/>
  <c r="BV37"/>
  <c r="BU37"/>
  <c r="BT37"/>
  <c r="BW36"/>
  <c r="BV36"/>
  <c r="BU36"/>
  <c r="BT36"/>
  <c r="BW35"/>
  <c r="BV35"/>
  <c r="BU35"/>
  <c r="BT35"/>
  <c r="BW34"/>
  <c r="BV34"/>
  <c r="BU34"/>
  <c r="BT34"/>
  <c r="BW33"/>
  <c r="BV33"/>
  <c r="BU33"/>
  <c r="BT33"/>
  <c r="BW32"/>
  <c r="BV32"/>
  <c r="BU32"/>
  <c r="BT32"/>
  <c r="BR46"/>
  <c r="BQ46"/>
  <c r="BP46"/>
  <c r="BR45"/>
  <c r="BQ45"/>
  <c r="BP45"/>
  <c r="BR44"/>
  <c r="BQ44"/>
  <c r="BP44"/>
  <c r="BR43"/>
  <c r="BQ43"/>
  <c r="BP43"/>
  <c r="BR42"/>
  <c r="BQ42"/>
  <c r="BP42"/>
  <c r="BR41"/>
  <c r="BQ41"/>
  <c r="BP41"/>
  <c r="BR40"/>
  <c r="BQ40"/>
  <c r="BP40"/>
  <c r="BR39"/>
  <c r="BQ39"/>
  <c r="BP39"/>
  <c r="BR38"/>
  <c r="BQ38"/>
  <c r="BP38"/>
  <c r="BR37"/>
  <c r="BQ37"/>
  <c r="BP37"/>
  <c r="BR36"/>
  <c r="BQ36"/>
  <c r="BP36"/>
  <c r="BR35"/>
  <c r="BQ35"/>
  <c r="BP35"/>
  <c r="BR34"/>
  <c r="BQ34"/>
  <c r="BP34"/>
  <c r="BR33"/>
  <c r="BQ33"/>
  <c r="BP33"/>
  <c r="BR32"/>
  <c r="BQ32"/>
  <c r="BP32"/>
  <c r="BO40"/>
  <c r="BO46"/>
  <c r="BO45"/>
  <c r="BO44"/>
  <c r="BO43"/>
  <c r="BO42"/>
  <c r="BO41"/>
  <c r="BO39"/>
  <c r="BO38"/>
  <c r="BO37"/>
  <c r="BO36"/>
  <c r="BO35"/>
  <c r="BO34"/>
  <c r="BO33"/>
  <c r="BO32"/>
  <c r="S23" i="53" l="1"/>
  <c r="S21"/>
  <c r="S12"/>
  <c r="S13"/>
  <c r="S22"/>
  <c r="S14"/>
  <c r="DA50" i="46"/>
  <c r="CZ50"/>
  <c r="CY50"/>
  <c r="CX50"/>
  <c r="DA49"/>
  <c r="CZ49"/>
  <c r="CY49"/>
  <c r="CX49"/>
  <c r="DA48"/>
  <c r="CZ48"/>
  <c r="CY48"/>
  <c r="CX48"/>
  <c r="DA47"/>
  <c r="CZ47"/>
  <c r="CY47"/>
  <c r="CX47"/>
  <c r="DA46"/>
  <c r="CZ46"/>
  <c r="CY46"/>
  <c r="CX46"/>
  <c r="DA45"/>
  <c r="CZ45"/>
  <c r="CY45"/>
  <c r="CX45"/>
  <c r="DA44"/>
  <c r="CZ44"/>
  <c r="CY44"/>
  <c r="CX44"/>
  <c r="DA43"/>
  <c r="CZ43"/>
  <c r="CY43"/>
  <c r="CX43"/>
  <c r="DA42"/>
  <c r="CZ42"/>
  <c r="CY42"/>
  <c r="CX42"/>
  <c r="DA41"/>
  <c r="CZ41"/>
  <c r="CY41"/>
  <c r="CX41"/>
  <c r="CV50"/>
  <c r="CU50"/>
  <c r="CT50"/>
  <c r="CS50"/>
  <c r="CV49"/>
  <c r="CU49"/>
  <c r="CT49"/>
  <c r="CS49"/>
  <c r="CV48"/>
  <c r="CU48"/>
  <c r="CT48"/>
  <c r="CS48"/>
  <c r="CV47"/>
  <c r="CU47"/>
  <c r="CT47"/>
  <c r="CS47"/>
  <c r="CV46"/>
  <c r="CU46"/>
  <c r="CT46"/>
  <c r="CS46"/>
  <c r="CV45"/>
  <c r="CU45"/>
  <c r="CT45"/>
  <c r="CS45"/>
  <c r="CV44"/>
  <c r="CU44"/>
  <c r="CT44"/>
  <c r="CS44"/>
  <c r="CV43"/>
  <c r="CU43"/>
  <c r="CT43"/>
  <c r="CS43"/>
  <c r="CV42"/>
  <c r="CU42"/>
  <c r="CT42"/>
  <c r="CS42"/>
  <c r="CV41"/>
  <c r="CU41"/>
  <c r="CT41"/>
  <c r="CS41"/>
  <c r="CQ50"/>
  <c r="CP50"/>
  <c r="CO50"/>
  <c r="CN50"/>
  <c r="CQ49"/>
  <c r="CP49"/>
  <c r="CO49"/>
  <c r="CN49"/>
  <c r="CQ48"/>
  <c r="CP48"/>
  <c r="CO48"/>
  <c r="CN48"/>
  <c r="CQ47"/>
  <c r="CP47"/>
  <c r="CO47"/>
  <c r="CN47"/>
  <c r="CQ46"/>
  <c r="CP46"/>
  <c r="CO46"/>
  <c r="CN46"/>
  <c r="CQ45"/>
  <c r="CP45"/>
  <c r="CO45"/>
  <c r="CN45"/>
  <c r="CQ44"/>
  <c r="CP44"/>
  <c r="CO44"/>
  <c r="CN44"/>
  <c r="CQ43"/>
  <c r="CP43"/>
  <c r="CO43"/>
  <c r="CN43"/>
  <c r="CQ42"/>
  <c r="CP42"/>
  <c r="CO42"/>
  <c r="CN42"/>
  <c r="CQ41"/>
  <c r="CP41"/>
  <c r="CO41"/>
  <c r="CN41"/>
  <c r="CL50"/>
  <c r="CK50"/>
  <c r="CJ50"/>
  <c r="CI50"/>
  <c r="CL49"/>
  <c r="CK49"/>
  <c r="CJ49"/>
  <c r="CI49"/>
  <c r="CL48"/>
  <c r="CK48"/>
  <c r="CJ48"/>
  <c r="CI48"/>
  <c r="CL47"/>
  <c r="CK47"/>
  <c r="CJ47"/>
  <c r="CI47"/>
  <c r="CL46"/>
  <c r="CK46"/>
  <c r="CJ46"/>
  <c r="CI46"/>
  <c r="CL45"/>
  <c r="CK45"/>
  <c r="CJ45"/>
  <c r="CI45"/>
  <c r="CL44"/>
  <c r="CK44"/>
  <c r="CJ44"/>
  <c r="CI44"/>
  <c r="CL43"/>
  <c r="CK43"/>
  <c r="CJ43"/>
  <c r="CI43"/>
  <c r="CL42"/>
  <c r="CK42"/>
  <c r="CJ42"/>
  <c r="CI42"/>
  <c r="CL41"/>
  <c r="CK41"/>
  <c r="CJ41"/>
  <c r="CI41"/>
  <c r="CG50"/>
  <c r="CF50"/>
  <c r="CE50"/>
  <c r="CD50"/>
  <c r="CG49"/>
  <c r="CF49"/>
  <c r="CE49"/>
  <c r="CD49"/>
  <c r="CG48"/>
  <c r="CF48"/>
  <c r="CE48"/>
  <c r="CD48"/>
  <c r="CG47"/>
  <c r="CF47"/>
  <c r="CE47"/>
  <c r="CD47"/>
  <c r="CG46"/>
  <c r="CF46"/>
  <c r="CE46"/>
  <c r="CD46"/>
  <c r="CG45"/>
  <c r="CF45"/>
  <c r="CE45"/>
  <c r="CD45"/>
  <c r="CG44"/>
  <c r="CF44"/>
  <c r="CE44"/>
  <c r="CD44"/>
  <c r="CG43"/>
  <c r="CF43"/>
  <c r="CE43"/>
  <c r="CD43"/>
  <c r="CG42"/>
  <c r="CF42"/>
  <c r="CE42"/>
  <c r="CD42"/>
  <c r="CG41"/>
  <c r="CF41"/>
  <c r="CE41"/>
  <c r="CD41"/>
  <c r="CB50"/>
  <c r="CA50"/>
  <c r="BZ50"/>
  <c r="BY50"/>
  <c r="CB49"/>
  <c r="CA49"/>
  <c r="BZ49"/>
  <c r="BY49"/>
  <c r="CB48"/>
  <c r="CA48"/>
  <c r="BZ48"/>
  <c r="BY48"/>
  <c r="CB47"/>
  <c r="CA47"/>
  <c r="BZ47"/>
  <c r="BY47"/>
  <c r="CB46"/>
  <c r="CA46"/>
  <c r="BZ46"/>
  <c r="BY46"/>
  <c r="CB45"/>
  <c r="CA45"/>
  <c r="BZ45"/>
  <c r="BY45"/>
  <c r="CB44"/>
  <c r="CA44"/>
  <c r="BZ44"/>
  <c r="BY44"/>
  <c r="CB43"/>
  <c r="CA43"/>
  <c r="BZ43"/>
  <c r="BY43"/>
  <c r="CB42"/>
  <c r="CA42"/>
  <c r="BZ42"/>
  <c r="BY42"/>
  <c r="CB41"/>
  <c r="CA41"/>
  <c r="BZ41"/>
  <c r="BY41"/>
  <c r="BW50"/>
  <c r="BV50"/>
  <c r="BU50"/>
  <c r="BT50"/>
  <c r="BW49"/>
  <c r="BV49"/>
  <c r="BU49"/>
  <c r="BT49"/>
  <c r="BW48"/>
  <c r="BV48"/>
  <c r="BU48"/>
  <c r="BT48"/>
  <c r="BW47"/>
  <c r="BV47"/>
  <c r="BU47"/>
  <c r="BT47"/>
  <c r="BW46"/>
  <c r="BV46"/>
  <c r="BU46"/>
  <c r="BT46"/>
  <c r="BW45"/>
  <c r="BV45"/>
  <c r="BU45"/>
  <c r="BT45"/>
  <c r="BW44"/>
  <c r="BV44"/>
  <c r="BU44"/>
  <c r="BT44"/>
  <c r="BW43"/>
  <c r="BV43"/>
  <c r="BU43"/>
  <c r="BT43"/>
  <c r="BW42"/>
  <c r="BV42"/>
  <c r="BU42"/>
  <c r="BT42"/>
  <c r="BW41"/>
  <c r="BV41"/>
  <c r="BU41"/>
  <c r="BT41"/>
  <c r="BR50"/>
  <c r="BQ50"/>
  <c r="BP50"/>
  <c r="BR49"/>
  <c r="BQ49"/>
  <c r="BP49"/>
  <c r="BR48"/>
  <c r="BQ48"/>
  <c r="BP48"/>
  <c r="BR47"/>
  <c r="BQ47"/>
  <c r="BP47"/>
  <c r="BR46"/>
  <c r="BQ46"/>
  <c r="BP46"/>
  <c r="BR45"/>
  <c r="BQ45"/>
  <c r="BP45"/>
  <c r="BR44"/>
  <c r="BQ44"/>
  <c r="BP44"/>
  <c r="BR43"/>
  <c r="BQ43"/>
  <c r="BP43"/>
  <c r="BR42"/>
  <c r="BQ42"/>
  <c r="BP42"/>
  <c r="BR41"/>
  <c r="BQ41"/>
  <c r="BP41"/>
  <c r="BO50"/>
  <c r="BO49"/>
  <c r="BO48"/>
  <c r="BO47"/>
  <c r="BO46"/>
  <c r="BO45"/>
  <c r="BO44"/>
  <c r="BO43"/>
  <c r="BO42"/>
  <c r="BO41"/>
  <c r="AS52" i="10"/>
  <c r="AP52" s="1"/>
  <c r="BC21" i="147" l="1"/>
  <c r="BB21"/>
  <c r="BA21"/>
  <c r="AZ21"/>
  <c r="AY21"/>
  <c r="AX21"/>
  <c r="AW21"/>
  <c r="AV21"/>
  <c r="AU21"/>
  <c r="AT21"/>
  <c r="AS21"/>
  <c r="AR21"/>
  <c r="AQ21"/>
  <c r="AP21"/>
  <c r="AO21"/>
  <c r="AN21"/>
  <c r="BC13"/>
  <c r="BB13"/>
  <c r="BA13"/>
  <c r="AZ13"/>
  <c r="AY13"/>
  <c r="AX13"/>
  <c r="AW13"/>
  <c r="AV13"/>
  <c r="AU13"/>
  <c r="AT13"/>
  <c r="AS13"/>
  <c r="AR13"/>
  <c r="AQ13"/>
  <c r="AP13"/>
  <c r="AO13"/>
  <c r="AN13"/>
  <c r="AL21"/>
  <c r="T40" i="153"/>
  <c r="AM55" i="157"/>
  <c r="AL55"/>
  <c r="AK55"/>
  <c r="AJ55"/>
  <c r="AM54"/>
  <c r="AL54"/>
  <c r="AK54"/>
  <c r="AJ54"/>
  <c r="AM53"/>
  <c r="AL53"/>
  <c r="AK53"/>
  <c r="AJ53"/>
  <c r="AM52"/>
  <c r="AL52"/>
  <c r="AK52"/>
  <c r="AJ52"/>
  <c r="AM51"/>
  <c r="AL51"/>
  <c r="AK51"/>
  <c r="AJ51"/>
  <c r="AM50"/>
  <c r="AL50"/>
  <c r="AK50"/>
  <c r="AJ50"/>
  <c r="AM49"/>
  <c r="AL49"/>
  <c r="AK49"/>
  <c r="AJ49"/>
  <c r="AM48"/>
  <c r="AL48"/>
  <c r="AK48"/>
  <c r="AJ48"/>
  <c r="AM47"/>
  <c r="AL47"/>
  <c r="AK47"/>
  <c r="AJ47"/>
  <c r="AM46"/>
  <c r="AL46"/>
  <c r="AK46"/>
  <c r="AJ46"/>
  <c r="AM45"/>
  <c r="AL45"/>
  <c r="AK45"/>
  <c r="AJ45"/>
  <c r="AM44"/>
  <c r="AL44"/>
  <c r="AK44"/>
  <c r="AJ44"/>
  <c r="AM43"/>
  <c r="AL43"/>
  <c r="AK43"/>
  <c r="AJ43"/>
  <c r="AM42"/>
  <c r="AL42"/>
  <c r="AK42"/>
  <c r="AJ42"/>
  <c r="AM41"/>
  <c r="AL41"/>
  <c r="AK41"/>
  <c r="AJ41"/>
  <c r="AI55"/>
  <c r="AI54"/>
  <c r="AI53"/>
  <c r="AI52"/>
  <c r="AI51"/>
  <c r="AI50"/>
  <c r="AI49"/>
  <c r="AI48"/>
  <c r="AI47"/>
  <c r="AI46"/>
  <c r="AI45"/>
  <c r="AI44"/>
  <c r="AI43"/>
  <c r="AI42"/>
  <c r="AI41"/>
  <c r="AG55"/>
  <c r="AG54"/>
  <c r="AG53"/>
  <c r="AG52"/>
  <c r="AG51"/>
  <c r="AG50"/>
  <c r="AG49"/>
  <c r="AG48"/>
  <c r="AG47"/>
  <c r="AG46"/>
  <c r="AG45"/>
  <c r="AG44"/>
  <c r="AG43"/>
  <c r="AG42"/>
  <c r="AG41"/>
  <c r="CI104" i="154"/>
  <c r="CH104"/>
  <c r="CG104"/>
  <c r="CF104"/>
  <c r="CE104"/>
  <c r="CI103"/>
  <c r="CH103"/>
  <c r="CG103"/>
  <c r="CF103"/>
  <c r="CE103"/>
  <c r="CI102"/>
  <c r="CH102"/>
  <c r="CG102"/>
  <c r="CF102"/>
  <c r="CE102"/>
  <c r="CI101"/>
  <c r="CH101"/>
  <c r="CG101"/>
  <c r="CF101"/>
  <c r="CE101"/>
  <c r="CI100"/>
  <c r="CH100"/>
  <c r="CG100"/>
  <c r="CF100"/>
  <c r="CE100"/>
  <c r="CI99"/>
  <c r="CH99"/>
  <c r="CG99"/>
  <c r="CF99"/>
  <c r="CE99"/>
  <c r="CI98"/>
  <c r="CH98"/>
  <c r="CG98"/>
  <c r="CF98"/>
  <c r="CE98"/>
  <c r="CI97"/>
  <c r="CH97"/>
  <c r="CG97"/>
  <c r="CF97"/>
  <c r="CE97"/>
  <c r="CI96"/>
  <c r="CH96"/>
  <c r="CG96"/>
  <c r="CF96"/>
  <c r="CE96"/>
  <c r="CI95"/>
  <c r="CH95"/>
  <c r="CG95"/>
  <c r="CF95"/>
  <c r="CE95"/>
  <c r="CI94"/>
  <c r="CH94"/>
  <c r="CG94"/>
  <c r="CF94"/>
  <c r="CE94"/>
  <c r="CI93"/>
  <c r="CH93"/>
  <c r="CG93"/>
  <c r="CF93"/>
  <c r="CE93"/>
  <c r="CI92"/>
  <c r="CH92"/>
  <c r="CG92"/>
  <c r="CF92"/>
  <c r="CE92"/>
  <c r="CI91"/>
  <c r="CH91"/>
  <c r="CG91"/>
  <c r="CF91"/>
  <c r="CE91"/>
  <c r="CI90"/>
  <c r="CH90"/>
  <c r="CG90"/>
  <c r="CF90"/>
  <c r="CE90"/>
  <c r="CC104"/>
  <c r="CB104"/>
  <c r="CA104"/>
  <c r="BZ104"/>
  <c r="BY104"/>
  <c r="CC103"/>
  <c r="CB103"/>
  <c r="CA103"/>
  <c r="BZ103"/>
  <c r="BY103"/>
  <c r="CC102"/>
  <c r="CB102"/>
  <c r="CA102"/>
  <c r="BZ102"/>
  <c r="BY102"/>
  <c r="CC101"/>
  <c r="CB101"/>
  <c r="CA101"/>
  <c r="BZ101"/>
  <c r="BY101"/>
  <c r="CC100"/>
  <c r="CB100"/>
  <c r="CA100"/>
  <c r="BZ100"/>
  <c r="BY100"/>
  <c r="CC99"/>
  <c r="CB99"/>
  <c r="CA99"/>
  <c r="BZ99"/>
  <c r="BY99"/>
  <c r="CC98"/>
  <c r="CB98"/>
  <c r="CA98"/>
  <c r="BZ98"/>
  <c r="BY98"/>
  <c r="CC97"/>
  <c r="CB97"/>
  <c r="CA97"/>
  <c r="BZ97"/>
  <c r="BY97"/>
  <c r="CC96"/>
  <c r="CB96"/>
  <c r="CA96"/>
  <c r="BZ96"/>
  <c r="BY96"/>
  <c r="CC95"/>
  <c r="CB95"/>
  <c r="CA95"/>
  <c r="BZ95"/>
  <c r="BY95"/>
  <c r="CC94"/>
  <c r="CB94"/>
  <c r="CA94"/>
  <c r="BZ94"/>
  <c r="BY94"/>
  <c r="CC93"/>
  <c r="CB93"/>
  <c r="CA93"/>
  <c r="BZ93"/>
  <c r="BY93"/>
  <c r="CC92"/>
  <c r="CB92"/>
  <c r="CA92"/>
  <c r="BZ92"/>
  <c r="BY92"/>
  <c r="CC91"/>
  <c r="CB91"/>
  <c r="CA91"/>
  <c r="BZ91"/>
  <c r="BY91"/>
  <c r="CC90"/>
  <c r="CB90"/>
  <c r="CA90"/>
  <c r="BZ90"/>
  <c r="BY90"/>
  <c r="BW104"/>
  <c r="BV104"/>
  <c r="BU104"/>
  <c r="BT104"/>
  <c r="BS104"/>
  <c r="BW103"/>
  <c r="BV103"/>
  <c r="BU103"/>
  <c r="BT103"/>
  <c r="BS103"/>
  <c r="BW102"/>
  <c r="BV102"/>
  <c r="BU102"/>
  <c r="BT102"/>
  <c r="BS102"/>
  <c r="BW101"/>
  <c r="BV101"/>
  <c r="BU101"/>
  <c r="BT101"/>
  <c r="BS101"/>
  <c r="BW100"/>
  <c r="BV100"/>
  <c r="BU100"/>
  <c r="BT100"/>
  <c r="BS100"/>
  <c r="BW99"/>
  <c r="BV99"/>
  <c r="BU99"/>
  <c r="BT99"/>
  <c r="BS99"/>
  <c r="BW98"/>
  <c r="BV98"/>
  <c r="BU98"/>
  <c r="BT98"/>
  <c r="BS98"/>
  <c r="BW97"/>
  <c r="BV97"/>
  <c r="BU97"/>
  <c r="BT97"/>
  <c r="BS97"/>
  <c r="BW96"/>
  <c r="BV96"/>
  <c r="BU96"/>
  <c r="BT96"/>
  <c r="BS96"/>
  <c r="BW95"/>
  <c r="BV95"/>
  <c r="BU95"/>
  <c r="BT95"/>
  <c r="BS95"/>
  <c r="BW94"/>
  <c r="BV94"/>
  <c r="BU94"/>
  <c r="BT94"/>
  <c r="BS94"/>
  <c r="BW93"/>
  <c r="BV93"/>
  <c r="BU93"/>
  <c r="BT93"/>
  <c r="BS93"/>
  <c r="BW92"/>
  <c r="BV92"/>
  <c r="BU92"/>
  <c r="BT92"/>
  <c r="BS92"/>
  <c r="BW91"/>
  <c r="BV91"/>
  <c r="BU91"/>
  <c r="BT91"/>
  <c r="BS91"/>
  <c r="BW90"/>
  <c r="BV90"/>
  <c r="BU90"/>
  <c r="BT90"/>
  <c r="BS90"/>
  <c r="BQ104"/>
  <c r="BP104"/>
  <c r="BO104"/>
  <c r="BN104"/>
  <c r="BM104"/>
  <c r="BQ103"/>
  <c r="BP103"/>
  <c r="BO103"/>
  <c r="BN103"/>
  <c r="BM103"/>
  <c r="BQ102"/>
  <c r="BP102"/>
  <c r="BO102"/>
  <c r="BN102"/>
  <c r="BM102"/>
  <c r="BQ101"/>
  <c r="BP101"/>
  <c r="BO101"/>
  <c r="BN101"/>
  <c r="BM101"/>
  <c r="BQ100"/>
  <c r="BP100"/>
  <c r="BO100"/>
  <c r="BN100"/>
  <c r="BM100"/>
  <c r="BQ99"/>
  <c r="BP99"/>
  <c r="BO99"/>
  <c r="BN99"/>
  <c r="BM99"/>
  <c r="BQ98"/>
  <c r="BP98"/>
  <c r="BO98"/>
  <c r="BN98"/>
  <c r="BM98"/>
  <c r="BQ97"/>
  <c r="BP97"/>
  <c r="BO97"/>
  <c r="BN97"/>
  <c r="BM97"/>
  <c r="BQ96"/>
  <c r="BP96"/>
  <c r="BO96"/>
  <c r="BN96"/>
  <c r="BM96"/>
  <c r="BQ95"/>
  <c r="BP95"/>
  <c r="BO95"/>
  <c r="BN95"/>
  <c r="BM95"/>
  <c r="BQ94"/>
  <c r="BP94"/>
  <c r="BO94"/>
  <c r="BN94"/>
  <c r="BM94"/>
  <c r="BQ93"/>
  <c r="BP93"/>
  <c r="BO93"/>
  <c r="BN93"/>
  <c r="BM93"/>
  <c r="BQ92"/>
  <c r="BP92"/>
  <c r="BO92"/>
  <c r="BN92"/>
  <c r="BM92"/>
  <c r="BQ91"/>
  <c r="BP91"/>
  <c r="BO91"/>
  <c r="BN91"/>
  <c r="BM91"/>
  <c r="BQ90"/>
  <c r="BP90"/>
  <c r="BO90"/>
  <c r="BN90"/>
  <c r="BM90"/>
  <c r="BK104"/>
  <c r="BJ104"/>
  <c r="BI104"/>
  <c r="BH104"/>
  <c r="BK103"/>
  <c r="BJ103"/>
  <c r="BI103"/>
  <c r="BH103"/>
  <c r="BK102"/>
  <c r="BJ102"/>
  <c r="BI102"/>
  <c r="BH102"/>
  <c r="BK101"/>
  <c r="BJ101"/>
  <c r="BI101"/>
  <c r="BH101"/>
  <c r="BK100"/>
  <c r="BJ100"/>
  <c r="BI100"/>
  <c r="BH100"/>
  <c r="BK99"/>
  <c r="BJ99"/>
  <c r="BI99"/>
  <c r="BH99"/>
  <c r="BK98"/>
  <c r="BJ98"/>
  <c r="BI98"/>
  <c r="BH98"/>
  <c r="BK97"/>
  <c r="BJ97"/>
  <c r="BI97"/>
  <c r="BH97"/>
  <c r="BK96"/>
  <c r="BJ96"/>
  <c r="BI96"/>
  <c r="BH96"/>
  <c r="BK95"/>
  <c r="BJ95"/>
  <c r="BI95"/>
  <c r="BH95"/>
  <c r="BK94"/>
  <c r="BJ94"/>
  <c r="BI94"/>
  <c r="BH94"/>
  <c r="BK93"/>
  <c r="BJ93"/>
  <c r="BI93"/>
  <c r="BH93"/>
  <c r="BK92"/>
  <c r="BJ92"/>
  <c r="BI92"/>
  <c r="BH92"/>
  <c r="BK91"/>
  <c r="BJ91"/>
  <c r="BI91"/>
  <c r="BH91"/>
  <c r="BK90"/>
  <c r="BJ90"/>
  <c r="BI90"/>
  <c r="BH90"/>
  <c r="BG104"/>
  <c r="BG103"/>
  <c r="BG102"/>
  <c r="BG101"/>
  <c r="BG100"/>
  <c r="BG99"/>
  <c r="BG98"/>
  <c r="BG97"/>
  <c r="BG96"/>
  <c r="BG95"/>
  <c r="BG94"/>
  <c r="BG93"/>
  <c r="BG92"/>
  <c r="BG91"/>
  <c r="BG90"/>
  <c r="CI55"/>
  <c r="CH55"/>
  <c r="CG55"/>
  <c r="CF55"/>
  <c r="CE55"/>
  <c r="CI54"/>
  <c r="CH54"/>
  <c r="CG54"/>
  <c r="CF54"/>
  <c r="CE54"/>
  <c r="CI53"/>
  <c r="CH53"/>
  <c r="CG53"/>
  <c r="CF53"/>
  <c r="CE53"/>
  <c r="CI52"/>
  <c r="CH52"/>
  <c r="CG52"/>
  <c r="CF52"/>
  <c r="CE52"/>
  <c r="CI51"/>
  <c r="CH51"/>
  <c r="CG51"/>
  <c r="CF51"/>
  <c r="CE51"/>
  <c r="CI50"/>
  <c r="CH50"/>
  <c r="CG50"/>
  <c r="CF50"/>
  <c r="CE50"/>
  <c r="CI49"/>
  <c r="CH49"/>
  <c r="CG49"/>
  <c r="CF49"/>
  <c r="CE49"/>
  <c r="CI48"/>
  <c r="CH48"/>
  <c r="CG48"/>
  <c r="CF48"/>
  <c r="CE48"/>
  <c r="CI47"/>
  <c r="CH47"/>
  <c r="CG47"/>
  <c r="CF47"/>
  <c r="CE47"/>
  <c r="CI46"/>
  <c r="CH46"/>
  <c r="CG46"/>
  <c r="CF46"/>
  <c r="CE46"/>
  <c r="CI45"/>
  <c r="CH45"/>
  <c r="CG45"/>
  <c r="CF45"/>
  <c r="CE45"/>
  <c r="CI44"/>
  <c r="CH44"/>
  <c r="CG44"/>
  <c r="CF44"/>
  <c r="CE44"/>
  <c r="CI43"/>
  <c r="CH43"/>
  <c r="CG43"/>
  <c r="CF43"/>
  <c r="CE43"/>
  <c r="CI42"/>
  <c r="CH42"/>
  <c r="CG42"/>
  <c r="CF42"/>
  <c r="CE42"/>
  <c r="CI41"/>
  <c r="CH41"/>
  <c r="CG41"/>
  <c r="CF41"/>
  <c r="CE41"/>
  <c r="CC55"/>
  <c r="CB55"/>
  <c r="CA55"/>
  <c r="BZ55"/>
  <c r="BY55"/>
  <c r="CC54"/>
  <c r="CB54"/>
  <c r="CA54"/>
  <c r="BZ54"/>
  <c r="BY54"/>
  <c r="CC53"/>
  <c r="CB53"/>
  <c r="CA53"/>
  <c r="BZ53"/>
  <c r="BY53"/>
  <c r="CC52"/>
  <c r="CB52"/>
  <c r="CA52"/>
  <c r="BZ52"/>
  <c r="BY52"/>
  <c r="CC51"/>
  <c r="CB51"/>
  <c r="CA51"/>
  <c r="BZ51"/>
  <c r="BY51"/>
  <c r="CC50"/>
  <c r="CB50"/>
  <c r="CA50"/>
  <c r="BZ50"/>
  <c r="BY50"/>
  <c r="CC49"/>
  <c r="CB49"/>
  <c r="CA49"/>
  <c r="BZ49"/>
  <c r="BY49"/>
  <c r="CC48"/>
  <c r="CB48"/>
  <c r="CA48"/>
  <c r="BZ48"/>
  <c r="BY48"/>
  <c r="CC47"/>
  <c r="CB47"/>
  <c r="CA47"/>
  <c r="BZ47"/>
  <c r="BY47"/>
  <c r="CC46"/>
  <c r="CB46"/>
  <c r="CA46"/>
  <c r="BZ46"/>
  <c r="BY46"/>
  <c r="CC45"/>
  <c r="CB45"/>
  <c r="CA45"/>
  <c r="BZ45"/>
  <c r="BY45"/>
  <c r="CC44"/>
  <c r="CB44"/>
  <c r="CA44"/>
  <c r="BZ44"/>
  <c r="BY44"/>
  <c r="CC43"/>
  <c r="CB43"/>
  <c r="CA43"/>
  <c r="BZ43"/>
  <c r="BY43"/>
  <c r="CC42"/>
  <c r="CB42"/>
  <c r="CA42"/>
  <c r="BZ42"/>
  <c r="BY42"/>
  <c r="CC41"/>
  <c r="CB41"/>
  <c r="CA41"/>
  <c r="BZ41"/>
  <c r="BY41"/>
  <c r="BW55"/>
  <c r="BV55"/>
  <c r="BU55"/>
  <c r="BT55"/>
  <c r="BS55"/>
  <c r="BW54"/>
  <c r="BV54"/>
  <c r="BU54"/>
  <c r="BT54"/>
  <c r="BS54"/>
  <c r="BW53"/>
  <c r="BV53"/>
  <c r="BU53"/>
  <c r="BT53"/>
  <c r="BS53"/>
  <c r="BW52"/>
  <c r="BV52"/>
  <c r="BU52"/>
  <c r="BT52"/>
  <c r="BS52"/>
  <c r="BW51"/>
  <c r="BV51"/>
  <c r="BU51"/>
  <c r="BT51"/>
  <c r="BS51"/>
  <c r="BW50"/>
  <c r="BV50"/>
  <c r="BU50"/>
  <c r="BT50"/>
  <c r="BS50"/>
  <c r="BW49"/>
  <c r="BV49"/>
  <c r="BU49"/>
  <c r="BT49"/>
  <c r="BS49"/>
  <c r="BW48"/>
  <c r="BV48"/>
  <c r="BU48"/>
  <c r="BT48"/>
  <c r="BS48"/>
  <c r="BW47"/>
  <c r="BV47"/>
  <c r="BU47"/>
  <c r="BT47"/>
  <c r="BS47"/>
  <c r="BW46"/>
  <c r="BV46"/>
  <c r="BU46"/>
  <c r="BT46"/>
  <c r="BS46"/>
  <c r="BW45"/>
  <c r="BV45"/>
  <c r="BU45"/>
  <c r="BT45"/>
  <c r="BS45"/>
  <c r="BW44"/>
  <c r="BV44"/>
  <c r="BU44"/>
  <c r="BT44"/>
  <c r="BS44"/>
  <c r="BW43"/>
  <c r="BV43"/>
  <c r="BU43"/>
  <c r="BT43"/>
  <c r="BS43"/>
  <c r="BW42"/>
  <c r="BV42"/>
  <c r="BU42"/>
  <c r="BT42"/>
  <c r="BS42"/>
  <c r="BW41"/>
  <c r="BV41"/>
  <c r="BU41"/>
  <c r="BT41"/>
  <c r="BS41"/>
  <c r="BQ55"/>
  <c r="BP55"/>
  <c r="BO55"/>
  <c r="BN55"/>
  <c r="BM55"/>
  <c r="BQ54"/>
  <c r="BP54"/>
  <c r="BO54"/>
  <c r="BN54"/>
  <c r="BM54"/>
  <c r="BQ53"/>
  <c r="BP53"/>
  <c r="BO53"/>
  <c r="BN53"/>
  <c r="BM53"/>
  <c r="BQ52"/>
  <c r="BP52"/>
  <c r="BO52"/>
  <c r="BN52"/>
  <c r="BM52"/>
  <c r="BQ51"/>
  <c r="BP51"/>
  <c r="BO51"/>
  <c r="BN51"/>
  <c r="BM51"/>
  <c r="BQ50"/>
  <c r="BP50"/>
  <c r="BO50"/>
  <c r="BN50"/>
  <c r="BM50"/>
  <c r="BQ49"/>
  <c r="BP49"/>
  <c r="BO49"/>
  <c r="BN49"/>
  <c r="BM49"/>
  <c r="BQ48"/>
  <c r="BP48"/>
  <c r="BO48"/>
  <c r="BN48"/>
  <c r="BM48"/>
  <c r="BQ47"/>
  <c r="BP47"/>
  <c r="BO47"/>
  <c r="BN47"/>
  <c r="BM47"/>
  <c r="BQ46"/>
  <c r="BP46"/>
  <c r="BO46"/>
  <c r="BN46"/>
  <c r="BM46"/>
  <c r="BQ45"/>
  <c r="BP45"/>
  <c r="BO45"/>
  <c r="BN45"/>
  <c r="BM45"/>
  <c r="BQ44"/>
  <c r="BP44"/>
  <c r="BO44"/>
  <c r="BN44"/>
  <c r="BM44"/>
  <c r="BQ43"/>
  <c r="BP43"/>
  <c r="BO43"/>
  <c r="BN43"/>
  <c r="BM43"/>
  <c r="BQ42"/>
  <c r="BP42"/>
  <c r="BO42"/>
  <c r="BN42"/>
  <c r="BM42"/>
  <c r="BQ41"/>
  <c r="BP41"/>
  <c r="BO41"/>
  <c r="BN41"/>
  <c r="BM41"/>
  <c r="BK55"/>
  <c r="BJ55"/>
  <c r="BI55"/>
  <c r="BH55"/>
  <c r="BK54"/>
  <c r="BJ54"/>
  <c r="BI54"/>
  <c r="BH54"/>
  <c r="BK53"/>
  <c r="BJ53"/>
  <c r="BI53"/>
  <c r="BH53"/>
  <c r="BK52"/>
  <c r="BJ52"/>
  <c r="BI52"/>
  <c r="BH52"/>
  <c r="BK51"/>
  <c r="BJ51"/>
  <c r="BI51"/>
  <c r="BH51"/>
  <c r="BK50"/>
  <c r="BJ50"/>
  <c r="BI50"/>
  <c r="BH50"/>
  <c r="BK49"/>
  <c r="BJ49"/>
  <c r="BI49"/>
  <c r="BH49"/>
  <c r="BK48"/>
  <c r="BJ48"/>
  <c r="BI48"/>
  <c r="BH48"/>
  <c r="BK47"/>
  <c r="BJ47"/>
  <c r="BI47"/>
  <c r="BH47"/>
  <c r="BK46"/>
  <c r="BJ46"/>
  <c r="BI46"/>
  <c r="BH46"/>
  <c r="BK45"/>
  <c r="BJ45"/>
  <c r="BI45"/>
  <c r="BH45"/>
  <c r="BK44"/>
  <c r="BJ44"/>
  <c r="BI44"/>
  <c r="BH44"/>
  <c r="BK43"/>
  <c r="BJ43"/>
  <c r="BI43"/>
  <c r="BH43"/>
  <c r="BK42"/>
  <c r="BJ42"/>
  <c r="BI42"/>
  <c r="BH42"/>
  <c r="BK41"/>
  <c r="BJ41"/>
  <c r="BI41"/>
  <c r="BH41"/>
  <c r="BG55"/>
  <c r="BG54"/>
  <c r="BG53"/>
  <c r="BG52"/>
  <c r="BG51"/>
  <c r="BG50"/>
  <c r="BG49"/>
  <c r="BG48"/>
  <c r="BG47"/>
  <c r="BG46"/>
  <c r="BG45"/>
  <c r="BG44"/>
  <c r="BG43"/>
  <c r="BG42"/>
  <c r="BG41"/>
  <c r="Q47" i="157" l="1"/>
  <c r="Q51"/>
  <c r="Q55"/>
  <c r="Q43"/>
  <c r="Q44"/>
  <c r="Q48"/>
  <c r="Q52"/>
  <c r="Q41"/>
  <c r="Q45"/>
  <c r="Q49"/>
  <c r="Q53"/>
  <c r="Q42"/>
  <c r="Q46"/>
  <c r="Q50"/>
  <c r="Q54"/>
  <c r="AA13" i="147"/>
  <c r="AA21"/>
  <c r="V8" i="153"/>
  <c r="Z49"/>
  <c r="Y49"/>
  <c r="X49"/>
  <c r="W49"/>
  <c r="Z48"/>
  <c r="Y48"/>
  <c r="X48"/>
  <c r="W48"/>
  <c r="Z47"/>
  <c r="Y47"/>
  <c r="X47"/>
  <c r="W47"/>
  <c r="Z46"/>
  <c r="Y46"/>
  <c r="X46"/>
  <c r="W46"/>
  <c r="Z45"/>
  <c r="Y45"/>
  <c r="X45"/>
  <c r="W45"/>
  <c r="Z44"/>
  <c r="Y44"/>
  <c r="X44"/>
  <c r="W44"/>
  <c r="Z43"/>
  <c r="Y43"/>
  <c r="X43"/>
  <c r="W43"/>
  <c r="Z42"/>
  <c r="Y42"/>
  <c r="X42"/>
  <c r="W42"/>
  <c r="Z41"/>
  <c r="Y41"/>
  <c r="X41"/>
  <c r="W41"/>
  <c r="Z40"/>
  <c r="Y40"/>
  <c r="X40"/>
  <c r="W40"/>
  <c r="V49"/>
  <c r="V48"/>
  <c r="V47"/>
  <c r="V46"/>
  <c r="V45"/>
  <c r="V44"/>
  <c r="V43"/>
  <c r="V42"/>
  <c r="V41"/>
  <c r="T49"/>
  <c r="T48"/>
  <c r="T47"/>
  <c r="T46"/>
  <c r="T45"/>
  <c r="T44"/>
  <c r="T43"/>
  <c r="T42"/>
  <c r="T41"/>
  <c r="CI89" i="154"/>
  <c r="CH89"/>
  <c r="CG89"/>
  <c r="CF89"/>
  <c r="CE89"/>
  <c r="CC89"/>
  <c r="CB89"/>
  <c r="CA89"/>
  <c r="BZ89"/>
  <c r="BY89"/>
  <c r="BW89"/>
  <c r="BV89"/>
  <c r="BU89"/>
  <c r="BT89"/>
  <c r="BS89"/>
  <c r="BQ89"/>
  <c r="BP89"/>
  <c r="BO89"/>
  <c r="BN89"/>
  <c r="BM89"/>
  <c r="BK89"/>
  <c r="BJ89"/>
  <c r="BI89"/>
  <c r="BH89"/>
  <c r="BG89"/>
  <c r="AM40" i="157"/>
  <c r="AL40"/>
  <c r="AK40"/>
  <c r="AJ40"/>
  <c r="AI40"/>
  <c r="CI40" i="154"/>
  <c r="CH40"/>
  <c r="CG40"/>
  <c r="CF40"/>
  <c r="CE40"/>
  <c r="CC40"/>
  <c r="CB40"/>
  <c r="CA40"/>
  <c r="BZ40"/>
  <c r="BY40"/>
  <c r="BW40"/>
  <c r="BV40"/>
  <c r="BU40"/>
  <c r="BT40"/>
  <c r="BS40"/>
  <c r="BQ40"/>
  <c r="BP40"/>
  <c r="BO40"/>
  <c r="BN40"/>
  <c r="BM40"/>
  <c r="BK40"/>
  <c r="BJ40"/>
  <c r="BI40"/>
  <c r="BH40"/>
  <c r="BG40"/>
  <c r="Q42" i="153" l="1"/>
  <c r="Q46"/>
  <c r="Q43"/>
  <c r="Q47"/>
  <c r="Q44"/>
  <c r="Q48"/>
  <c r="Q41"/>
  <c r="Q45"/>
  <c r="Q49"/>
  <c r="Q40"/>
  <c r="AO89" i="154"/>
  <c r="Q40" i="157"/>
  <c r="AO40" i="154"/>
  <c r="AB47" i="39"/>
  <c r="X47"/>
  <c r="Y47"/>
  <c r="Z47"/>
  <c r="W47"/>
  <c r="V47"/>
  <c r="AB72"/>
  <c r="AB22"/>
  <c r="Z22"/>
  <c r="Y22"/>
  <c r="X22"/>
  <c r="W22"/>
  <c r="V22"/>
  <c r="B15" i="77" l="1"/>
  <c r="B16" s="1"/>
  <c r="B17" s="1"/>
  <c r="B18" s="1"/>
  <c r="B19" s="1"/>
  <c r="AD12"/>
  <c r="AC12"/>
  <c r="AB12"/>
  <c r="AA12"/>
  <c r="Z12"/>
  <c r="Y12"/>
  <c r="X12"/>
  <c r="W12"/>
  <c r="L29" i="159"/>
  <c r="AG22886" i="193" s="1"/>
  <c r="AF21812"/>
  <c r="AG21544"/>
  <c r="C59" i="79"/>
  <c r="C72"/>
  <c r="C82"/>
  <c r="C74"/>
  <c r="C80"/>
  <c r="C88"/>
  <c r="C91"/>
  <c r="AA17"/>
  <c r="Z17"/>
  <c r="Y17"/>
  <c r="X17"/>
  <c r="W17"/>
  <c r="G32" i="28"/>
  <c r="AC560" i="193" s="1"/>
  <c r="C74" i="30"/>
  <c r="Y45" i="34"/>
  <c r="AL15211" i="193" s="1"/>
  <c r="Y48" i="34"/>
  <c r="AL15214" i="193" s="1"/>
  <c r="Y46" i="34"/>
  <c r="AL15212" i="193" s="1"/>
  <c r="Y40" i="34"/>
  <c r="AL15208" i="193" s="1"/>
  <c r="Y21" i="34"/>
  <c r="AL15193" i="193" s="1"/>
  <c r="S12" i="77" l="1"/>
  <c r="R17" i="79"/>
  <c r="K17" i="28" l="1"/>
  <c r="AG551" i="193" s="1"/>
  <c r="J17" i="28"/>
  <c r="AF551" i="193" s="1"/>
  <c r="I17" i="28"/>
  <c r="AE551" i="193" s="1"/>
  <c r="H17" i="28"/>
  <c r="AD551" i="193" s="1"/>
  <c r="G17" i="28"/>
  <c r="AC551" i="193" s="1"/>
  <c r="AA17" i="159"/>
  <c r="Z17"/>
  <c r="Y17"/>
  <c r="X17"/>
  <c r="W17"/>
  <c r="AA17" i="70"/>
  <c r="Z17"/>
  <c r="Y17"/>
  <c r="X17"/>
  <c r="W17"/>
  <c r="M17" i="159"/>
  <c r="BI22878" i="193" s="1"/>
  <c r="R17" i="70" l="1"/>
  <c r="R17" i="159"/>
  <c r="AG17686" i="193"/>
  <c r="BI21804"/>
  <c r="BI19095"/>
  <c r="BI21536"/>
  <c r="AH17678"/>
  <c r="AH17679"/>
  <c r="W18" i="70"/>
  <c r="X18"/>
  <c r="Y18"/>
  <c r="Z18"/>
  <c r="AA18"/>
  <c r="V19"/>
  <c r="R19" s="1"/>
  <c r="W22" i="179"/>
  <c r="W11"/>
  <c r="W44"/>
  <c r="V44"/>
  <c r="W33"/>
  <c r="R46"/>
  <c r="R44"/>
  <c r="Q46"/>
  <c r="Q44"/>
  <c r="R41"/>
  <c r="Q41"/>
  <c r="R40"/>
  <c r="Q40"/>
  <c r="R39"/>
  <c r="Q39"/>
  <c r="R38"/>
  <c r="Q38"/>
  <c r="R34"/>
  <c r="Q34"/>
  <c r="R33"/>
  <c r="Q33"/>
  <c r="R32"/>
  <c r="Q32"/>
  <c r="R30"/>
  <c r="R29"/>
  <c r="R28"/>
  <c r="Q30"/>
  <c r="Q29"/>
  <c r="Q28"/>
  <c r="R24"/>
  <c r="Q24"/>
  <c r="R22"/>
  <c r="Q22"/>
  <c r="R19"/>
  <c r="Q19"/>
  <c r="R18"/>
  <c r="Q18"/>
  <c r="R17"/>
  <c r="Q17"/>
  <c r="R16"/>
  <c r="Q16"/>
  <c r="R12"/>
  <c r="Q12"/>
  <c r="R11"/>
  <c r="Q11"/>
  <c r="R10"/>
  <c r="Q10"/>
  <c r="R8"/>
  <c r="Q8"/>
  <c r="R7"/>
  <c r="Q7"/>
  <c r="R6"/>
  <c r="Q6"/>
  <c r="Y25" i="30"/>
  <c r="X25"/>
  <c r="W25"/>
  <c r="V25"/>
  <c r="U25"/>
  <c r="T25"/>
  <c r="Y24"/>
  <c r="X24"/>
  <c r="W24"/>
  <c r="V24"/>
  <c r="U24"/>
  <c r="T24"/>
  <c r="T34"/>
  <c r="Y37"/>
  <c r="X37"/>
  <c r="W37"/>
  <c r="V37"/>
  <c r="U37"/>
  <c r="T37"/>
  <c r="Y36"/>
  <c r="X36"/>
  <c r="W36"/>
  <c r="V36"/>
  <c r="U36"/>
  <c r="T36"/>
  <c r="Y35"/>
  <c r="X35"/>
  <c r="W35"/>
  <c r="V35"/>
  <c r="U35"/>
  <c r="T35"/>
  <c r="Y34"/>
  <c r="X34"/>
  <c r="W34"/>
  <c r="V34"/>
  <c r="U34"/>
  <c r="L17" i="28"/>
  <c r="BI551" i="193" s="1"/>
  <c r="K9" i="26"/>
  <c r="J9"/>
  <c r="I9"/>
  <c r="H9"/>
  <c r="AB21553" i="193" l="1"/>
  <c r="AB21544"/>
  <c r="Q24" i="30"/>
  <c r="Q37"/>
  <c r="Q35"/>
  <c r="Q34"/>
  <c r="Q25"/>
  <c r="Q36"/>
  <c r="R18" i="70"/>
  <c r="Q48" i="179"/>
  <c r="G9" i="26"/>
  <c r="G19" i="24"/>
  <c r="AB438" i="193" s="1"/>
  <c r="G26" i="166" l="1"/>
  <c r="U23181" i="193" s="1"/>
  <c r="C203" i="167" l="1"/>
  <c r="BA9" i="166"/>
  <c r="BB9"/>
  <c r="BC9"/>
  <c r="BD9"/>
  <c r="BE9"/>
  <c r="C203"/>
  <c r="J13" i="167" l="1"/>
  <c r="X23288" i="193" s="1"/>
  <c r="S13" i="167"/>
  <c r="AG23288" i="193" s="1"/>
  <c r="Q13" i="167"/>
  <c r="AE23288" i="193" s="1"/>
  <c r="R13" i="167"/>
  <c r="AF23288" i="193" s="1"/>
  <c r="P13" i="167"/>
  <c r="AD23288" i="193" s="1"/>
  <c r="O13" i="167"/>
  <c r="AC23288" i="193" s="1"/>
  <c r="S13" i="166"/>
  <c r="AG23172" i="193" s="1"/>
  <c r="Q13" i="166"/>
  <c r="AE23172" i="193" s="1"/>
  <c r="R13" i="166"/>
  <c r="AF23172" i="193" s="1"/>
  <c r="P13" i="166"/>
  <c r="AD23172" i="193" s="1"/>
  <c r="O13" i="166"/>
  <c r="AC23172" i="193" s="1"/>
  <c r="G13" i="166"/>
  <c r="U23172" i="193" s="1"/>
  <c r="G34" i="167"/>
  <c r="U23303" i="193" s="1"/>
  <c r="G31" i="167"/>
  <c r="U23300" i="193" s="1"/>
  <c r="T9" i="167"/>
  <c r="BI23284" i="193" s="1"/>
  <c r="M13" i="167"/>
  <c r="AA23288" i="193" s="1"/>
  <c r="T9" i="166"/>
  <c r="BI23168" i="193" s="1"/>
  <c r="AG23022"/>
  <c r="G35" i="167" l="1"/>
  <c r="U23304" i="193" s="1"/>
  <c r="W7" i="170"/>
  <c r="S7"/>
  <c r="V7"/>
  <c r="U7"/>
  <c r="T7"/>
  <c r="AA33" i="66" l="1"/>
  <c r="AO41" i="166"/>
  <c r="AM9"/>
  <c r="AK9"/>
  <c r="AL9"/>
  <c r="AN9"/>
  <c r="AO9"/>
  <c r="AJ9"/>
  <c r="AC12"/>
  <c r="AK12"/>
  <c r="AF15"/>
  <c r="AI16"/>
  <c r="AD17"/>
  <c r="AL17"/>
  <c r="AG29"/>
  <c r="AJ30"/>
  <c r="AE32"/>
  <c r="AM32"/>
  <c r="AH33"/>
  <c r="AG38"/>
  <c r="AJ39"/>
  <c r="AM40"/>
  <c r="AH8"/>
  <c r="AC9"/>
  <c r="AF10"/>
  <c r="AN10"/>
  <c r="AD12"/>
  <c r="AL12"/>
  <c r="AG15"/>
  <c r="AO15"/>
  <c r="AJ16"/>
  <c r="AE17"/>
  <c r="AM17"/>
  <c r="AH29"/>
  <c r="AC30"/>
  <c r="AK30"/>
  <c r="AF32"/>
  <c r="AN32"/>
  <c r="AI33"/>
  <c r="AK38"/>
  <c r="AN39"/>
  <c r="AD41"/>
  <c r="AG8"/>
  <c r="AO8"/>
  <c r="AM10"/>
  <c r="AN15"/>
  <c r="AO29"/>
  <c r="AC8"/>
  <c r="AI10"/>
  <c r="AL11"/>
  <c r="AG12"/>
  <c r="AO12"/>
  <c r="AJ15"/>
  <c r="AE16"/>
  <c r="AM16"/>
  <c r="AH17"/>
  <c r="AC29"/>
  <c r="AK29"/>
  <c r="AF30"/>
  <c r="AN30"/>
  <c r="AI32"/>
  <c r="AD33"/>
  <c r="AL33"/>
  <c r="AO38"/>
  <c r="AE40"/>
  <c r="AH41"/>
  <c r="AK8"/>
  <c r="AF9"/>
  <c r="AD8"/>
  <c r="AL8"/>
  <c r="AG9"/>
  <c r="AJ10"/>
  <c r="AM11"/>
  <c r="AH12"/>
  <c r="AC15"/>
  <c r="AK15"/>
  <c r="AF16"/>
  <c r="AN16"/>
  <c r="AI17"/>
  <c r="AD29"/>
  <c r="AL29"/>
  <c r="AG30"/>
  <c r="AO30"/>
  <c r="AJ32"/>
  <c r="AE33"/>
  <c r="AC38"/>
  <c r="AF39"/>
  <c r="AI40"/>
  <c r="AL41"/>
  <c r="AM33"/>
  <c r="AD38"/>
  <c r="AH38"/>
  <c r="AL38"/>
  <c r="AC39"/>
  <c r="AG39"/>
  <c r="AK39"/>
  <c r="AO39"/>
  <c r="AF40"/>
  <c r="AJ40"/>
  <c r="AN40"/>
  <c r="AE41"/>
  <c r="AI41"/>
  <c r="AM41"/>
  <c r="AE8"/>
  <c r="AI8"/>
  <c r="AM8"/>
  <c r="AD9"/>
  <c r="AH9"/>
  <c r="AG10"/>
  <c r="AK10"/>
  <c r="AO10"/>
  <c r="AN11"/>
  <c r="AE12"/>
  <c r="AI12"/>
  <c r="AM12"/>
  <c r="AD15"/>
  <c r="AH15"/>
  <c r="AL15"/>
  <c r="AC16"/>
  <c r="AG16"/>
  <c r="AK16"/>
  <c r="AO16"/>
  <c r="AF17"/>
  <c r="AJ17"/>
  <c r="AN17"/>
  <c r="AE29"/>
  <c r="AI29"/>
  <c r="AM29"/>
  <c r="AD30"/>
  <c r="AH30"/>
  <c r="AL30"/>
  <c r="AC32"/>
  <c r="AG32"/>
  <c r="AK32"/>
  <c r="AO32"/>
  <c r="AF33"/>
  <c r="AJ33"/>
  <c r="AN33"/>
  <c r="AE38"/>
  <c r="AI38"/>
  <c r="AM38"/>
  <c r="AD39"/>
  <c r="AH39"/>
  <c r="AL39"/>
  <c r="AC40"/>
  <c r="AG40"/>
  <c r="AK40"/>
  <c r="AO40"/>
  <c r="AF41"/>
  <c r="AJ41"/>
  <c r="AN41"/>
  <c r="AF8"/>
  <c r="AJ8"/>
  <c r="AN8"/>
  <c r="AE9"/>
  <c r="AI9"/>
  <c r="AH10"/>
  <c r="AL10"/>
  <c r="AK11"/>
  <c r="AO11"/>
  <c r="AF12"/>
  <c r="AJ12"/>
  <c r="AN12"/>
  <c r="AE15"/>
  <c r="AI15"/>
  <c r="AM15"/>
  <c r="AD16"/>
  <c r="AH16"/>
  <c r="AL16"/>
  <c r="AC17"/>
  <c r="AG17"/>
  <c r="AK17"/>
  <c r="AO17"/>
  <c r="AF29"/>
  <c r="AJ29"/>
  <c r="AN29"/>
  <c r="AE30"/>
  <c r="AI30"/>
  <c r="AM30"/>
  <c r="AD32"/>
  <c r="AH32"/>
  <c r="AL32"/>
  <c r="AC33"/>
  <c r="AG33"/>
  <c r="AK33"/>
  <c r="AO33"/>
  <c r="AF38"/>
  <c r="AJ38"/>
  <c r="AN38"/>
  <c r="AE39"/>
  <c r="AI39"/>
  <c r="AM39"/>
  <c r="AD40"/>
  <c r="AH40"/>
  <c r="AL40"/>
  <c r="AC41"/>
  <c r="AG41"/>
  <c r="AK41"/>
  <c r="S34" i="167"/>
  <c r="AG23303" i="193" s="1"/>
  <c r="G21" i="166"/>
  <c r="U23178" i="193" s="1"/>
  <c r="G34" i="166"/>
  <c r="U23187" i="193" s="1"/>
  <c r="BE11" i="166" l="1"/>
  <c r="BD11"/>
  <c r="BC11"/>
  <c r="BB11"/>
  <c r="BA11"/>
  <c r="Y11"/>
  <c r="T11"/>
  <c r="BI23170" i="193" s="1"/>
  <c r="T11" i="167"/>
  <c r="BI23286" i="193" s="1"/>
  <c r="BE11" i="167"/>
  <c r="BD11"/>
  <c r="BC11"/>
  <c r="BB11"/>
  <c r="BA11"/>
  <c r="AO11"/>
  <c r="AN11"/>
  <c r="AM11"/>
  <c r="AL11"/>
  <c r="AK11"/>
  <c r="G21"/>
  <c r="U23294" i="193" s="1"/>
  <c r="AG23068"/>
  <c r="AG23064"/>
  <c r="AF23068"/>
  <c r="AF23064"/>
  <c r="AE23068"/>
  <c r="AE23064"/>
  <c r="AD23068"/>
  <c r="AD23064"/>
  <c r="AC23068"/>
  <c r="AC23064"/>
  <c r="U23082"/>
  <c r="AE23069" l="1"/>
  <c r="Z11" i="167"/>
  <c r="AD23069" i="193"/>
  <c r="Y11" i="167"/>
  <c r="Z11" i="166"/>
  <c r="AF23069" i="193"/>
  <c r="AC23069"/>
  <c r="AG23069"/>
  <c r="H103" i="32" l="1"/>
  <c r="AB15142" i="193" s="1"/>
  <c r="H93" i="32"/>
  <c r="AB15134" i="193" s="1"/>
  <c r="H83" i="32"/>
  <c r="AB15126" i="193" s="1"/>
  <c r="H73" i="32"/>
  <c r="AB15118" i="193" s="1"/>
  <c r="H63" i="32"/>
  <c r="AB15110" i="193" s="1"/>
  <c r="H53" i="32"/>
  <c r="AB15102" i="193" s="1"/>
  <c r="H43" i="32"/>
  <c r="AB15094" i="193" s="1"/>
  <c r="H33" i="32"/>
  <c r="AB15086" i="193" s="1"/>
  <c r="H23" i="32"/>
  <c r="AB15078" i="193" s="1"/>
  <c r="H13" i="32"/>
  <c r="AB15070" i="193" s="1"/>
  <c r="D2" i="6" l="1"/>
  <c r="N1" i="198" s="1"/>
  <c r="H2" i="6" l="1"/>
  <c r="U1" i="188"/>
  <c r="AT1" i="189"/>
  <c r="N1" i="187"/>
  <c r="BB1" i="191"/>
  <c r="AB8" i="146"/>
  <c r="AP8" s="1"/>
  <c r="V66" i="187"/>
  <c r="S66" s="1"/>
  <c r="V61"/>
  <c r="S61" s="1"/>
  <c r="V59"/>
  <c r="S59" s="1"/>
  <c r="V57"/>
  <c r="S57" s="1"/>
  <c r="V55"/>
  <c r="V60"/>
  <c r="S60" s="1"/>
  <c r="V56"/>
  <c r="S56" s="1"/>
  <c r="V58"/>
  <c r="S58" s="1"/>
  <c r="R14" i="182"/>
  <c r="Q14"/>
  <c r="Q20" i="183"/>
  <c r="Q14"/>
  <c r="Q7"/>
  <c r="R20" i="182"/>
  <c r="R8"/>
  <c r="Q19"/>
  <c r="R26" i="183"/>
  <c r="R19"/>
  <c r="R8"/>
  <c r="Q20" i="182"/>
  <c r="Q8"/>
  <c r="R14" i="183"/>
  <c r="Q26" i="182"/>
  <c r="Q26" i="183"/>
  <c r="Q19"/>
  <c r="Q8"/>
  <c r="R26" i="182"/>
  <c r="R19"/>
  <c r="R7"/>
  <c r="R20" i="183"/>
  <c r="R7"/>
  <c r="Q7" i="182"/>
  <c r="AB52" i="40"/>
  <c r="AF52"/>
  <c r="AC53"/>
  <c r="AG53"/>
  <c r="AE51"/>
  <c r="AD51"/>
  <c r="AD44"/>
  <c r="AH44"/>
  <c r="AD45"/>
  <c r="AH45"/>
  <c r="AD46"/>
  <c r="AH46"/>
  <c r="AD47"/>
  <c r="AH47"/>
  <c r="AE43"/>
  <c r="AA43"/>
  <c r="AD37"/>
  <c r="AH37"/>
  <c r="AD38"/>
  <c r="AH38"/>
  <c r="AD39"/>
  <c r="AH39"/>
  <c r="AE36"/>
  <c r="AA36"/>
  <c r="Y32"/>
  <c r="AH52"/>
  <c r="AE53"/>
  <c r="AG51"/>
  <c r="AF44"/>
  <c r="AF45"/>
  <c r="AF46"/>
  <c r="AF47"/>
  <c r="AB37"/>
  <c r="AB38"/>
  <c r="AB39"/>
  <c r="AC36"/>
  <c r="Y33"/>
  <c r="AB53"/>
  <c r="AA52"/>
  <c r="AC44"/>
  <c r="AC45"/>
  <c r="AC46"/>
  <c r="AG46"/>
  <c r="AG47"/>
  <c r="AC37"/>
  <c r="AG38"/>
  <c r="AG39"/>
  <c r="Z32"/>
  <c r="AC52"/>
  <c r="AG52"/>
  <c r="AD53"/>
  <c r="AH53"/>
  <c r="AF51"/>
  <c r="AA44"/>
  <c r="AE44"/>
  <c r="AA45"/>
  <c r="AE45"/>
  <c r="AA46"/>
  <c r="AE46"/>
  <c r="AA47"/>
  <c r="AE47"/>
  <c r="AB43"/>
  <c r="AF43"/>
  <c r="AA37"/>
  <c r="AE37"/>
  <c r="AA38"/>
  <c r="AE38"/>
  <c r="AA39"/>
  <c r="AE39"/>
  <c r="AB36"/>
  <c r="AF36"/>
  <c r="Z33"/>
  <c r="AD52"/>
  <c r="AA53"/>
  <c r="AB44"/>
  <c r="AB45"/>
  <c r="AB46"/>
  <c r="AB47"/>
  <c r="AC43"/>
  <c r="AG43"/>
  <c r="AF37"/>
  <c r="AF38"/>
  <c r="AF39"/>
  <c r="AG36"/>
  <c r="AE52"/>
  <c r="AF53"/>
  <c r="AH51"/>
  <c r="AG44"/>
  <c r="AG45"/>
  <c r="AC47"/>
  <c r="AD43"/>
  <c r="AH43"/>
  <c r="AG37"/>
  <c r="AC38"/>
  <c r="AC39"/>
  <c r="AD36"/>
  <c r="AH36"/>
  <c r="AE25" i="97"/>
  <c r="AE21"/>
  <c r="AD24"/>
  <c r="AD20"/>
  <c r="AD25"/>
  <c r="AE24"/>
  <c r="AE20"/>
  <c r="AD23"/>
  <c r="AD19"/>
  <c r="AD21"/>
  <c r="AE23"/>
  <c r="AE19"/>
  <c r="AD22"/>
  <c r="AE22"/>
  <c r="DQ44" i="93"/>
  <c r="DR43"/>
  <c r="DN43"/>
  <c r="DO42"/>
  <c r="DP41"/>
  <c r="DQ40"/>
  <c r="DR39"/>
  <c r="DN39"/>
  <c r="DO38"/>
  <c r="DJ44"/>
  <c r="DK43"/>
  <c r="DL42"/>
  <c r="DH42"/>
  <c r="DI41"/>
  <c r="DJ40"/>
  <c r="DK39"/>
  <c r="DL38"/>
  <c r="DH38"/>
  <c r="DC44"/>
  <c r="DD43"/>
  <c r="DE42"/>
  <c r="DF41"/>
  <c r="DB41"/>
  <c r="DC40"/>
  <c r="DD39"/>
  <c r="DE38"/>
  <c r="CZ44"/>
  <c r="CV44"/>
  <c r="CW43"/>
  <c r="CX42"/>
  <c r="CY41"/>
  <c r="CZ40"/>
  <c r="CV40"/>
  <c r="CW39"/>
  <c r="CX38"/>
  <c r="CS44"/>
  <c r="CT43"/>
  <c r="CP43"/>
  <c r="CQ42"/>
  <c r="CR41"/>
  <c r="CS40"/>
  <c r="CT39"/>
  <c r="CP39"/>
  <c r="CQ38"/>
  <c r="CL44"/>
  <c r="CM43"/>
  <c r="CN42"/>
  <c r="CJ42"/>
  <c r="CK41"/>
  <c r="CL40"/>
  <c r="CM39"/>
  <c r="CN38"/>
  <c r="CJ38"/>
  <c r="CE44"/>
  <c r="CF43"/>
  <c r="CG42"/>
  <c r="CH41"/>
  <c r="CD41"/>
  <c r="CE40"/>
  <c r="CF39"/>
  <c r="CG38"/>
  <c r="CB44"/>
  <c r="CB43"/>
  <c r="CB42"/>
  <c r="CB41"/>
  <c r="CB40"/>
  <c r="CB39"/>
  <c r="CB38"/>
  <c r="BX44"/>
  <c r="BX40"/>
  <c r="DQ36"/>
  <c r="DR35"/>
  <c r="DN35"/>
  <c r="DI36"/>
  <c r="DJ35"/>
  <c r="DE36"/>
  <c r="DF35"/>
  <c r="DB35"/>
  <c r="CW36"/>
  <c r="CX35"/>
  <c r="CS36"/>
  <c r="DP44"/>
  <c r="DQ43"/>
  <c r="DR42"/>
  <c r="DN42"/>
  <c r="DO41"/>
  <c r="DP40"/>
  <c r="DQ39"/>
  <c r="DR38"/>
  <c r="DN38"/>
  <c r="DI44"/>
  <c r="DJ43"/>
  <c r="DK42"/>
  <c r="DL41"/>
  <c r="DH41"/>
  <c r="DI40"/>
  <c r="DJ39"/>
  <c r="DK38"/>
  <c r="DF44"/>
  <c r="DB44"/>
  <c r="DC43"/>
  <c r="DD42"/>
  <c r="DE41"/>
  <c r="DF40"/>
  <c r="DB40"/>
  <c r="DC39"/>
  <c r="DD38"/>
  <c r="CY44"/>
  <c r="CZ43"/>
  <c r="CV43"/>
  <c r="CW42"/>
  <c r="CX41"/>
  <c r="CY40"/>
  <c r="CZ39"/>
  <c r="CV39"/>
  <c r="CW38"/>
  <c r="CR44"/>
  <c r="CS43"/>
  <c r="CT42"/>
  <c r="CP42"/>
  <c r="CQ41"/>
  <c r="CR40"/>
  <c r="CS39"/>
  <c r="CT38"/>
  <c r="CP38"/>
  <c r="CK44"/>
  <c r="CL43"/>
  <c r="CM42"/>
  <c r="CN41"/>
  <c r="CJ41"/>
  <c r="CK40"/>
  <c r="CL39"/>
  <c r="CM38"/>
  <c r="CH44"/>
  <c r="CD44"/>
  <c r="CE43"/>
  <c r="CF42"/>
  <c r="CG41"/>
  <c r="CH40"/>
  <c r="CD40"/>
  <c r="CE39"/>
  <c r="CF38"/>
  <c r="CA44"/>
  <c r="CA43"/>
  <c r="CA42"/>
  <c r="CA41"/>
  <c r="CA40"/>
  <c r="CA39"/>
  <c r="CA38"/>
  <c r="BX43"/>
  <c r="BX39"/>
  <c r="DP36"/>
  <c r="DQ35"/>
  <c r="DL36"/>
  <c r="DH36"/>
  <c r="DI35"/>
  <c r="DD36"/>
  <c r="DE35"/>
  <c r="CZ36"/>
  <c r="CV36"/>
  <c r="CW35"/>
  <c r="CR36"/>
  <c r="DO44"/>
  <c r="DP43"/>
  <c r="DQ42"/>
  <c r="DR41"/>
  <c r="DN41"/>
  <c r="DO40"/>
  <c r="DP39"/>
  <c r="DQ38"/>
  <c r="DL44"/>
  <c r="DH44"/>
  <c r="DI43"/>
  <c r="DJ42"/>
  <c r="DK41"/>
  <c r="DL40"/>
  <c r="DH40"/>
  <c r="DI39"/>
  <c r="DJ38"/>
  <c r="DE44"/>
  <c r="DF43"/>
  <c r="DB43"/>
  <c r="DC42"/>
  <c r="DD41"/>
  <c r="DE40"/>
  <c r="DF39"/>
  <c r="DB39"/>
  <c r="DC38"/>
  <c r="CX44"/>
  <c r="CY43"/>
  <c r="CZ42"/>
  <c r="CV42"/>
  <c r="CW41"/>
  <c r="CX40"/>
  <c r="CY39"/>
  <c r="CZ38"/>
  <c r="CV38"/>
  <c r="CQ44"/>
  <c r="CR43"/>
  <c r="CS42"/>
  <c r="CT41"/>
  <c r="CP41"/>
  <c r="CQ40"/>
  <c r="CR39"/>
  <c r="CS38"/>
  <c r="CN44"/>
  <c r="CJ44"/>
  <c r="CK43"/>
  <c r="CL42"/>
  <c r="CM41"/>
  <c r="CN40"/>
  <c r="CJ40"/>
  <c r="CK39"/>
  <c r="CL38"/>
  <c r="CG44"/>
  <c r="CH43"/>
  <c r="CD43"/>
  <c r="CE42"/>
  <c r="CF41"/>
  <c r="CG40"/>
  <c r="CH39"/>
  <c r="CD39"/>
  <c r="CE38"/>
  <c r="BZ44"/>
  <c r="BZ43"/>
  <c r="BZ42"/>
  <c r="BZ41"/>
  <c r="BZ40"/>
  <c r="BZ39"/>
  <c r="BZ38"/>
  <c r="BX42"/>
  <c r="BX38"/>
  <c r="DO36"/>
  <c r="DP35"/>
  <c r="DK36"/>
  <c r="DL35"/>
  <c r="DH35"/>
  <c r="DC36"/>
  <c r="DD35"/>
  <c r="CY36"/>
  <c r="CZ35"/>
  <c r="CV35"/>
  <c r="DO43"/>
  <c r="DN40"/>
  <c r="DL43"/>
  <c r="DK40"/>
  <c r="DD44"/>
  <c r="DC41"/>
  <c r="DB38"/>
  <c r="CZ41"/>
  <c r="CY38"/>
  <c r="CR42"/>
  <c r="CQ39"/>
  <c r="CJ43"/>
  <c r="CN39"/>
  <c r="CG43"/>
  <c r="CF40"/>
  <c r="BY44"/>
  <c r="BY40"/>
  <c r="DR36"/>
  <c r="DK35"/>
  <c r="CX36"/>
  <c r="CP36"/>
  <c r="CQ35"/>
  <c r="CL36"/>
  <c r="CM35"/>
  <c r="CH36"/>
  <c r="CD36"/>
  <c r="CE35"/>
  <c r="BZ36"/>
  <c r="BZ35"/>
  <c r="DR31"/>
  <c r="DN31"/>
  <c r="DO30"/>
  <c r="DJ31"/>
  <c r="DK30"/>
  <c r="DF31"/>
  <c r="DB31"/>
  <c r="DC30"/>
  <c r="CX31"/>
  <c r="CY30"/>
  <c r="CT31"/>
  <c r="CP31"/>
  <c r="CQ30"/>
  <c r="CL31"/>
  <c r="CM30"/>
  <c r="CH31"/>
  <c r="CD31"/>
  <c r="CE30"/>
  <c r="BZ31"/>
  <c r="BZ30"/>
  <c r="DR25"/>
  <c r="DN25"/>
  <c r="DO24"/>
  <c r="DP23"/>
  <c r="DQ22"/>
  <c r="DR21"/>
  <c r="DN21"/>
  <c r="DO20"/>
  <c r="DP19"/>
  <c r="DK25"/>
  <c r="DL24"/>
  <c r="DH24"/>
  <c r="DI23"/>
  <c r="DJ22"/>
  <c r="DK21"/>
  <c r="DL20"/>
  <c r="DH20"/>
  <c r="DI19"/>
  <c r="DD25"/>
  <c r="DE24"/>
  <c r="DF23"/>
  <c r="DB23"/>
  <c r="DC22"/>
  <c r="DD21"/>
  <c r="DE20"/>
  <c r="DF19"/>
  <c r="DB19"/>
  <c r="CW25"/>
  <c r="CX24"/>
  <c r="CY23"/>
  <c r="CZ22"/>
  <c r="CV22"/>
  <c r="CW21"/>
  <c r="CX20"/>
  <c r="CY19"/>
  <c r="DP42"/>
  <c r="DO39"/>
  <c r="DH43"/>
  <c r="DL39"/>
  <c r="DE43"/>
  <c r="DD40"/>
  <c r="CW44"/>
  <c r="CV41"/>
  <c r="CT44"/>
  <c r="CS41"/>
  <c r="CR38"/>
  <c r="CK42"/>
  <c r="CJ39"/>
  <c r="CH42"/>
  <c r="CG39"/>
  <c r="BY43"/>
  <c r="BY39"/>
  <c r="DN36"/>
  <c r="DF36"/>
  <c r="CY35"/>
  <c r="CT35"/>
  <c r="CP35"/>
  <c r="CK36"/>
  <c r="CL35"/>
  <c r="CG36"/>
  <c r="CH35"/>
  <c r="CD35"/>
  <c r="BY36"/>
  <c r="BY35"/>
  <c r="DQ31"/>
  <c r="DR30"/>
  <c r="DN30"/>
  <c r="DI31"/>
  <c r="DJ30"/>
  <c r="DE31"/>
  <c r="DF30"/>
  <c r="DB30"/>
  <c r="CW31"/>
  <c r="CX30"/>
  <c r="CS31"/>
  <c r="CT30"/>
  <c r="CP30"/>
  <c r="CK31"/>
  <c r="CL30"/>
  <c r="CG31"/>
  <c r="CH30"/>
  <c r="CD30"/>
  <c r="BY31"/>
  <c r="BY30"/>
  <c r="DQ25"/>
  <c r="DR24"/>
  <c r="DN24"/>
  <c r="DO23"/>
  <c r="DP22"/>
  <c r="DQ21"/>
  <c r="DR20"/>
  <c r="DN20"/>
  <c r="DO19"/>
  <c r="DJ25"/>
  <c r="DK24"/>
  <c r="DL23"/>
  <c r="DH23"/>
  <c r="DI22"/>
  <c r="DJ21"/>
  <c r="DK20"/>
  <c r="DL19"/>
  <c r="DH19"/>
  <c r="DC25"/>
  <c r="DD24"/>
  <c r="DE23"/>
  <c r="DF22"/>
  <c r="DB22"/>
  <c r="DC21"/>
  <c r="DD20"/>
  <c r="DE19"/>
  <c r="CZ25"/>
  <c r="DR44"/>
  <c r="DQ41"/>
  <c r="DP38"/>
  <c r="DI42"/>
  <c r="DH39"/>
  <c r="DF42"/>
  <c r="DE39"/>
  <c r="CX43"/>
  <c r="CW40"/>
  <c r="CP44"/>
  <c r="CT40"/>
  <c r="CM44"/>
  <c r="CL41"/>
  <c r="CK38"/>
  <c r="CD42"/>
  <c r="CH38"/>
  <c r="BY42"/>
  <c r="BY38"/>
  <c r="DO35"/>
  <c r="DB36"/>
  <c r="CT36"/>
  <c r="CS35"/>
  <c r="CN36"/>
  <c r="CJ36"/>
  <c r="CK35"/>
  <c r="CF36"/>
  <c r="CG35"/>
  <c r="CB36"/>
  <c r="CB35"/>
  <c r="BX36"/>
  <c r="DP31"/>
  <c r="DQ30"/>
  <c r="DL31"/>
  <c r="DH31"/>
  <c r="DI30"/>
  <c r="DD31"/>
  <c r="DE30"/>
  <c r="CZ31"/>
  <c r="CV31"/>
  <c r="CW30"/>
  <c r="CR31"/>
  <c r="CS30"/>
  <c r="CN31"/>
  <c r="CJ31"/>
  <c r="CK30"/>
  <c r="CF31"/>
  <c r="CG30"/>
  <c r="CB31"/>
  <c r="CB30"/>
  <c r="BX31"/>
  <c r="DP25"/>
  <c r="DQ24"/>
  <c r="DR23"/>
  <c r="DN23"/>
  <c r="DO22"/>
  <c r="DP21"/>
  <c r="DQ20"/>
  <c r="DR19"/>
  <c r="DN19"/>
  <c r="DI25"/>
  <c r="DJ24"/>
  <c r="DK23"/>
  <c r="DL22"/>
  <c r="DH22"/>
  <c r="DI21"/>
  <c r="DJ20"/>
  <c r="DK19"/>
  <c r="DF25"/>
  <c r="DB25"/>
  <c r="DC24"/>
  <c r="DD23"/>
  <c r="DE22"/>
  <c r="DF21"/>
  <c r="DB21"/>
  <c r="DC20"/>
  <c r="DD19"/>
  <c r="CY25"/>
  <c r="CZ24"/>
  <c r="CV24"/>
  <c r="CW23"/>
  <c r="CX22"/>
  <c r="CY21"/>
  <c r="CZ20"/>
  <c r="CV20"/>
  <c r="CW19"/>
  <c r="CR25"/>
  <c r="DR40"/>
  <c r="DB42"/>
  <c r="CQ43"/>
  <c r="CF44"/>
  <c r="BX41"/>
  <c r="CR35"/>
  <c r="CE36"/>
  <c r="BX35"/>
  <c r="DL30"/>
  <c r="CY31"/>
  <c r="CR30"/>
  <c r="CE31"/>
  <c r="BX30"/>
  <c r="DR22"/>
  <c r="DQ19"/>
  <c r="DJ23"/>
  <c r="DI20"/>
  <c r="DB24"/>
  <c r="DF20"/>
  <c r="CV25"/>
  <c r="CX23"/>
  <c r="CZ21"/>
  <c r="CW20"/>
  <c r="CT25"/>
  <c r="CT24"/>
  <c r="CP24"/>
  <c r="CQ23"/>
  <c r="CR22"/>
  <c r="CS21"/>
  <c r="CT20"/>
  <c r="CP20"/>
  <c r="CQ19"/>
  <c r="CL25"/>
  <c r="CM24"/>
  <c r="CN23"/>
  <c r="CJ23"/>
  <c r="CK22"/>
  <c r="CL21"/>
  <c r="CM20"/>
  <c r="CN19"/>
  <c r="CJ19"/>
  <c r="CE25"/>
  <c r="CF24"/>
  <c r="CG23"/>
  <c r="CH22"/>
  <c r="CD22"/>
  <c r="CE21"/>
  <c r="CF20"/>
  <c r="CG19"/>
  <c r="CB25"/>
  <c r="CB24"/>
  <c r="CB23"/>
  <c r="CB22"/>
  <c r="CB21"/>
  <c r="CB20"/>
  <c r="CB19"/>
  <c r="BX25"/>
  <c r="BX21"/>
  <c r="CE20"/>
  <c r="CA24"/>
  <c r="CA22"/>
  <c r="CA20"/>
  <c r="BX24"/>
  <c r="BX20"/>
  <c r="DI38"/>
  <c r="CQ36"/>
  <c r="DK31"/>
  <c r="CJ30"/>
  <c r="CA30"/>
  <c r="DI24"/>
  <c r="DE21"/>
  <c r="CW22"/>
  <c r="CQ24"/>
  <c r="CS22"/>
  <c r="CR19"/>
  <c r="CJ24"/>
  <c r="CM21"/>
  <c r="CK19"/>
  <c r="CH23"/>
  <c r="CF21"/>
  <c r="CD19"/>
  <c r="BY24"/>
  <c r="BY21"/>
  <c r="DK44"/>
  <c r="DF38"/>
  <c r="CP40"/>
  <c r="CE41"/>
  <c r="DJ36"/>
  <c r="CM36"/>
  <c r="CF35"/>
  <c r="DO31"/>
  <c r="DH30"/>
  <c r="CZ30"/>
  <c r="CM31"/>
  <c r="CF30"/>
  <c r="DO25"/>
  <c r="DN22"/>
  <c r="DL25"/>
  <c r="DK22"/>
  <c r="DJ19"/>
  <c r="DC23"/>
  <c r="DB20"/>
  <c r="CY24"/>
  <c r="CV23"/>
  <c r="CX21"/>
  <c r="CZ19"/>
  <c r="CS25"/>
  <c r="CS24"/>
  <c r="CT23"/>
  <c r="CP23"/>
  <c r="CQ22"/>
  <c r="CR21"/>
  <c r="CS20"/>
  <c r="CT19"/>
  <c r="CP19"/>
  <c r="CK25"/>
  <c r="CL24"/>
  <c r="CM23"/>
  <c r="CN22"/>
  <c r="CJ22"/>
  <c r="CK21"/>
  <c r="CL20"/>
  <c r="CM19"/>
  <c r="CH25"/>
  <c r="CD25"/>
  <c r="CE24"/>
  <c r="CF23"/>
  <c r="CG22"/>
  <c r="CH21"/>
  <c r="CD21"/>
  <c r="CF19"/>
  <c r="CA25"/>
  <c r="CA23"/>
  <c r="CA21"/>
  <c r="CA19"/>
  <c r="CM40"/>
  <c r="CJ35"/>
  <c r="CQ31"/>
  <c r="DQ23"/>
  <c r="DF24"/>
  <c r="CZ23"/>
  <c r="CV19"/>
  <c r="CR23"/>
  <c r="CP21"/>
  <c r="CM25"/>
  <c r="CK23"/>
  <c r="CN20"/>
  <c r="CF25"/>
  <c r="CD23"/>
  <c r="CG20"/>
  <c r="BY25"/>
  <c r="BY22"/>
  <c r="BY19"/>
  <c r="DJ41"/>
  <c r="CY42"/>
  <c r="CN43"/>
  <c r="CD38"/>
  <c r="DC35"/>
  <c r="CN35"/>
  <c r="CA36"/>
  <c r="DP30"/>
  <c r="DC31"/>
  <c r="CV30"/>
  <c r="CN30"/>
  <c r="CA31"/>
  <c r="DP24"/>
  <c r="DO21"/>
  <c r="DH25"/>
  <c r="DL21"/>
  <c r="DE25"/>
  <c r="DD22"/>
  <c r="DC19"/>
  <c r="CW24"/>
  <c r="CY22"/>
  <c r="CV21"/>
  <c r="CX19"/>
  <c r="CQ25"/>
  <c r="CR24"/>
  <c r="CS23"/>
  <c r="CT22"/>
  <c r="CP22"/>
  <c r="CQ21"/>
  <c r="CR20"/>
  <c r="CS19"/>
  <c r="CN25"/>
  <c r="CJ25"/>
  <c r="CK24"/>
  <c r="CL23"/>
  <c r="CM22"/>
  <c r="CN21"/>
  <c r="CJ21"/>
  <c r="CK20"/>
  <c r="CL19"/>
  <c r="CG25"/>
  <c r="CH24"/>
  <c r="CD24"/>
  <c r="CE23"/>
  <c r="CF22"/>
  <c r="CG21"/>
  <c r="CH20"/>
  <c r="CD20"/>
  <c r="CE19"/>
  <c r="BZ25"/>
  <c r="BZ24"/>
  <c r="BZ23"/>
  <c r="BZ22"/>
  <c r="BZ21"/>
  <c r="BZ20"/>
  <c r="BZ19"/>
  <c r="BX23"/>
  <c r="BX19"/>
  <c r="DN44"/>
  <c r="CX39"/>
  <c r="BY41"/>
  <c r="CA35"/>
  <c r="DD30"/>
  <c r="DP20"/>
  <c r="DH21"/>
  <c r="CX25"/>
  <c r="CY20"/>
  <c r="CP25"/>
  <c r="CT21"/>
  <c r="CQ20"/>
  <c r="CN24"/>
  <c r="CL22"/>
  <c r="CJ20"/>
  <c r="CG24"/>
  <c r="CE22"/>
  <c r="CH19"/>
  <c r="BY23"/>
  <c r="BY20"/>
  <c r="BX22"/>
  <c r="AN7" i="147"/>
  <c r="DQ12" i="93"/>
  <c r="DR11"/>
  <c r="DN11"/>
  <c r="DI12"/>
  <c r="DJ11"/>
  <c r="DE12"/>
  <c r="DF11"/>
  <c r="DB11"/>
  <c r="CW12"/>
  <c r="CX11"/>
  <c r="CS12"/>
  <c r="CT11"/>
  <c r="CP11"/>
  <c r="CK12"/>
  <c r="CL11"/>
  <c r="CG12"/>
  <c r="CH11"/>
  <c r="CD11"/>
  <c r="BY12"/>
  <c r="BY11"/>
  <c r="DQ17"/>
  <c r="DR16"/>
  <c r="DN16"/>
  <c r="DI17"/>
  <c r="DJ16"/>
  <c r="DE17"/>
  <c r="DF16"/>
  <c r="DB16"/>
  <c r="CW17"/>
  <c r="CX16"/>
  <c r="CS17"/>
  <c r="CT16"/>
  <c r="CP16"/>
  <c r="CK17"/>
  <c r="CL16"/>
  <c r="CG17"/>
  <c r="CH16"/>
  <c r="CD16"/>
  <c r="BY17"/>
  <c r="BY16"/>
  <c r="DP11"/>
  <c r="DK12"/>
  <c r="DH11"/>
  <c r="DD11"/>
  <c r="CZ11"/>
  <c r="CQ12"/>
  <c r="CM12"/>
  <c r="CJ11"/>
  <c r="CE12"/>
  <c r="CA12"/>
  <c r="BX11"/>
  <c r="DP16"/>
  <c r="DL16"/>
  <c r="DC17"/>
  <c r="CY17"/>
  <c r="CV16"/>
  <c r="CR16"/>
  <c r="CN16"/>
  <c r="CE17"/>
  <c r="CA17"/>
  <c r="BX16"/>
  <c r="DN12"/>
  <c r="DJ12"/>
  <c r="DF12"/>
  <c r="DC11"/>
  <c r="CX12"/>
  <c r="CP12"/>
  <c r="CL12"/>
  <c r="CH12"/>
  <c r="CE11"/>
  <c r="BZ11"/>
  <c r="DN17"/>
  <c r="DJ17"/>
  <c r="DF17"/>
  <c r="DC16"/>
  <c r="CY16"/>
  <c r="CP17"/>
  <c r="CL17"/>
  <c r="DP12"/>
  <c r="DQ11"/>
  <c r="DL12"/>
  <c r="DH12"/>
  <c r="DI11"/>
  <c r="DD12"/>
  <c r="DE11"/>
  <c r="CZ12"/>
  <c r="CV12"/>
  <c r="CW11"/>
  <c r="CR12"/>
  <c r="CS11"/>
  <c r="CN12"/>
  <c r="CJ12"/>
  <c r="CK11"/>
  <c r="CF12"/>
  <c r="CG11"/>
  <c r="CB12"/>
  <c r="CB11"/>
  <c r="BX12"/>
  <c r="DP17"/>
  <c r="DQ16"/>
  <c r="DL17"/>
  <c r="DH17"/>
  <c r="DI16"/>
  <c r="DD17"/>
  <c r="DE16"/>
  <c r="CZ17"/>
  <c r="CV17"/>
  <c r="CW16"/>
  <c r="CR17"/>
  <c r="CS16"/>
  <c r="CN17"/>
  <c r="CJ17"/>
  <c r="CK16"/>
  <c r="CF17"/>
  <c r="CG16"/>
  <c r="CB17"/>
  <c r="CB16"/>
  <c r="BX17"/>
  <c r="DO12"/>
  <c r="DL11"/>
  <c r="DC12"/>
  <c r="CY12"/>
  <c r="CV11"/>
  <c r="CR11"/>
  <c r="CN11"/>
  <c r="CF11"/>
  <c r="CA11"/>
  <c r="DO17"/>
  <c r="DK17"/>
  <c r="DH16"/>
  <c r="DD16"/>
  <c r="CZ16"/>
  <c r="CQ17"/>
  <c r="CM17"/>
  <c r="CJ16"/>
  <c r="CF16"/>
  <c r="CA16"/>
  <c r="DR12"/>
  <c r="DO11"/>
  <c r="DK11"/>
  <c r="DB12"/>
  <c r="CY11"/>
  <c r="CT12"/>
  <c r="CQ11"/>
  <c r="CM11"/>
  <c r="CD12"/>
  <c r="BZ12"/>
  <c r="DR17"/>
  <c r="DO16"/>
  <c r="DK16"/>
  <c r="DB17"/>
  <c r="CX17"/>
  <c r="CT17"/>
  <c r="CQ16"/>
  <c r="CM16"/>
  <c r="CH17"/>
  <c r="BZ16"/>
  <c r="CE16"/>
  <c r="CD17"/>
  <c r="BZ17"/>
  <c r="AK40" i="95"/>
  <c r="DR40" i="87"/>
  <c r="DN40"/>
  <c r="DI40"/>
  <c r="DD40"/>
  <c r="CY40"/>
  <c r="CT40"/>
  <c r="CP40"/>
  <c r="CK40"/>
  <c r="CF40"/>
  <c r="CA40"/>
  <c r="DF40"/>
  <c r="CW40"/>
  <c r="CM40"/>
  <c r="BY40"/>
  <c r="AH40" i="95"/>
  <c r="DO40" i="87"/>
  <c r="DE40"/>
  <c r="CV40"/>
  <c r="CL40"/>
  <c r="CG40"/>
  <c r="BX40"/>
  <c r="AJ40" i="95"/>
  <c r="DQ40" i="87"/>
  <c r="DL40"/>
  <c r="DH40"/>
  <c r="DC40"/>
  <c r="CX40"/>
  <c r="CS40"/>
  <c r="CN40"/>
  <c r="CJ40"/>
  <c r="CE40"/>
  <c r="BZ40"/>
  <c r="AI40" i="95"/>
  <c r="DP40" i="87"/>
  <c r="DK40"/>
  <c r="DB40"/>
  <c r="CR40"/>
  <c r="CH40"/>
  <c r="CD40"/>
  <c r="AL40" i="95"/>
  <c r="DJ40" i="87"/>
  <c r="CZ40"/>
  <c r="CQ40"/>
  <c r="CB40"/>
  <c r="Y17" i="149"/>
  <c r="X17"/>
  <c r="AA17"/>
  <c r="W17"/>
  <c r="Z17"/>
  <c r="Z17" i="110"/>
  <c r="Y17"/>
  <c r="X17"/>
  <c r="AA17"/>
  <c r="W17"/>
  <c r="C125" i="3"/>
  <c r="AO1350" i="74"/>
  <c r="M8" i="182" l="1"/>
  <c r="S55" i="187"/>
  <c r="C15" i="3"/>
  <c r="M8" i="183"/>
  <c r="M20" i="182"/>
  <c r="M14"/>
  <c r="M26" i="183"/>
  <c r="M26" i="182"/>
  <c r="M19"/>
  <c r="M19" i="183"/>
  <c r="M7"/>
  <c r="M7" i="182"/>
  <c r="M14" i="183"/>
  <c r="M20"/>
  <c r="BG35" i="93"/>
  <c r="BG17"/>
  <c r="BG36"/>
  <c r="BG16"/>
  <c r="R17" i="110"/>
  <c r="R17" i="149"/>
  <c r="BG40" i="87"/>
  <c r="Q40" i="95"/>
  <c r="AR90" i="65" l="1"/>
  <c r="C61" i="3" s="1"/>
  <c r="W17" i="78"/>
  <c r="X17"/>
  <c r="Y17"/>
  <c r="Z17"/>
  <c r="AA17"/>
  <c r="AB17"/>
  <c r="AC17"/>
  <c r="AD17"/>
  <c r="W18"/>
  <c r="X18"/>
  <c r="Y18"/>
  <c r="Z18"/>
  <c r="AA18"/>
  <c r="AB18"/>
  <c r="AC18"/>
  <c r="AD18"/>
  <c r="W19"/>
  <c r="X19"/>
  <c r="Y19"/>
  <c r="Z19"/>
  <c r="AA19"/>
  <c r="AB19"/>
  <c r="AC19"/>
  <c r="AD19"/>
  <c r="W20"/>
  <c r="X20"/>
  <c r="Y20"/>
  <c r="Z20"/>
  <c r="AA20"/>
  <c r="AB20"/>
  <c r="AC20"/>
  <c r="AD20"/>
  <c r="W21"/>
  <c r="X21"/>
  <c r="Y21"/>
  <c r="Z21"/>
  <c r="AA21"/>
  <c r="AB21"/>
  <c r="AC21"/>
  <c r="AD21"/>
  <c r="W22"/>
  <c r="X22"/>
  <c r="Y22"/>
  <c r="Z22"/>
  <c r="AA22"/>
  <c r="AB22"/>
  <c r="AC22"/>
  <c r="AD22"/>
  <c r="W23"/>
  <c r="X23"/>
  <c r="Y23"/>
  <c r="Z23"/>
  <c r="AA23"/>
  <c r="AB23"/>
  <c r="AC23"/>
  <c r="AD23"/>
  <c r="W24"/>
  <c r="X24"/>
  <c r="Y24"/>
  <c r="Z24"/>
  <c r="AA24"/>
  <c r="AB24"/>
  <c r="AC24"/>
  <c r="AD24"/>
  <c r="W25"/>
  <c r="X25"/>
  <c r="Y25"/>
  <c r="Z25"/>
  <c r="AA25"/>
  <c r="AB25"/>
  <c r="AC25"/>
  <c r="AD25"/>
  <c r="AH51" l="1"/>
  <c r="D72" i="3" s="1"/>
  <c r="T17" i="78"/>
  <c r="S20"/>
  <c r="S24"/>
  <c r="S22"/>
  <c r="S23"/>
  <c r="S21"/>
  <c r="S19"/>
  <c r="S18"/>
  <c r="S17"/>
  <c r="T18"/>
  <c r="T21"/>
  <c r="T24"/>
  <c r="T20"/>
  <c r="T23"/>
  <c r="T19"/>
  <c r="T22"/>
  <c r="W47" l="1"/>
  <c r="X47"/>
  <c r="Y47"/>
  <c r="Z47"/>
  <c r="AA47"/>
  <c r="AB47"/>
  <c r="AC47"/>
  <c r="AD47"/>
  <c r="W48"/>
  <c r="X48"/>
  <c r="Y48"/>
  <c r="Z48"/>
  <c r="AA48"/>
  <c r="AB48"/>
  <c r="AC48"/>
  <c r="AD48"/>
  <c r="W49"/>
  <c r="X49"/>
  <c r="Y49"/>
  <c r="Z49"/>
  <c r="AA49"/>
  <c r="AB49"/>
  <c r="AC49"/>
  <c r="AD49"/>
  <c r="W50"/>
  <c r="X50"/>
  <c r="Y50"/>
  <c r="Z50"/>
  <c r="AA50"/>
  <c r="AB50"/>
  <c r="AC50"/>
  <c r="AD50"/>
  <c r="B6"/>
  <c r="B7" s="1"/>
  <c r="B8" s="1"/>
  <c r="B9" s="1"/>
  <c r="B10" s="1"/>
  <c r="B11" s="1"/>
  <c r="B12" s="1"/>
  <c r="S49" l="1"/>
  <c r="S47"/>
  <c r="S50"/>
  <c r="S48"/>
  <c r="AD55" i="77" l="1"/>
  <c r="AC55"/>
  <c r="AB55"/>
  <c r="AA55"/>
  <c r="Z55"/>
  <c r="Y55"/>
  <c r="X55"/>
  <c r="W55"/>
  <c r="AD54"/>
  <c r="AC54"/>
  <c r="AB54"/>
  <c r="AA54"/>
  <c r="Z54"/>
  <c r="Y54"/>
  <c r="X54"/>
  <c r="W54"/>
  <c r="AD53"/>
  <c r="AC53"/>
  <c r="AB53"/>
  <c r="AA53"/>
  <c r="Z53"/>
  <c r="Y53"/>
  <c r="X53"/>
  <c r="W53"/>
  <c r="AD52"/>
  <c r="AC52"/>
  <c r="AB52"/>
  <c r="AA52"/>
  <c r="Z52"/>
  <c r="Y52"/>
  <c r="X52"/>
  <c r="W52"/>
  <c r="AD51"/>
  <c r="AC51"/>
  <c r="AB51"/>
  <c r="AA51"/>
  <c r="Z51"/>
  <c r="Y51"/>
  <c r="X51"/>
  <c r="W51"/>
  <c r="AD50"/>
  <c r="AC50"/>
  <c r="AB50"/>
  <c r="AA50"/>
  <c r="Z50"/>
  <c r="Y50"/>
  <c r="X50"/>
  <c r="W50"/>
  <c r="AD49"/>
  <c r="AC49"/>
  <c r="AB49"/>
  <c r="AA49"/>
  <c r="Z49"/>
  <c r="Y49"/>
  <c r="X49"/>
  <c r="W49"/>
  <c r="AD48"/>
  <c r="AC48"/>
  <c r="AB48"/>
  <c r="AA48"/>
  <c r="Z48"/>
  <c r="Y48"/>
  <c r="X48"/>
  <c r="W48"/>
  <c r="AD45"/>
  <c r="AC45"/>
  <c r="AB45"/>
  <c r="AA45"/>
  <c r="Z45"/>
  <c r="Y45"/>
  <c r="X45"/>
  <c r="W45"/>
  <c r="AD44"/>
  <c r="AC44"/>
  <c r="AB44"/>
  <c r="AA44"/>
  <c r="Z44"/>
  <c r="Y44"/>
  <c r="X44"/>
  <c r="W44"/>
  <c r="AD43"/>
  <c r="AC43"/>
  <c r="AB43"/>
  <c r="AA43"/>
  <c r="Z43"/>
  <c r="Y43"/>
  <c r="X43"/>
  <c r="W43"/>
  <c r="AD42"/>
  <c r="AC42"/>
  <c r="AB42"/>
  <c r="AA42"/>
  <c r="Z42"/>
  <c r="Y42"/>
  <c r="X42"/>
  <c r="W42"/>
  <c r="AD41"/>
  <c r="AC41"/>
  <c r="AB41"/>
  <c r="AA41"/>
  <c r="Z41"/>
  <c r="Y41"/>
  <c r="X41"/>
  <c r="W41"/>
  <c r="AD40"/>
  <c r="AC40"/>
  <c r="AB40"/>
  <c r="AA40"/>
  <c r="Z40"/>
  <c r="Y40"/>
  <c r="X40"/>
  <c r="W40"/>
  <c r="AD39"/>
  <c r="AC39"/>
  <c r="AB39"/>
  <c r="AA39"/>
  <c r="Z39"/>
  <c r="Y39"/>
  <c r="X39"/>
  <c r="W39"/>
  <c r="AD38"/>
  <c r="AC38"/>
  <c r="AB38"/>
  <c r="AA38"/>
  <c r="Z38"/>
  <c r="Y38"/>
  <c r="X38"/>
  <c r="W38"/>
  <c r="AD37"/>
  <c r="AC37"/>
  <c r="AB37"/>
  <c r="AA37"/>
  <c r="Z37"/>
  <c r="Y37"/>
  <c r="X37"/>
  <c r="W37"/>
  <c r="AD36"/>
  <c r="AC36"/>
  <c r="AB36"/>
  <c r="AA36"/>
  <c r="Z36"/>
  <c r="Y36"/>
  <c r="X36"/>
  <c r="W36"/>
  <c r="AD35"/>
  <c r="AC35"/>
  <c r="AB35"/>
  <c r="AA35"/>
  <c r="Z35"/>
  <c r="Y35"/>
  <c r="X35"/>
  <c r="W35"/>
  <c r="AD34"/>
  <c r="AC34"/>
  <c r="AB34"/>
  <c r="AA34"/>
  <c r="Z34"/>
  <c r="Y34"/>
  <c r="X34"/>
  <c r="W34"/>
  <c r="AD33"/>
  <c r="AC33"/>
  <c r="AB33"/>
  <c r="AA33"/>
  <c r="Z33"/>
  <c r="Y33"/>
  <c r="X33"/>
  <c r="W33"/>
  <c r="AD32"/>
  <c r="AC32"/>
  <c r="AB32"/>
  <c r="AA32"/>
  <c r="Z32"/>
  <c r="Y32"/>
  <c r="X32"/>
  <c r="W32"/>
  <c r="AD31"/>
  <c r="AC31"/>
  <c r="AB31"/>
  <c r="AA31"/>
  <c r="Z31"/>
  <c r="Y31"/>
  <c r="X31"/>
  <c r="W31"/>
  <c r="AD30"/>
  <c r="AC30"/>
  <c r="AB30"/>
  <c r="AA30"/>
  <c r="Z30"/>
  <c r="Y30"/>
  <c r="X30"/>
  <c r="W30"/>
  <c r="AD29"/>
  <c r="AC29"/>
  <c r="AB29"/>
  <c r="AA29"/>
  <c r="Z29"/>
  <c r="Y29"/>
  <c r="X29"/>
  <c r="W29"/>
  <c r="AD28"/>
  <c r="AC28"/>
  <c r="AB28"/>
  <c r="AA28"/>
  <c r="Z28"/>
  <c r="Y28"/>
  <c r="X28"/>
  <c r="W28"/>
  <c r="AD27"/>
  <c r="AC27"/>
  <c r="AB27"/>
  <c r="AA27"/>
  <c r="Z27"/>
  <c r="Y27"/>
  <c r="X27"/>
  <c r="W27"/>
  <c r="AD26"/>
  <c r="AC26"/>
  <c r="AB26"/>
  <c r="AA26"/>
  <c r="Z26"/>
  <c r="Y26"/>
  <c r="X26"/>
  <c r="W26"/>
  <c r="AD25"/>
  <c r="AC25"/>
  <c r="AB25"/>
  <c r="AA25"/>
  <c r="Z25"/>
  <c r="Y25"/>
  <c r="X25"/>
  <c r="W25"/>
  <c r="AD24"/>
  <c r="AC24"/>
  <c r="AB24"/>
  <c r="AA24"/>
  <c r="Z24"/>
  <c r="Y24"/>
  <c r="X24"/>
  <c r="W24"/>
  <c r="AD23"/>
  <c r="AC23"/>
  <c r="AB23"/>
  <c r="AA23"/>
  <c r="Z23"/>
  <c r="Y23"/>
  <c r="X23"/>
  <c r="W23"/>
  <c r="AD22"/>
  <c r="AC22"/>
  <c r="AB22"/>
  <c r="AA22"/>
  <c r="Z22"/>
  <c r="Y22"/>
  <c r="X22"/>
  <c r="W22"/>
  <c r="AD21"/>
  <c r="AC21"/>
  <c r="AB21"/>
  <c r="AA21"/>
  <c r="Z21"/>
  <c r="Y21"/>
  <c r="X21"/>
  <c r="W21"/>
  <c r="AD20"/>
  <c r="AC20"/>
  <c r="AB20"/>
  <c r="AA20"/>
  <c r="Z20"/>
  <c r="Y20"/>
  <c r="X20"/>
  <c r="W20"/>
  <c r="AD19"/>
  <c r="AC19"/>
  <c r="AB19"/>
  <c r="AA19"/>
  <c r="Z19"/>
  <c r="Y19"/>
  <c r="X19"/>
  <c r="W19"/>
  <c r="AD18"/>
  <c r="AC18"/>
  <c r="AB18"/>
  <c r="AA18"/>
  <c r="Z18"/>
  <c r="Y18"/>
  <c r="X18"/>
  <c r="W18"/>
  <c r="AD17"/>
  <c r="AC17"/>
  <c r="AB17"/>
  <c r="AA17"/>
  <c r="Z17"/>
  <c r="Y17"/>
  <c r="X17"/>
  <c r="W17"/>
  <c r="AD16"/>
  <c r="AC16"/>
  <c r="AB16"/>
  <c r="AA16"/>
  <c r="Z16"/>
  <c r="Y16"/>
  <c r="X16"/>
  <c r="W16"/>
  <c r="AD15"/>
  <c r="AC15"/>
  <c r="AB15"/>
  <c r="AA15"/>
  <c r="Z15"/>
  <c r="Y15"/>
  <c r="X15"/>
  <c r="W15"/>
  <c r="AD14"/>
  <c r="AC14"/>
  <c r="AB14"/>
  <c r="AA14"/>
  <c r="Z14"/>
  <c r="Y14"/>
  <c r="X14"/>
  <c r="W14"/>
  <c r="AD11"/>
  <c r="AC11"/>
  <c r="AB11"/>
  <c r="AA11"/>
  <c r="Z11"/>
  <c r="Y11"/>
  <c r="X11"/>
  <c r="W11"/>
  <c r="AD10"/>
  <c r="AC10"/>
  <c r="AB10"/>
  <c r="AA10"/>
  <c r="Z10"/>
  <c r="Y10"/>
  <c r="X10"/>
  <c r="W10"/>
  <c r="AD9"/>
  <c r="AC9"/>
  <c r="AB9"/>
  <c r="AA9"/>
  <c r="Z9"/>
  <c r="Y9"/>
  <c r="X9"/>
  <c r="W9"/>
  <c r="AD8"/>
  <c r="AC8"/>
  <c r="AB8"/>
  <c r="AA8"/>
  <c r="Z8"/>
  <c r="Y8"/>
  <c r="X8"/>
  <c r="W8"/>
  <c r="AD7"/>
  <c r="AC7"/>
  <c r="AB7"/>
  <c r="AA7"/>
  <c r="Z7"/>
  <c r="Y7"/>
  <c r="X7"/>
  <c r="W7"/>
  <c r="AD6"/>
  <c r="AC6"/>
  <c r="AB6"/>
  <c r="AA6"/>
  <c r="Z6"/>
  <c r="Y6"/>
  <c r="X6"/>
  <c r="W6"/>
  <c r="AD31" i="68"/>
  <c r="AC31"/>
  <c r="AB31"/>
  <c r="AA31"/>
  <c r="Z31"/>
  <c r="Y31"/>
  <c r="X31"/>
  <c r="W31"/>
  <c r="AD30"/>
  <c r="AC30"/>
  <c r="AB30"/>
  <c r="AA30"/>
  <c r="Z30"/>
  <c r="Y30"/>
  <c r="X30"/>
  <c r="W30"/>
  <c r="AD29"/>
  <c r="AC29"/>
  <c r="AB29"/>
  <c r="AA29"/>
  <c r="Z29"/>
  <c r="Y29"/>
  <c r="X29"/>
  <c r="W29"/>
  <c r="AD28"/>
  <c r="AC28"/>
  <c r="AB28"/>
  <c r="AA28"/>
  <c r="Z28"/>
  <c r="Y28"/>
  <c r="X28"/>
  <c r="W28"/>
  <c r="AD21"/>
  <c r="AC21"/>
  <c r="AB21"/>
  <c r="AA21"/>
  <c r="Z21"/>
  <c r="Y21"/>
  <c r="X21"/>
  <c r="W21"/>
  <c r="AD19"/>
  <c r="AC19"/>
  <c r="AB19"/>
  <c r="AA19"/>
  <c r="Z19"/>
  <c r="Y19"/>
  <c r="X19"/>
  <c r="W19"/>
  <c r="AD12"/>
  <c r="AC12"/>
  <c r="AB12"/>
  <c r="AA12"/>
  <c r="Z12"/>
  <c r="Y12"/>
  <c r="X12"/>
  <c r="W12"/>
  <c r="AD11"/>
  <c r="AC11"/>
  <c r="AB11"/>
  <c r="AA11"/>
  <c r="Z11"/>
  <c r="Y11"/>
  <c r="X11"/>
  <c r="W11"/>
  <c r="B45"/>
  <c r="B46" s="1"/>
  <c r="B47" s="1"/>
  <c r="B48" s="1"/>
  <c r="B49" s="1"/>
  <c r="B50" s="1"/>
  <c r="B51" s="1"/>
  <c r="B52" s="1"/>
  <c r="B53" s="1"/>
  <c r="B54" s="1"/>
  <c r="B55" s="1"/>
  <c r="B56" s="1"/>
  <c r="B57" s="1"/>
  <c r="B58" s="1"/>
  <c r="B59" s="1"/>
  <c r="B60" s="1"/>
  <c r="B61" s="1"/>
  <c r="B62" s="1"/>
  <c r="B63" s="1"/>
  <c r="B64" s="1"/>
  <c r="B65" s="1"/>
  <c r="B66" s="1"/>
  <c r="B67" s="1"/>
  <c r="B68" s="1"/>
  <c r="B69" s="1"/>
  <c r="B70" s="1"/>
  <c r="AG17589" i="193"/>
  <c r="AF17589"/>
  <c r="AE17589"/>
  <c r="AD17589"/>
  <c r="AC17589"/>
  <c r="AB17589"/>
  <c r="AA17589"/>
  <c r="Z17589"/>
  <c r="B6" i="68"/>
  <c r="B7" s="1"/>
  <c r="B8" s="1"/>
  <c r="B9" s="1"/>
  <c r="B10" s="1"/>
  <c r="B11" s="1"/>
  <c r="B12" s="1"/>
  <c r="B13" s="1"/>
  <c r="B14" s="1"/>
  <c r="B15" s="1"/>
  <c r="B16" s="1"/>
  <c r="B17" s="1"/>
  <c r="B18" s="1"/>
  <c r="B19" s="1"/>
  <c r="B20" s="1"/>
  <c r="B21" s="1"/>
  <c r="B22" s="1"/>
  <c r="B23" s="1"/>
  <c r="B24" s="1"/>
  <c r="B25" s="1"/>
  <c r="B26" s="1"/>
  <c r="B27" s="1"/>
  <c r="B28" s="1"/>
  <c r="B29" s="1"/>
  <c r="B30" s="1"/>
  <c r="B31" s="1"/>
  <c r="AD70" i="77"/>
  <c r="AC70"/>
  <c r="AB70"/>
  <c r="AA70"/>
  <c r="Z70"/>
  <c r="Y70"/>
  <c r="X70"/>
  <c r="W70"/>
  <c r="AD69"/>
  <c r="AC69"/>
  <c r="AB69"/>
  <c r="AA69"/>
  <c r="Z69"/>
  <c r="Y69"/>
  <c r="X69"/>
  <c r="W69"/>
  <c r="AD68"/>
  <c r="AC68"/>
  <c r="AB68"/>
  <c r="AA68"/>
  <c r="Z68"/>
  <c r="Y68"/>
  <c r="X68"/>
  <c r="W68"/>
  <c r="AD67"/>
  <c r="AC67"/>
  <c r="AB67"/>
  <c r="AA67"/>
  <c r="Z67"/>
  <c r="Y67"/>
  <c r="X67"/>
  <c r="W67"/>
  <c r="B6"/>
  <c r="B7" s="1"/>
  <c r="B8" s="1"/>
  <c r="B9" s="1"/>
  <c r="B10" s="1"/>
  <c r="B11" s="1"/>
  <c r="B20" s="1"/>
  <c r="B21" s="1"/>
  <c r="B22" s="1"/>
  <c r="B23" s="1"/>
  <c r="B24" s="1"/>
  <c r="B25" s="1"/>
  <c r="B26" s="1"/>
  <c r="B27" s="1"/>
  <c r="B28" s="1"/>
  <c r="B29" s="1"/>
  <c r="B30" s="1"/>
  <c r="B31" s="1"/>
  <c r="B32" s="1"/>
  <c r="B33" s="1"/>
  <c r="B34" s="1"/>
  <c r="B35" s="1"/>
  <c r="B36" s="1"/>
  <c r="B37" s="1"/>
  <c r="B38" s="1"/>
  <c r="B39" s="1"/>
  <c r="B40" s="1"/>
  <c r="B41" s="1"/>
  <c r="B42" s="1"/>
  <c r="B43" s="1"/>
  <c r="B44" s="1"/>
  <c r="B45" s="1"/>
  <c r="B48" s="1"/>
  <c r="B49" s="1"/>
  <c r="B50" s="1"/>
  <c r="B51" s="1"/>
  <c r="B52" s="1"/>
  <c r="B53" s="1"/>
  <c r="B54" s="1"/>
  <c r="B55" s="1"/>
  <c r="B58" s="1"/>
  <c r="B59" s="1"/>
  <c r="B60" s="1"/>
  <c r="B61" s="1"/>
  <c r="B62" s="1"/>
  <c r="B63" s="1"/>
  <c r="B64" s="1"/>
  <c r="B65" s="1"/>
  <c r="B67" s="1"/>
  <c r="B68" s="1"/>
  <c r="B69" s="1"/>
  <c r="B70" s="1"/>
  <c r="S11" i="68" l="1"/>
  <c r="S8" i="77"/>
  <c r="S7"/>
  <c r="S9"/>
  <c r="S10"/>
  <c r="S11"/>
  <c r="S14"/>
  <c r="S6"/>
  <c r="S28" i="68"/>
  <c r="S70" i="77"/>
  <c r="S12" i="68"/>
  <c r="S19"/>
  <c r="S21"/>
  <c r="S29"/>
  <c r="S30"/>
  <c r="S31"/>
  <c r="S68" i="77"/>
  <c r="S67"/>
  <c r="S69"/>
  <c r="CQ16" i="107" l="1"/>
  <c r="W6" i="170"/>
  <c r="V6"/>
  <c r="U6"/>
  <c r="T6"/>
  <c r="S6"/>
  <c r="AG23076" i="193" l="1"/>
  <c r="AG23021"/>
  <c r="U23070" l="1"/>
  <c r="U23016"/>
  <c r="U23075"/>
  <c r="U23021"/>
  <c r="U23071"/>
  <c r="U23017"/>
  <c r="U23076"/>
  <c r="U23022"/>
  <c r="U23072"/>
  <c r="U23018"/>
  <c r="U23074"/>
  <c r="U23020"/>
  <c r="W23016"/>
  <c r="X23072"/>
  <c r="X23018"/>
  <c r="AA23072"/>
  <c r="AA23018"/>
  <c r="AC23072"/>
  <c r="AC23018"/>
  <c r="AD23075"/>
  <c r="AD23021"/>
  <c r="AG23072"/>
  <c r="AG23018"/>
  <c r="V23074"/>
  <c r="V23020"/>
  <c r="W23071"/>
  <c r="W23017"/>
  <c r="W23076"/>
  <c r="W23022"/>
  <c r="X23020"/>
  <c r="Z23071"/>
  <c r="Z23017"/>
  <c r="Z23076"/>
  <c r="Z23022"/>
  <c r="AA23074"/>
  <c r="AA23020"/>
  <c r="AB23071"/>
  <c r="AB23017"/>
  <c r="AB23076"/>
  <c r="AB23022"/>
  <c r="AC23074"/>
  <c r="AC23020"/>
  <c r="AD23071"/>
  <c r="AD23017"/>
  <c r="AD23076"/>
  <c r="AD23022"/>
  <c r="AE23074"/>
  <c r="AE23020"/>
  <c r="AF23071"/>
  <c r="AF23017"/>
  <c r="AF23076"/>
  <c r="AF23022"/>
  <c r="AG23074"/>
  <c r="AG23020"/>
  <c r="W23075"/>
  <c r="W23021"/>
  <c r="Z23075"/>
  <c r="Z23021"/>
  <c r="AB23075"/>
  <c r="AB23021"/>
  <c r="AF23016"/>
  <c r="V23070"/>
  <c r="V23016"/>
  <c r="V23075"/>
  <c r="V23021"/>
  <c r="W23072"/>
  <c r="W23018"/>
  <c r="X23070"/>
  <c r="X23016"/>
  <c r="X23075"/>
  <c r="X23021"/>
  <c r="Z23072"/>
  <c r="Z23018"/>
  <c r="AA23070"/>
  <c r="AA23016"/>
  <c r="AA23075"/>
  <c r="AA23021"/>
  <c r="AB23072"/>
  <c r="AB23018"/>
  <c r="AC23070"/>
  <c r="AC23016"/>
  <c r="AC23075"/>
  <c r="AC23021"/>
  <c r="AD23072"/>
  <c r="AD23018"/>
  <c r="AE23070"/>
  <c r="AE23016"/>
  <c r="AE23075"/>
  <c r="AE23021"/>
  <c r="AF23072"/>
  <c r="AF23018"/>
  <c r="AG23070"/>
  <c r="AG23016"/>
  <c r="V23072"/>
  <c r="V23018"/>
  <c r="Z23016"/>
  <c r="AB23016"/>
  <c r="AD23070"/>
  <c r="AD23016"/>
  <c r="AE23072"/>
  <c r="AE23018"/>
  <c r="AF23075"/>
  <c r="AF23021"/>
  <c r="V23071"/>
  <c r="V23017"/>
  <c r="V23076"/>
  <c r="V23022"/>
  <c r="W23074"/>
  <c r="W23020"/>
  <c r="X23071"/>
  <c r="X23017"/>
  <c r="X23076"/>
  <c r="X23022"/>
  <c r="Z23074"/>
  <c r="Z23020"/>
  <c r="AA23071"/>
  <c r="AA23017"/>
  <c r="AA23076"/>
  <c r="AA23022"/>
  <c r="AB23074"/>
  <c r="AB23020"/>
  <c r="AC23071"/>
  <c r="AC23017"/>
  <c r="AC23076"/>
  <c r="AC23022"/>
  <c r="AD23074"/>
  <c r="AD23020"/>
  <c r="AE23071"/>
  <c r="AE23017"/>
  <c r="AE23076"/>
  <c r="AE23022"/>
  <c r="AF23074"/>
  <c r="AF23020"/>
  <c r="AG23071"/>
  <c r="AG23017"/>
  <c r="AG23039"/>
  <c r="C129" i="3"/>
  <c r="Z23023" i="193"/>
  <c r="AB23023"/>
  <c r="AE23019"/>
  <c r="Z23019"/>
  <c r="X23019"/>
  <c r="AA23019"/>
  <c r="AC23019"/>
  <c r="AG23019"/>
  <c r="W23019"/>
  <c r="AD23019"/>
  <c r="AF23019"/>
  <c r="AD23023"/>
  <c r="AF23023"/>
  <c r="W23023"/>
  <c r="AA23023"/>
  <c r="AC23023"/>
  <c r="AE23023"/>
  <c r="AE23073" l="1"/>
  <c r="AC23077"/>
  <c r="U23077"/>
  <c r="U23073"/>
  <c r="AA23073"/>
  <c r="V23077"/>
  <c r="Z23077"/>
  <c r="AC23078"/>
  <c r="AD23073"/>
  <c r="AF23077"/>
  <c r="V23073"/>
  <c r="AA23077"/>
  <c r="Z23073"/>
  <c r="Z23070"/>
  <c r="AF23073"/>
  <c r="AF23070"/>
  <c r="X23077"/>
  <c r="X23074"/>
  <c r="AG23024"/>
  <c r="AG23023"/>
  <c r="W23077"/>
  <c r="AB23024"/>
  <c r="AB23019"/>
  <c r="AG23073"/>
  <c r="AG23077"/>
  <c r="AG23075"/>
  <c r="AE23077"/>
  <c r="X23024"/>
  <c r="X23023"/>
  <c r="AB23073"/>
  <c r="AB23070"/>
  <c r="W23073"/>
  <c r="W23070"/>
  <c r="AC23024"/>
  <c r="Z23024"/>
  <c r="AD23024"/>
  <c r="AA23024"/>
  <c r="AE23024"/>
  <c r="AF23024"/>
  <c r="W23024"/>
  <c r="AA23078" l="1"/>
  <c r="AC23073"/>
  <c r="U23078"/>
  <c r="AD23078"/>
  <c r="AD23077"/>
  <c r="Z23078"/>
  <c r="V23078"/>
  <c r="AF23078"/>
  <c r="AG23078"/>
  <c r="AB23078"/>
  <c r="AB23077"/>
  <c r="W23078"/>
  <c r="AE23078"/>
  <c r="X23078"/>
  <c r="X23073"/>
  <c r="BJ12" i="93"/>
  <c r="BJ13" s="1"/>
  <c r="BJ16" s="1"/>
  <c r="BJ17" s="1"/>
  <c r="BJ19" s="1"/>
  <c r="BJ20" s="1"/>
  <c r="BJ21" s="1"/>
  <c r="BJ22" s="1"/>
  <c r="BJ23" s="1"/>
  <c r="BJ24" s="1"/>
  <c r="BJ25" s="1"/>
  <c r="BJ26" s="1"/>
  <c r="BJ30" s="1"/>
  <c r="BJ31" s="1"/>
  <c r="BJ32" s="1"/>
  <c r="BJ35" s="1"/>
  <c r="BJ36" s="1"/>
  <c r="BJ38" s="1"/>
  <c r="BJ39" s="1"/>
  <c r="BJ40" s="1"/>
  <c r="BJ41" s="1"/>
  <c r="BJ42" s="1"/>
  <c r="BJ43" s="1"/>
  <c r="BJ44" s="1"/>
  <c r="BJ45" s="1"/>
  <c r="AG20665" i="193"/>
  <c r="AG20639"/>
  <c r="AG20613"/>
  <c r="AG20587"/>
  <c r="AG20561"/>
  <c r="AG20690"/>
  <c r="AG20689"/>
  <c r="AG20688"/>
  <c r="AG20687"/>
  <c r="AG20686"/>
  <c r="AG20685"/>
  <c r="AG20684"/>
  <c r="AG20683"/>
  <c r="AG20682"/>
  <c r="AG20655"/>
  <c r="AG20629"/>
  <c r="AG20603"/>
  <c r="AG20577"/>
  <c r="AG20551"/>
  <c r="AG20680"/>
  <c r="AG20679"/>
  <c r="AG20652"/>
  <c r="AG20626"/>
  <c r="AG20600"/>
  <c r="AG20574"/>
  <c r="AG20548"/>
  <c r="AG20677"/>
  <c r="AG20676"/>
  <c r="AG20675"/>
  <c r="AG20674"/>
  <c r="AG20673"/>
  <c r="AG20672"/>
  <c r="AG20671"/>
  <c r="AG20670"/>
  <c r="AG20669"/>
  <c r="AG20616"/>
  <c r="AG20590"/>
  <c r="AG20564"/>
  <c r="AG20538"/>
  <c r="AG20667"/>
  <c r="AG20666"/>
  <c r="AF20665"/>
  <c r="AF20639"/>
  <c r="AF20613"/>
  <c r="AF20587"/>
  <c r="AF20561"/>
  <c r="AF20690"/>
  <c r="AF20689"/>
  <c r="AF20688"/>
  <c r="AF20687"/>
  <c r="AF20686"/>
  <c r="AF20685"/>
  <c r="AF20684"/>
  <c r="AF20683"/>
  <c r="AF20682"/>
  <c r="AF20655"/>
  <c r="AF20629"/>
  <c r="AF20603"/>
  <c r="AF20577"/>
  <c r="AF20551"/>
  <c r="AF20680"/>
  <c r="AF20679"/>
  <c r="AF20652"/>
  <c r="AF20626"/>
  <c r="AF20600"/>
  <c r="AF20574"/>
  <c r="AF20548"/>
  <c r="AF20677"/>
  <c r="AF20676"/>
  <c r="AF20675"/>
  <c r="AF20674"/>
  <c r="AF20673"/>
  <c r="AF20672"/>
  <c r="AF20671"/>
  <c r="AF20670"/>
  <c r="AF20669"/>
  <c r="AF20642"/>
  <c r="AF20616"/>
  <c r="AF20590"/>
  <c r="AF20564"/>
  <c r="AF20538"/>
  <c r="AF20667"/>
  <c r="AF20666"/>
  <c r="AE20665"/>
  <c r="AE20639"/>
  <c r="AE20613"/>
  <c r="AE20587"/>
  <c r="AE20561"/>
  <c r="AE20690"/>
  <c r="AE20689"/>
  <c r="AE20688"/>
  <c r="AE20687"/>
  <c r="AE20686"/>
  <c r="AE20685"/>
  <c r="AE20684"/>
  <c r="AE20683"/>
  <c r="AE20682"/>
  <c r="AE20655"/>
  <c r="AE20629"/>
  <c r="AE20603"/>
  <c r="AE20577"/>
  <c r="AE20551"/>
  <c r="AE20680"/>
  <c r="AE20679"/>
  <c r="AE20652"/>
  <c r="AE20626"/>
  <c r="AE20600"/>
  <c r="AE20574"/>
  <c r="AE20548"/>
  <c r="AE20677"/>
  <c r="AE20676"/>
  <c r="AE20675"/>
  <c r="AE20674"/>
  <c r="AE20673"/>
  <c r="AE20672"/>
  <c r="AE20671"/>
  <c r="AE20670"/>
  <c r="AE20669"/>
  <c r="AE20642"/>
  <c r="AE20616"/>
  <c r="AE20590"/>
  <c r="AE20564"/>
  <c r="AE20538"/>
  <c r="AE20667"/>
  <c r="AE20666"/>
  <c r="AD20665"/>
  <c r="AD20639"/>
  <c r="AD20613"/>
  <c r="AD20587"/>
  <c r="AD20561"/>
  <c r="AD20690"/>
  <c r="AD20689"/>
  <c r="AD20688"/>
  <c r="AD20687"/>
  <c r="AD20686"/>
  <c r="AD20685"/>
  <c r="AD20684"/>
  <c r="AD20683"/>
  <c r="AD20682"/>
  <c r="AD20655"/>
  <c r="AD20629"/>
  <c r="AD20603"/>
  <c r="AD20577"/>
  <c r="AD20551"/>
  <c r="AD20680"/>
  <c r="AD20679"/>
  <c r="AD20652"/>
  <c r="AD20626"/>
  <c r="AD20600"/>
  <c r="AD20574"/>
  <c r="AD20548"/>
  <c r="AD20677"/>
  <c r="AD20676"/>
  <c r="AD20675"/>
  <c r="AD20674"/>
  <c r="AD20673"/>
  <c r="AD20672"/>
  <c r="AD20671"/>
  <c r="AD20670"/>
  <c r="AD20669"/>
  <c r="AD20642"/>
  <c r="AD20616"/>
  <c r="AD20590"/>
  <c r="AD20564"/>
  <c r="AD20538"/>
  <c r="AD20667"/>
  <c r="AD20666"/>
  <c r="AC20665"/>
  <c r="AC20639"/>
  <c r="AC20613"/>
  <c r="AC20587"/>
  <c r="AC20561"/>
  <c r="AC20690"/>
  <c r="AC20689"/>
  <c r="AC20688"/>
  <c r="AC20687"/>
  <c r="AC20686"/>
  <c r="AC20685"/>
  <c r="AC20684"/>
  <c r="AC20683"/>
  <c r="AC20682"/>
  <c r="AC20655"/>
  <c r="AC20629"/>
  <c r="AC20603"/>
  <c r="AC20577"/>
  <c r="AC20551"/>
  <c r="AC20680"/>
  <c r="AC20679"/>
  <c r="AC20652"/>
  <c r="AC20626"/>
  <c r="AC20600"/>
  <c r="AC20574"/>
  <c r="AC20548"/>
  <c r="AC20677"/>
  <c r="AC20676"/>
  <c r="AC20675"/>
  <c r="AC20674"/>
  <c r="AC20673"/>
  <c r="AC20672"/>
  <c r="AC20671"/>
  <c r="AC20670"/>
  <c r="AC20669"/>
  <c r="AC20642"/>
  <c r="AC20616"/>
  <c r="AC20590"/>
  <c r="AC20564"/>
  <c r="AC20538"/>
  <c r="AC20667"/>
  <c r="AC20666"/>
  <c r="AB20665"/>
  <c r="AB20639"/>
  <c r="AB20613"/>
  <c r="AB20587"/>
  <c r="AB20561"/>
  <c r="AB20690"/>
  <c r="AB20689"/>
  <c r="AB20688"/>
  <c r="AB20687"/>
  <c r="AB20686"/>
  <c r="AB20685"/>
  <c r="AB20684"/>
  <c r="AB20683"/>
  <c r="AB20682"/>
  <c r="AB20655"/>
  <c r="AB20629"/>
  <c r="AB20603"/>
  <c r="AB20577"/>
  <c r="AB20551"/>
  <c r="AB20680"/>
  <c r="AB20679"/>
  <c r="AB20652"/>
  <c r="AB20626"/>
  <c r="AB20600"/>
  <c r="AB20574"/>
  <c r="AB20548"/>
  <c r="AB20677"/>
  <c r="AB20676"/>
  <c r="AB20675"/>
  <c r="AB20674"/>
  <c r="AB20673"/>
  <c r="AB20672"/>
  <c r="AB20671"/>
  <c r="AB20670"/>
  <c r="AB20669"/>
  <c r="AB20642"/>
  <c r="AB20616"/>
  <c r="AB20590"/>
  <c r="AB20564"/>
  <c r="AB20538"/>
  <c r="AB20667"/>
  <c r="AB20666"/>
  <c r="AA20665"/>
  <c r="AA20639"/>
  <c r="AA20613"/>
  <c r="AA20587"/>
  <c r="AA20561"/>
  <c r="AA20690"/>
  <c r="AA20689"/>
  <c r="AA20688"/>
  <c r="AA20687"/>
  <c r="AA20686"/>
  <c r="AA20685"/>
  <c r="AA20684"/>
  <c r="AA20683"/>
  <c r="AA20682"/>
  <c r="AA20655"/>
  <c r="AA20629"/>
  <c r="AA20603"/>
  <c r="AA20577"/>
  <c r="AA20551"/>
  <c r="AA20680"/>
  <c r="AA20679"/>
  <c r="AA20652"/>
  <c r="AA20626"/>
  <c r="AA20600"/>
  <c r="AA20574"/>
  <c r="AA20548"/>
  <c r="AA20677"/>
  <c r="AA20676"/>
  <c r="AA20675"/>
  <c r="AA20674"/>
  <c r="AA20673"/>
  <c r="AA20672"/>
  <c r="AA20671"/>
  <c r="AA20670"/>
  <c r="AA20669"/>
  <c r="AA20642"/>
  <c r="AA20616"/>
  <c r="AA20590"/>
  <c r="AA20564"/>
  <c r="AA20538"/>
  <c r="AA20667"/>
  <c r="AA20666"/>
  <c r="C69" i="93"/>
  <c r="C58"/>
  <c r="C66"/>
  <c r="C61"/>
  <c r="Z20655" i="193"/>
  <c r="Z20629"/>
  <c r="Z20603"/>
  <c r="Z20577"/>
  <c r="Z20551"/>
  <c r="Z20642"/>
  <c r="Z20616"/>
  <c r="Z20590"/>
  <c r="Z20564"/>
  <c r="Z20538"/>
  <c r="Z20689"/>
  <c r="Z20687"/>
  <c r="Z20685"/>
  <c r="Z20683"/>
  <c r="Z20682"/>
  <c r="Z20680"/>
  <c r="Z20677"/>
  <c r="Z20675"/>
  <c r="Z20673"/>
  <c r="Z20671"/>
  <c r="Z20670"/>
  <c r="Z20669"/>
  <c r="Z20667"/>
  <c r="Z20666"/>
  <c r="Z20652"/>
  <c r="Z20665"/>
  <c r="Z20639"/>
  <c r="Z20613"/>
  <c r="Z20587"/>
  <c r="Z20561"/>
  <c r="Z20626"/>
  <c r="Z20600"/>
  <c r="Z20574"/>
  <c r="Z20548"/>
  <c r="B12" i="93"/>
  <c r="B13" s="1"/>
  <c r="B16" s="1"/>
  <c r="B17" s="1"/>
  <c r="B19" s="1"/>
  <c r="B20" s="1"/>
  <c r="B21" s="1"/>
  <c r="B22" s="1"/>
  <c r="B23" s="1"/>
  <c r="B24" s="1"/>
  <c r="B25" s="1"/>
  <c r="B26" s="1"/>
  <c r="BV20" l="1"/>
  <c r="BG20" s="1"/>
  <c r="Z20672" i="193"/>
  <c r="BV24" i="93"/>
  <c r="BG24" s="1"/>
  <c r="Z20676" i="193"/>
  <c r="BV40" i="93"/>
  <c r="BG40" s="1"/>
  <c r="Z20686" i="193"/>
  <c r="BV44" i="93"/>
  <c r="BG44" s="1"/>
  <c r="Z20690" i="193"/>
  <c r="FO21" i="85"/>
  <c r="AG20642" i="193"/>
  <c r="BV22" i="93"/>
  <c r="BG22" s="1"/>
  <c r="Z20674" i="193"/>
  <c r="BV30" i="93"/>
  <c r="BG30" s="1"/>
  <c r="Z20679" i="193"/>
  <c r="BV38" i="93"/>
  <c r="BG38" s="1"/>
  <c r="Z20684" i="193"/>
  <c r="BV42" i="93"/>
  <c r="BG42" s="1"/>
  <c r="Z20688" i="193"/>
  <c r="BV31" i="93"/>
  <c r="BG31" s="1"/>
  <c r="BV19"/>
  <c r="BG19" s="1"/>
  <c r="BV23"/>
  <c r="BG23" s="1"/>
  <c r="BV43"/>
  <c r="BG43" s="1"/>
  <c r="BV12"/>
  <c r="BG12" s="1"/>
  <c r="BV25"/>
  <c r="BG25" s="1"/>
  <c r="BV41"/>
  <c r="BG41" s="1"/>
  <c r="DV21" i="85"/>
  <c r="DU26" i="93"/>
  <c r="DU13"/>
  <c r="DT45"/>
  <c r="DT32"/>
  <c r="DX45"/>
  <c r="DX32"/>
  <c r="EB21" i="85"/>
  <c r="EA26" i="93"/>
  <c r="EA13"/>
  <c r="DZ32"/>
  <c r="DZ45"/>
  <c r="ED32"/>
  <c r="ED45"/>
  <c r="EJ21" i="85"/>
  <c r="EI13" i="93"/>
  <c r="EI26"/>
  <c r="EH32"/>
  <c r="EH45"/>
  <c r="EN21" i="85"/>
  <c r="EM26" i="93"/>
  <c r="EM13"/>
  <c r="EL32"/>
  <c r="EL45"/>
  <c r="EP32"/>
  <c r="EP45"/>
  <c r="EV21" i="85"/>
  <c r="EU26" i="93"/>
  <c r="EU13"/>
  <c r="ET32"/>
  <c r="ET45"/>
  <c r="EZ21" i="85"/>
  <c r="EY26" i="93"/>
  <c r="EY13"/>
  <c r="EX32"/>
  <c r="EX45"/>
  <c r="FB32"/>
  <c r="FB45"/>
  <c r="FH21" i="85"/>
  <c r="FG26" i="93"/>
  <c r="FG13"/>
  <c r="FF32"/>
  <c r="FF45"/>
  <c r="FL21" i="85"/>
  <c r="FK26" i="93"/>
  <c r="FK13"/>
  <c r="BV21"/>
  <c r="BG21" s="1"/>
  <c r="FJ32"/>
  <c r="FJ45"/>
  <c r="BV39"/>
  <c r="BG39" s="1"/>
  <c r="DU32"/>
  <c r="DU45"/>
  <c r="EC21" i="85"/>
  <c r="EB26" i="93"/>
  <c r="EB13"/>
  <c r="EA45"/>
  <c r="EA32"/>
  <c r="EG21" i="85"/>
  <c r="EF26" i="93"/>
  <c r="EF13"/>
  <c r="EK21" i="85"/>
  <c r="EJ26" i="93"/>
  <c r="EJ13"/>
  <c r="EI45"/>
  <c r="EI32"/>
  <c r="EO21" i="85"/>
  <c r="EN26" i="93"/>
  <c r="EN13"/>
  <c r="EM45"/>
  <c r="EM32"/>
  <c r="ES21" i="85"/>
  <c r="ER26" i="93"/>
  <c r="ER13"/>
  <c r="EW21" i="85"/>
  <c r="EV26" i="93"/>
  <c r="EV13"/>
  <c r="EU45"/>
  <c r="EU32"/>
  <c r="FA21" i="85"/>
  <c r="EZ26" i="93"/>
  <c r="EZ13"/>
  <c r="EY45"/>
  <c r="EY32"/>
  <c r="FE21" i="85"/>
  <c r="FD26" i="93"/>
  <c r="FD13"/>
  <c r="FI21" i="85"/>
  <c r="FH26" i="93"/>
  <c r="FH13"/>
  <c r="FG45"/>
  <c r="FG32"/>
  <c r="BV11"/>
  <c r="BG11" s="1"/>
  <c r="FM21" i="85"/>
  <c r="FL26" i="93"/>
  <c r="FL13"/>
  <c r="FK45"/>
  <c r="FK32"/>
  <c r="DV32"/>
  <c r="DV45"/>
  <c r="ED21" i="85"/>
  <c r="EC26" i="93"/>
  <c r="EC13"/>
  <c r="EB45"/>
  <c r="EB32"/>
  <c r="EH21" i="85"/>
  <c r="EG26" i="93"/>
  <c r="EG13"/>
  <c r="EF45"/>
  <c r="EF32"/>
  <c r="EJ45"/>
  <c r="EJ32"/>
  <c r="EP21" i="85"/>
  <c r="EO26" i="93"/>
  <c r="EO13"/>
  <c r="EN45"/>
  <c r="EN32"/>
  <c r="ET21" i="85"/>
  <c r="ES26" i="93"/>
  <c r="ES13"/>
  <c r="ER45"/>
  <c r="ER32"/>
  <c r="EV45"/>
  <c r="EV32"/>
  <c r="FB21" i="85"/>
  <c r="FA26" i="93"/>
  <c r="FA13"/>
  <c r="EZ45"/>
  <c r="EZ32"/>
  <c r="FF21" i="85"/>
  <c r="FE26" i="93"/>
  <c r="FE13"/>
  <c r="FD45"/>
  <c r="FD32"/>
  <c r="FH45"/>
  <c r="FH32"/>
  <c r="FN21" i="85"/>
  <c r="FM26" i="93"/>
  <c r="FM13"/>
  <c r="FL45"/>
  <c r="FL32"/>
  <c r="DY21" i="85"/>
  <c r="DX26" i="93"/>
  <c r="DX13"/>
  <c r="DW45"/>
  <c r="DW32"/>
  <c r="EA21" i="85"/>
  <c r="DZ26" i="93"/>
  <c r="DZ13"/>
  <c r="EE21" i="85"/>
  <c r="ED26" i="93"/>
  <c r="ED13"/>
  <c r="EC32"/>
  <c r="EC45"/>
  <c r="EI21" i="85"/>
  <c r="EH26" i="93"/>
  <c r="EH13"/>
  <c r="EG32"/>
  <c r="EG45"/>
  <c r="EM21" i="85"/>
  <c r="EL26" i="93"/>
  <c r="EL13"/>
  <c r="EQ21" i="85"/>
  <c r="EP26" i="93"/>
  <c r="EP13"/>
  <c r="EO32"/>
  <c r="EO45"/>
  <c r="EU21" i="85"/>
  <c r="ET26" i="93"/>
  <c r="ET13"/>
  <c r="ES32"/>
  <c r="ES45"/>
  <c r="EY21" i="85"/>
  <c r="EX26" i="93"/>
  <c r="EX13"/>
  <c r="FC21" i="85"/>
  <c r="FB26" i="93"/>
  <c r="FB13"/>
  <c r="FA32"/>
  <c r="FA45"/>
  <c r="FG21" i="85"/>
  <c r="FF26" i="93"/>
  <c r="FF13"/>
  <c r="FE32"/>
  <c r="FE45"/>
  <c r="FK21" i="85"/>
  <c r="FJ26" i="93"/>
  <c r="FJ13"/>
  <c r="FM32"/>
  <c r="FM45"/>
  <c r="DX21" i="85"/>
  <c r="DW13" i="93"/>
  <c r="DW26"/>
  <c r="DU21" i="85"/>
  <c r="DT26" i="93"/>
  <c r="DT13"/>
  <c r="DW21" i="85"/>
  <c r="DV13" i="93"/>
  <c r="DV26"/>
  <c r="FN45"/>
  <c r="FN32"/>
  <c r="FN26"/>
  <c r="FN13"/>
  <c r="AA20681" i="193"/>
  <c r="AB20668"/>
  <c r="AC20681"/>
  <c r="AD20678"/>
  <c r="AD20691"/>
  <c r="AF20678"/>
  <c r="AF20691"/>
  <c r="AA20678"/>
  <c r="AA20691"/>
  <c r="AC20678"/>
  <c r="AD20668"/>
  <c r="AE20681"/>
  <c r="AF20668"/>
  <c r="AG20681"/>
  <c r="AA20668"/>
  <c r="AB20681"/>
  <c r="AC20668"/>
  <c r="AC20691"/>
  <c r="AE20678"/>
  <c r="AE20691"/>
  <c r="AG20678"/>
  <c r="AG20691"/>
  <c r="AB20678"/>
  <c r="AB20691"/>
  <c r="AD20681"/>
  <c r="AE20668"/>
  <c r="AF20681"/>
  <c r="AG20668"/>
  <c r="Z20681"/>
  <c r="Z20668"/>
  <c r="B30" i="93"/>
  <c r="B31" s="1"/>
  <c r="B32" s="1"/>
  <c r="B35" s="1"/>
  <c r="B36" s="1"/>
  <c r="B38" s="1"/>
  <c r="B39" s="1"/>
  <c r="B40" s="1"/>
  <c r="B41" s="1"/>
  <c r="B42" s="1"/>
  <c r="B43" s="1"/>
  <c r="B44" s="1"/>
  <c r="B45" s="1"/>
  <c r="Z20678" i="193"/>
  <c r="Z20691"/>
  <c r="DA37" i="54"/>
  <c r="CZ37"/>
  <c r="CY37"/>
  <c r="CX37"/>
  <c r="CV37"/>
  <c r="CU37"/>
  <c r="CT37"/>
  <c r="CS37"/>
  <c r="CQ37"/>
  <c r="CP37"/>
  <c r="CO37"/>
  <c r="CN37"/>
  <c r="CL37"/>
  <c r="CK37"/>
  <c r="CJ37"/>
  <c r="CI37"/>
  <c r="CG37"/>
  <c r="CF37"/>
  <c r="CE37"/>
  <c r="CD37"/>
  <c r="CB37"/>
  <c r="CA37"/>
  <c r="BZ37"/>
  <c r="BW37"/>
  <c r="BV37"/>
  <c r="BU37"/>
  <c r="BT37"/>
  <c r="BR37"/>
  <c r="BQ37"/>
  <c r="BP37"/>
  <c r="BO37"/>
  <c r="DA36"/>
  <c r="CZ36"/>
  <c r="CY36"/>
  <c r="CX36"/>
  <c r="CV36"/>
  <c r="CU36"/>
  <c r="CT36"/>
  <c r="CS36"/>
  <c r="CQ36"/>
  <c r="CP36"/>
  <c r="CO36"/>
  <c r="CN36"/>
  <c r="CL36"/>
  <c r="CK36"/>
  <c r="CJ36"/>
  <c r="CI36"/>
  <c r="CG36"/>
  <c r="CF36"/>
  <c r="CE36"/>
  <c r="CD36"/>
  <c r="CB36"/>
  <c r="CA36"/>
  <c r="BZ36"/>
  <c r="BW36"/>
  <c r="BV36"/>
  <c r="BU36"/>
  <c r="BT36"/>
  <c r="BR36"/>
  <c r="BQ36"/>
  <c r="BP36"/>
  <c r="BO36"/>
  <c r="DA29"/>
  <c r="CZ29"/>
  <c r="CY29"/>
  <c r="CX29"/>
  <c r="CV29"/>
  <c r="CU29"/>
  <c r="CT29"/>
  <c r="CS29"/>
  <c r="CQ29"/>
  <c r="CP29"/>
  <c r="CO29"/>
  <c r="CN29"/>
  <c r="CL29"/>
  <c r="CK29"/>
  <c r="CJ29"/>
  <c r="CI29"/>
  <c r="CG29"/>
  <c r="CF29"/>
  <c r="CE29"/>
  <c r="CD29"/>
  <c r="CB29"/>
  <c r="CA29"/>
  <c r="BZ29"/>
  <c r="BW29"/>
  <c r="BV29"/>
  <c r="BU29"/>
  <c r="BT29"/>
  <c r="BR29"/>
  <c r="BQ29"/>
  <c r="BP29"/>
  <c r="BO29"/>
  <c r="DA17"/>
  <c r="CZ17"/>
  <c r="CY17"/>
  <c r="CX17"/>
  <c r="CV17"/>
  <c r="CU17"/>
  <c r="CT17"/>
  <c r="CS17"/>
  <c r="CQ17"/>
  <c r="CP17"/>
  <c r="CO17"/>
  <c r="CN17"/>
  <c r="CL17"/>
  <c r="CK17"/>
  <c r="CJ17"/>
  <c r="CI17"/>
  <c r="CG17"/>
  <c r="CF17"/>
  <c r="CE17"/>
  <c r="CD17"/>
  <c r="CB17"/>
  <c r="CA17"/>
  <c r="BZ17"/>
  <c r="BW17"/>
  <c r="BV17"/>
  <c r="BU17"/>
  <c r="BT17"/>
  <c r="BR17"/>
  <c r="BQ17"/>
  <c r="BP17"/>
  <c r="BO17"/>
  <c r="DA16"/>
  <c r="CZ16"/>
  <c r="CY16"/>
  <c r="CX16"/>
  <c r="CV16"/>
  <c r="CU16"/>
  <c r="CT16"/>
  <c r="CS16"/>
  <c r="CQ16"/>
  <c r="CP16"/>
  <c r="CO16"/>
  <c r="CN16"/>
  <c r="CL16"/>
  <c r="CK16"/>
  <c r="CJ16"/>
  <c r="CI16"/>
  <c r="CG16"/>
  <c r="CF16"/>
  <c r="CE16"/>
  <c r="CD16"/>
  <c r="CB16"/>
  <c r="CA16"/>
  <c r="BZ16"/>
  <c r="BW16"/>
  <c r="BV16"/>
  <c r="BU16"/>
  <c r="BT16"/>
  <c r="BR16"/>
  <c r="BQ16"/>
  <c r="BP16"/>
  <c r="BO16"/>
  <c r="AY37" l="1"/>
  <c r="AY16"/>
  <c r="AY29"/>
  <c r="AY17"/>
  <c r="AY36"/>
  <c r="BB11"/>
  <c r="BB12" s="1"/>
  <c r="BB13" s="1"/>
  <c r="BB16" s="1"/>
  <c r="BB17" s="1"/>
  <c r="BB19" s="1"/>
  <c r="BB20" s="1"/>
  <c r="BB21" s="1"/>
  <c r="BB22" s="1"/>
  <c r="BB23" s="1"/>
  <c r="BB24" s="1"/>
  <c r="BB25" s="1"/>
  <c r="BB26" s="1"/>
  <c r="BB29" s="1"/>
  <c r="BB31" s="1"/>
  <c r="BB32" s="1"/>
  <c r="BB33" s="1"/>
  <c r="BB36" s="1"/>
  <c r="BB37" s="1"/>
  <c r="BB39" s="1"/>
  <c r="BB40" s="1"/>
  <c r="BB41" s="1"/>
  <c r="BB42" s="1"/>
  <c r="BB43" s="1"/>
  <c r="BB44" s="1"/>
  <c r="BB45" s="1"/>
  <c r="BB46" s="1"/>
  <c r="C72"/>
  <c r="C68"/>
  <c r="C63"/>
  <c r="B11"/>
  <c r="B12" s="1"/>
  <c r="B13" s="1"/>
  <c r="B16" s="1"/>
  <c r="B17" s="1"/>
  <c r="B19" s="1"/>
  <c r="B20" s="1"/>
  <c r="B21" s="1"/>
  <c r="B22" s="1"/>
  <c r="B23" s="1"/>
  <c r="B24" s="1"/>
  <c r="B25" s="1"/>
  <c r="B26" s="1"/>
  <c r="B29" s="1"/>
  <c r="B31" s="1"/>
  <c r="B32" s="1"/>
  <c r="B33" s="1"/>
  <c r="B36" s="1"/>
  <c r="B37" s="1"/>
  <c r="B39" s="1"/>
  <c r="B40" s="1"/>
  <c r="B41" s="1"/>
  <c r="B42" s="1"/>
  <c r="B43" s="1"/>
  <c r="B44" s="1"/>
  <c r="B45" s="1"/>
  <c r="B46" s="1"/>
  <c r="AS46"/>
  <c r="AG17094" i="193" s="1"/>
  <c r="AR46" i="54"/>
  <c r="AG17066" i="193" s="1"/>
  <c r="AQ46" i="54"/>
  <c r="AG17038" i="193" s="1"/>
  <c r="AP46" i="54"/>
  <c r="AG17010" i="193" s="1"/>
  <c r="AN46" i="54"/>
  <c r="AF17094" i="193" s="1"/>
  <c r="AM46" i="54"/>
  <c r="AF17066" i="193" s="1"/>
  <c r="AL46" i="54"/>
  <c r="AF17038" i="193" s="1"/>
  <c r="AK46" i="54"/>
  <c r="AF17010" i="193" s="1"/>
  <c r="AI46" i="54"/>
  <c r="AE17094" i="193" s="1"/>
  <c r="AH46" i="54"/>
  <c r="AE17066" i="193" s="1"/>
  <c r="AG46" i="54"/>
  <c r="AE17038" i="193" s="1"/>
  <c r="AF46" i="54"/>
  <c r="AE17010" i="193" s="1"/>
  <c r="AD46" i="54"/>
  <c r="AD17094" i="193" s="1"/>
  <c r="AC46" i="54"/>
  <c r="AD17066" i="193" s="1"/>
  <c r="AB46" i="54"/>
  <c r="AD17038" i="193" s="1"/>
  <c r="AA46" i="54"/>
  <c r="AD17010" i="193" s="1"/>
  <c r="Y46" i="54"/>
  <c r="AC17094" i="193" s="1"/>
  <c r="X46" i="54"/>
  <c r="AC17066" i="193" s="1"/>
  <c r="W46" i="54"/>
  <c r="AC17038" i="193" s="1"/>
  <c r="V46" i="54"/>
  <c r="AC17010" i="193" s="1"/>
  <c r="T46" i="54"/>
  <c r="AB17094" i="193" s="1"/>
  <c r="S46" i="54"/>
  <c r="AB17066" i="193" s="1"/>
  <c r="R46" i="54"/>
  <c r="AB17038" i="193" s="1"/>
  <c r="Q46" i="54"/>
  <c r="AB17010" i="193" s="1"/>
  <c r="O46" i="54"/>
  <c r="AA17094" i="193" s="1"/>
  <c r="N46" i="54"/>
  <c r="AA17066" i="193" s="1"/>
  <c r="M46" i="54"/>
  <c r="AA17038" i="193" s="1"/>
  <c r="L46" i="54"/>
  <c r="AA17010" i="193" s="1"/>
  <c r="J46" i="54"/>
  <c r="Z17094" i="193" s="1"/>
  <c r="I46" i="54"/>
  <c r="Z17066" i="193" s="1"/>
  <c r="H46" i="54"/>
  <c r="Z17038" i="193" s="1"/>
  <c r="G46" i="54"/>
  <c r="Z17010" i="193" s="1"/>
  <c r="AT45" i="54"/>
  <c r="AG17121" i="193" s="1"/>
  <c r="AF17121"/>
  <c r="AE17121"/>
  <c r="AD17121"/>
  <c r="AC17121"/>
  <c r="AB17121"/>
  <c r="AA17121"/>
  <c r="Z17121"/>
  <c r="AT44" i="54"/>
  <c r="AG17120" i="193" s="1"/>
  <c r="AF17120"/>
  <c r="AE17120"/>
  <c r="AD17120"/>
  <c r="AC17120"/>
  <c r="AB17120"/>
  <c r="AA17120"/>
  <c r="Z17120"/>
  <c r="AT43" i="54"/>
  <c r="AG17119" i="193" s="1"/>
  <c r="AF17119"/>
  <c r="AE17119"/>
  <c r="AD17119"/>
  <c r="AC17119"/>
  <c r="AB17119"/>
  <c r="AA17119"/>
  <c r="Z17119"/>
  <c r="AT42" i="54"/>
  <c r="AG17118" i="193" s="1"/>
  <c r="AF17118"/>
  <c r="AE17118"/>
  <c r="AD17118"/>
  <c r="AC17118"/>
  <c r="AB17118"/>
  <c r="AA17118"/>
  <c r="Z17118"/>
  <c r="AT41" i="54"/>
  <c r="AG17117" i="193" s="1"/>
  <c r="AF17117"/>
  <c r="AE17117"/>
  <c r="AD17117"/>
  <c r="AC17117"/>
  <c r="AB17117"/>
  <c r="AA17117"/>
  <c r="Z17117"/>
  <c r="AT40" i="54"/>
  <c r="AG17116" i="193" s="1"/>
  <c r="AF17116"/>
  <c r="AE17116"/>
  <c r="AD17116"/>
  <c r="AC17116"/>
  <c r="AB17116"/>
  <c r="AA17116"/>
  <c r="Z17116"/>
  <c r="AT39" i="54"/>
  <c r="AG17115" i="193" s="1"/>
  <c r="AF17115"/>
  <c r="AE17115"/>
  <c r="AD17115"/>
  <c r="AC17115"/>
  <c r="AB17115"/>
  <c r="AA17115"/>
  <c r="Z17115"/>
  <c r="AT37" i="54"/>
  <c r="AG17114" i="193" s="1"/>
  <c r="AF17114"/>
  <c r="AE17114"/>
  <c r="AD17114"/>
  <c r="AC17114"/>
  <c r="AB17114"/>
  <c r="AA17114"/>
  <c r="Z17114"/>
  <c r="AT36" i="54"/>
  <c r="AG17113" i="193" s="1"/>
  <c r="AF17113"/>
  <c r="AE17113"/>
  <c r="AD17113"/>
  <c r="AC17113"/>
  <c r="AB17113"/>
  <c r="AA17113"/>
  <c r="Z17113"/>
  <c r="AG17084"/>
  <c r="AG17056"/>
  <c r="AG17028"/>
  <c r="AG17000"/>
  <c r="AF17084"/>
  <c r="AF17056"/>
  <c r="AF17028"/>
  <c r="AF17000"/>
  <c r="AE17084"/>
  <c r="AE17056"/>
  <c r="AE17028"/>
  <c r="AE17000"/>
  <c r="AD17084"/>
  <c r="AD17056"/>
  <c r="AD17028"/>
  <c r="AD17000"/>
  <c r="AC17084"/>
  <c r="AC17056"/>
  <c r="AC17028"/>
  <c r="AC17000"/>
  <c r="AB17084"/>
  <c r="AB17056"/>
  <c r="AB17028"/>
  <c r="AB17000"/>
  <c r="AA17084"/>
  <c r="AA17056"/>
  <c r="AA17028"/>
  <c r="AA17000"/>
  <c r="Z17084"/>
  <c r="Z17056"/>
  <c r="Z17028"/>
  <c r="AT32" i="54"/>
  <c r="AG17111" i="193" s="1"/>
  <c r="AF17111"/>
  <c r="AE17111"/>
  <c r="AD17111"/>
  <c r="AC17111"/>
  <c r="AB17111"/>
  <c r="AA17111"/>
  <c r="Z17111"/>
  <c r="AT31" i="54"/>
  <c r="AG17110" i="193" s="1"/>
  <c r="AF17110"/>
  <c r="AE17110"/>
  <c r="AD17110"/>
  <c r="AC17110"/>
  <c r="AB17110"/>
  <c r="AA17110"/>
  <c r="Z17110"/>
  <c r="AT29" i="54"/>
  <c r="AG17109" i="193" s="1"/>
  <c r="AF17109"/>
  <c r="AE17109"/>
  <c r="AD17109"/>
  <c r="AC17109"/>
  <c r="AB17109"/>
  <c r="AA17109"/>
  <c r="Z17109"/>
  <c r="AG17080"/>
  <c r="AG17052"/>
  <c r="AG17024"/>
  <c r="AG16996"/>
  <c r="AF17080"/>
  <c r="AF17052"/>
  <c r="AF17024"/>
  <c r="AF16996"/>
  <c r="AE17080"/>
  <c r="AE17052"/>
  <c r="AE17024"/>
  <c r="AE16996"/>
  <c r="AD17080"/>
  <c r="AD17052"/>
  <c r="AD17024"/>
  <c r="AD16996"/>
  <c r="AC17080"/>
  <c r="AC17052"/>
  <c r="AC17024"/>
  <c r="AC16996"/>
  <c r="AB17080"/>
  <c r="AB17052"/>
  <c r="AB17024"/>
  <c r="AB16996"/>
  <c r="AA17080"/>
  <c r="AA17052"/>
  <c r="AA17024"/>
  <c r="AA16996"/>
  <c r="Z17080"/>
  <c r="Z17052"/>
  <c r="Z17024"/>
  <c r="Z16996"/>
  <c r="AT25" i="54"/>
  <c r="AG17107" i="193" s="1"/>
  <c r="AT24" i="54"/>
  <c r="AG17106" i="193" s="1"/>
  <c r="AT23" i="54"/>
  <c r="AG17105" i="193" s="1"/>
  <c r="AT22" i="54"/>
  <c r="AG17104" i="193" s="1"/>
  <c r="AT21" i="54"/>
  <c r="AG17103" i="193" s="1"/>
  <c r="AT20" i="54"/>
  <c r="AG17102" i="193" s="1"/>
  <c r="AT19" i="54"/>
  <c r="AG17101" i="193" s="1"/>
  <c r="AT17" i="54"/>
  <c r="AG17100" i="193" s="1"/>
  <c r="AT16" i="54"/>
  <c r="AG17099" i="193" s="1"/>
  <c r="AF17107"/>
  <c r="AF17106"/>
  <c r="AF17105"/>
  <c r="AF17104"/>
  <c r="AF17103"/>
  <c r="AF17102"/>
  <c r="AF17101"/>
  <c r="AF17100"/>
  <c r="AF17099"/>
  <c r="AE17107"/>
  <c r="AE17106"/>
  <c r="AE17105"/>
  <c r="AE17104"/>
  <c r="AE17103"/>
  <c r="AE17102"/>
  <c r="AE17101"/>
  <c r="AE17100"/>
  <c r="AE17099"/>
  <c r="AD17107"/>
  <c r="AD17106"/>
  <c r="AD17105"/>
  <c r="AD17104"/>
  <c r="AD17103"/>
  <c r="AD17102"/>
  <c r="AD17101"/>
  <c r="AD17100"/>
  <c r="AD17099"/>
  <c r="AC17107"/>
  <c r="AC17106"/>
  <c r="AC17105"/>
  <c r="AC17104"/>
  <c r="AC17103"/>
  <c r="AC17102"/>
  <c r="AC17101"/>
  <c r="AC17100"/>
  <c r="AC17099"/>
  <c r="AB17107"/>
  <c r="AB17106"/>
  <c r="AB17105"/>
  <c r="AB17104"/>
  <c r="AB17103"/>
  <c r="AB17102"/>
  <c r="AB17101"/>
  <c r="AB17100"/>
  <c r="AB17099"/>
  <c r="AA17107"/>
  <c r="AA17106"/>
  <c r="AA17105"/>
  <c r="AA17104"/>
  <c r="AA17103"/>
  <c r="AA17102"/>
  <c r="AA17101"/>
  <c r="AA17100"/>
  <c r="AA17099"/>
  <c r="Z17107"/>
  <c r="Z17106"/>
  <c r="Z17105"/>
  <c r="Z17104"/>
  <c r="Z17103"/>
  <c r="Z17102"/>
  <c r="Z17100"/>
  <c r="Z17101"/>
  <c r="Z17099"/>
  <c r="ET20" i="46"/>
  <c r="AT12" i="54"/>
  <c r="AG17097" i="193" s="1"/>
  <c r="AT11" i="54"/>
  <c r="AG17096" i="193" s="1"/>
  <c r="AT9" i="54"/>
  <c r="AG17095" i="193" s="1"/>
  <c r="AF17097"/>
  <c r="AF17096"/>
  <c r="AF17095"/>
  <c r="AE17097"/>
  <c r="AE17096"/>
  <c r="AE17095"/>
  <c r="AD17097"/>
  <c r="AD17096"/>
  <c r="AD17095"/>
  <c r="AC17097"/>
  <c r="AC17096"/>
  <c r="AC17095"/>
  <c r="AB17097"/>
  <c r="AB17096"/>
  <c r="AB17095"/>
  <c r="AA17097"/>
  <c r="AA17096"/>
  <c r="AA17095"/>
  <c r="Z17070" l="1"/>
  <c r="DK20" i="46"/>
  <c r="AA16986" i="193"/>
  <c r="DM20" i="46"/>
  <c r="AB17014" i="193"/>
  <c r="DS20" i="46"/>
  <c r="AC17042" i="193"/>
  <c r="DY20" i="46"/>
  <c r="AD17070" i="193"/>
  <c r="EE20" i="46"/>
  <c r="AE16986" i="193"/>
  <c r="EG20" i="46"/>
  <c r="AF17014" i="193"/>
  <c r="EM20" i="46"/>
  <c r="AG17042" i="193"/>
  <c r="ES20" i="46"/>
  <c r="AB17042" i="193"/>
  <c r="DT20" i="46"/>
  <c r="AC17070" i="193"/>
  <c r="DZ20" i="46"/>
  <c r="AD16986" i="193"/>
  <c r="EB20" i="46"/>
  <c r="AE17014" i="193"/>
  <c r="EH20" i="46"/>
  <c r="AF17042" i="193"/>
  <c r="EN20" i="46"/>
  <c r="AA17014" i="193"/>
  <c r="DN20" i="46"/>
  <c r="Z17014" i="193"/>
  <c r="DI20" i="46"/>
  <c r="AA17042" i="193"/>
  <c r="DO20" i="46"/>
  <c r="AB17070" i="193"/>
  <c r="DU20" i="46"/>
  <c r="AC16986" i="193"/>
  <c r="DW20" i="46"/>
  <c r="AD17014" i="193"/>
  <c r="EC20" i="46"/>
  <c r="AE17042" i="193"/>
  <c r="EI20" i="46"/>
  <c r="AF17070" i="193"/>
  <c r="EO20" i="46"/>
  <c r="AG16986" i="193"/>
  <c r="EQ20" i="46"/>
  <c r="Z16986" i="193"/>
  <c r="DH20" i="46"/>
  <c r="Z17042" i="193"/>
  <c r="DJ20" i="46"/>
  <c r="AA17070" i="193"/>
  <c r="DP20" i="46"/>
  <c r="AB16986" i="193"/>
  <c r="DR20" i="46"/>
  <c r="AC17014" i="193"/>
  <c r="DX20" i="46"/>
  <c r="AD17042" i="193"/>
  <c r="ED20" i="46"/>
  <c r="AE17070" i="193"/>
  <c r="EJ20" i="46"/>
  <c r="AF16986" i="193"/>
  <c r="EL20" i="46"/>
  <c r="AG17014" i="193"/>
  <c r="ER20" i="46"/>
  <c r="AG17070" i="193"/>
  <c r="DC33" i="54"/>
  <c r="Z17000" i="193"/>
  <c r="BM23" i="54"/>
  <c r="AY23" s="1"/>
  <c r="DC13"/>
  <c r="DC26"/>
  <c r="DI26"/>
  <c r="DI13"/>
  <c r="DO26"/>
  <c r="DO13"/>
  <c r="DU26"/>
  <c r="DU13"/>
  <c r="DW26"/>
  <c r="DW13"/>
  <c r="EC26"/>
  <c r="EC13"/>
  <c r="EI26"/>
  <c r="EI13"/>
  <c r="DF33"/>
  <c r="DF46"/>
  <c r="DK33"/>
  <c r="DK46"/>
  <c r="DP46"/>
  <c r="DP33"/>
  <c r="DU33"/>
  <c r="DU46"/>
  <c r="DZ33"/>
  <c r="DZ46"/>
  <c r="EE33"/>
  <c r="EE46"/>
  <c r="EJ46"/>
  <c r="EJ33"/>
  <c r="DD13"/>
  <c r="DD26"/>
  <c r="DJ26"/>
  <c r="DJ13"/>
  <c r="DP26"/>
  <c r="DP13"/>
  <c r="DR26"/>
  <c r="DR13"/>
  <c r="DX26"/>
  <c r="DX13"/>
  <c r="ED26"/>
  <c r="ED13"/>
  <c r="EJ26"/>
  <c r="EJ13"/>
  <c r="EL26"/>
  <c r="EL13"/>
  <c r="DC46"/>
  <c r="DH46"/>
  <c r="DH33"/>
  <c r="DM33"/>
  <c r="DM46"/>
  <c r="DR33"/>
  <c r="DR46"/>
  <c r="DW33"/>
  <c r="DW46"/>
  <c r="EB46"/>
  <c r="EB33"/>
  <c r="EG33"/>
  <c r="EG46"/>
  <c r="EL33"/>
  <c r="EL46"/>
  <c r="DK26"/>
  <c r="DK13"/>
  <c r="DM26"/>
  <c r="DM13"/>
  <c r="DS26"/>
  <c r="DS13"/>
  <c r="DY26"/>
  <c r="DY13"/>
  <c r="EE26"/>
  <c r="EE13"/>
  <c r="EG26"/>
  <c r="EG13"/>
  <c r="EM26"/>
  <c r="EM13"/>
  <c r="DD46"/>
  <c r="DD33"/>
  <c r="DI33"/>
  <c r="DI46"/>
  <c r="DN33"/>
  <c r="DN46"/>
  <c r="DS33"/>
  <c r="DS46"/>
  <c r="DX46"/>
  <c r="DX33"/>
  <c r="EC33"/>
  <c r="EC46"/>
  <c r="EH33"/>
  <c r="EH46"/>
  <c r="EM33"/>
  <c r="EM46"/>
  <c r="DF13"/>
  <c r="DF26"/>
  <c r="DH26"/>
  <c r="DH13"/>
  <c r="DN26"/>
  <c r="DN13"/>
  <c r="DT26"/>
  <c r="DT13"/>
  <c r="DZ26"/>
  <c r="DZ13"/>
  <c r="EB26"/>
  <c r="EB13"/>
  <c r="EH26"/>
  <c r="EH13"/>
  <c r="EN26"/>
  <c r="EN13"/>
  <c r="DE33"/>
  <c r="DE46"/>
  <c r="DJ33"/>
  <c r="DJ46"/>
  <c r="DO33"/>
  <c r="DO46"/>
  <c r="DT46"/>
  <c r="DT33"/>
  <c r="DY33"/>
  <c r="DY46"/>
  <c r="ED33"/>
  <c r="ED46"/>
  <c r="EI33"/>
  <c r="EI46"/>
  <c r="EN46"/>
  <c r="EN33"/>
  <c r="DE26"/>
  <c r="DE13"/>
  <c r="EO33"/>
  <c r="EO46"/>
  <c r="EO26"/>
  <c r="EO13"/>
  <c r="BM20"/>
  <c r="AY20" s="1"/>
  <c r="BM24"/>
  <c r="AY24" s="1"/>
  <c r="BM21"/>
  <c r="AY21" s="1"/>
  <c r="BM31"/>
  <c r="AY31" s="1"/>
  <c r="BM32"/>
  <c r="AY32" s="1"/>
  <c r="BM39"/>
  <c r="AY39" s="1"/>
  <c r="BM40"/>
  <c r="AY40" s="1"/>
  <c r="BM41"/>
  <c r="AY41" s="1"/>
  <c r="BM42"/>
  <c r="AY42" s="1"/>
  <c r="BM43"/>
  <c r="AY43" s="1"/>
  <c r="BM44"/>
  <c r="AY44" s="1"/>
  <c r="BM45"/>
  <c r="AY45" s="1"/>
  <c r="BM25"/>
  <c r="AY25" s="1"/>
  <c r="BM19"/>
  <c r="AY19" s="1"/>
  <c r="BM22"/>
  <c r="AY22" s="1"/>
  <c r="AE17098" i="193"/>
  <c r="AA17098"/>
  <c r="Z17108"/>
  <c r="AD17098"/>
  <c r="AC17098"/>
  <c r="AT13" i="54"/>
  <c r="AG17098" i="193" s="1"/>
  <c r="AB17098"/>
  <c r="AF17098"/>
  <c r="AA17108"/>
  <c r="AB17108"/>
  <c r="AC17108"/>
  <c r="AD17108"/>
  <c r="AE17108"/>
  <c r="AF17108"/>
  <c r="AT26" i="54"/>
  <c r="AG17108" i="193" s="1"/>
  <c r="Z17112"/>
  <c r="AA17112"/>
  <c r="AB17112"/>
  <c r="AC17112"/>
  <c r="AD17112"/>
  <c r="AE17112"/>
  <c r="AF17112"/>
  <c r="AT33" i="54"/>
  <c r="AG17112" i="193" s="1"/>
  <c r="K46" i="54"/>
  <c r="Z17122" i="193" s="1"/>
  <c r="P46" i="54"/>
  <c r="AA17122" i="193" s="1"/>
  <c r="U46" i="54"/>
  <c r="AB17122" i="193" s="1"/>
  <c r="Z46" i="54"/>
  <c r="AC17122" i="193" s="1"/>
  <c r="AE46" i="54"/>
  <c r="AD17122" i="193" s="1"/>
  <c r="AJ46" i="54"/>
  <c r="AE17122" i="193" s="1"/>
  <c r="AO46" i="54"/>
  <c r="AF17122" i="193" s="1"/>
  <c r="AT46" i="54"/>
  <c r="AG17122" i="193" s="1"/>
  <c r="AZ20" i="46" l="1"/>
  <c r="BI19108" i="193"/>
  <c r="BI19107"/>
  <c r="BI19106"/>
  <c r="BI19105"/>
  <c r="AH17691"/>
  <c r="AH17690"/>
  <c r="AH17689"/>
  <c r="AH17688"/>
  <c r="H29" i="66"/>
  <c r="Y17571" i="193" s="1"/>
  <c r="G29" i="66"/>
  <c r="X17571" i="193" s="1"/>
  <c r="BI17563"/>
  <c r="AG17560"/>
  <c r="AF17560"/>
  <c r="AE17560"/>
  <c r="AD17560"/>
  <c r="AC17560"/>
  <c r="AB17560"/>
  <c r="AA17560"/>
  <c r="Z17560"/>
  <c r="B20" i="45" l="1"/>
  <c r="B19" i="84"/>
  <c r="I1" i="8" l="1"/>
  <c r="L40" i="157"/>
  <c r="AB22809" i="193" s="1"/>
  <c r="L55" i="154"/>
  <c r="AC22211" i="193" s="1"/>
  <c r="L54" i="154"/>
  <c r="AC22210" i="193" s="1"/>
  <c r="L53" i="154"/>
  <c r="AC22209" i="193" s="1"/>
  <c r="L52" i="154"/>
  <c r="AC22208" i="193" s="1"/>
  <c r="L51" i="154"/>
  <c r="AC22207" i="193" s="1"/>
  <c r="L50" i="154"/>
  <c r="AC22206" i="193" s="1"/>
  <c r="L49" i="154"/>
  <c r="AC22205" i="193" s="1"/>
  <c r="L48" i="154"/>
  <c r="AC22204" i="193" s="1"/>
  <c r="L47" i="154"/>
  <c r="AC22203" i="193" s="1"/>
  <c r="L46" i="154"/>
  <c r="AC22202" i="193" s="1"/>
  <c r="L45" i="154"/>
  <c r="AC22201" i="193" s="1"/>
  <c r="L44" i="154"/>
  <c r="AC22200" i="193" s="1"/>
  <c r="L43" i="154"/>
  <c r="AC22199" i="193" s="1"/>
  <c r="L42" i="154"/>
  <c r="AC22198" i="193" s="1"/>
  <c r="L41" i="154"/>
  <c r="AC22197" i="193" s="1"/>
  <c r="L40" i="154"/>
  <c r="AC22196" i="193" s="1"/>
  <c r="L39" i="154"/>
  <c r="AC22195" i="193" s="1"/>
  <c r="L38" i="154"/>
  <c r="AC22194" i="193" s="1"/>
  <c r="L37" i="154"/>
  <c r="AC22193" i="193" s="1"/>
  <c r="L36" i="154"/>
  <c r="AC22192" i="193" s="1"/>
  <c r="L35" i="154"/>
  <c r="AC22191" i="193" s="1"/>
  <c r="L34" i="154"/>
  <c r="AC22190" i="193" s="1"/>
  <c r="L33" i="154"/>
  <c r="AC22189" i="193" s="1"/>
  <c r="L32" i="154"/>
  <c r="AC22188" i="193" s="1"/>
  <c r="L31" i="154"/>
  <c r="AC22187" i="193" s="1"/>
  <c r="L30" i="154"/>
  <c r="AC22186" i="193" s="1"/>
  <c r="L29" i="154"/>
  <c r="AC22185" i="193" s="1"/>
  <c r="L28" i="154"/>
  <c r="AC22184" i="193" s="1"/>
  <c r="L27" i="154"/>
  <c r="AC22183" i="193" s="1"/>
  <c r="L26" i="154"/>
  <c r="AC22182" i="193" s="1"/>
  <c r="L25" i="154"/>
  <c r="AC22181" i="193" s="1"/>
  <c r="L24" i="154"/>
  <c r="AC22180" i="193" s="1"/>
  <c r="L23" i="154"/>
  <c r="AC22179" i="193" s="1"/>
  <c r="L22" i="154"/>
  <c r="AC22178" i="193" s="1"/>
  <c r="L21" i="154"/>
  <c r="AC22177" i="193" s="1"/>
  <c r="L20" i="154"/>
  <c r="AC22176" i="193" s="1"/>
  <c r="L19" i="154"/>
  <c r="AC22175" i="193" s="1"/>
  <c r="L18" i="154"/>
  <c r="AC22174" i="193" s="1"/>
  <c r="L17" i="154"/>
  <c r="AC22173" i="193" s="1"/>
  <c r="L16" i="154"/>
  <c r="AC22172" i="193" s="1"/>
  <c r="L15" i="154"/>
  <c r="AC22171" i="193" s="1"/>
  <c r="L14" i="154"/>
  <c r="AC22170" i="193" s="1"/>
  <c r="L13" i="154"/>
  <c r="AC22169" i="193" s="1"/>
  <c r="L12" i="154"/>
  <c r="AC22168" i="193" s="1"/>
  <c r="L11" i="154"/>
  <c r="AC22167" i="193" s="1"/>
  <c r="AJ40" i="154"/>
  <c r="AG22196" i="193" s="1"/>
  <c r="AD40" i="154"/>
  <c r="AF22196" i="193" s="1"/>
  <c r="X40" i="154"/>
  <c r="AE22196" i="193" s="1"/>
  <c r="R40" i="154"/>
  <c r="AD22196" i="193" s="1"/>
  <c r="AJ89" i="154"/>
  <c r="AG22478" i="193" s="1"/>
  <c r="AD89" i="154"/>
  <c r="AF22478" i="193" s="1"/>
  <c r="X89" i="154"/>
  <c r="AE22478" i="193" s="1"/>
  <c r="R89" i="154"/>
  <c r="AD22478" i="193" s="1"/>
  <c r="L89" i="154"/>
  <c r="AC22478" i="193" s="1"/>
  <c r="L40" i="95"/>
  <c r="AB20975" i="193" s="1"/>
  <c r="AG20440"/>
  <c r="AF20440"/>
  <c r="AE20440"/>
  <c r="AD20440"/>
  <c r="AC20440"/>
  <c r="AB20440"/>
  <c r="AA20440"/>
  <c r="Z20440"/>
  <c r="Z20110"/>
  <c r="Z20111"/>
  <c r="Z20112"/>
  <c r="Z20113"/>
  <c r="Z20114"/>
  <c r="AG20158"/>
  <c r="AF20158"/>
  <c r="AE20158"/>
  <c r="AD20158"/>
  <c r="AC20158"/>
  <c r="AB20158"/>
  <c r="AA20158"/>
  <c r="Z20158"/>
  <c r="AG20111"/>
  <c r="AF20111"/>
  <c r="AE20111"/>
  <c r="AD20111"/>
  <c r="AC20111"/>
  <c r="AB20111"/>
  <c r="AA20111"/>
  <c r="EW10" i="69"/>
  <c r="EW11"/>
  <c r="EW12"/>
  <c r="EW13"/>
  <c r="EW14"/>
  <c r="EW16"/>
  <c r="EO10"/>
  <c r="EO11"/>
  <c r="EO12"/>
  <c r="EO13"/>
  <c r="EO14"/>
  <c r="EO16"/>
  <c r="EG10"/>
  <c r="EG11"/>
  <c r="EG12"/>
  <c r="EG13"/>
  <c r="EG14"/>
  <c r="EG16"/>
  <c r="DY10"/>
  <c r="DY11"/>
  <c r="DY12"/>
  <c r="DY13"/>
  <c r="DY14"/>
  <c r="DY16"/>
  <c r="DQ10"/>
  <c r="DQ11"/>
  <c r="DQ12"/>
  <c r="DQ13"/>
  <c r="DQ14"/>
  <c r="DQ16"/>
  <c r="DI10"/>
  <c r="DI11"/>
  <c r="DI12"/>
  <c r="DI13"/>
  <c r="DI14"/>
  <c r="DI16"/>
  <c r="DA10"/>
  <c r="DA11"/>
  <c r="DA12"/>
  <c r="DA13"/>
  <c r="DA14"/>
  <c r="DA16"/>
  <c r="CS10"/>
  <c r="CS11"/>
  <c r="CS12"/>
  <c r="CS13"/>
  <c r="CS14"/>
  <c r="CS16"/>
  <c r="AB17656" i="193"/>
  <c r="AA17656"/>
  <c r="AA17640"/>
  <c r="AA17632"/>
  <c r="AA17624"/>
  <c r="AA17616"/>
  <c r="AG17656"/>
  <c r="AF17656"/>
  <c r="AE17656"/>
  <c r="AD17656"/>
  <c r="AC17656"/>
  <c r="Z17656"/>
  <c r="AG17641"/>
  <c r="AE17641"/>
  <c r="AD17641"/>
  <c r="AC17641"/>
  <c r="AA17641"/>
  <c r="Z17641"/>
  <c r="AG17640"/>
  <c r="AF17640"/>
  <c r="AE17640"/>
  <c r="AD17640"/>
  <c r="AC17640"/>
  <c r="AB17640"/>
  <c r="Z17640"/>
  <c r="AG17632"/>
  <c r="AF17632"/>
  <c r="AE17632"/>
  <c r="AD17632"/>
  <c r="AC17632"/>
  <c r="AB17632"/>
  <c r="Z17632"/>
  <c r="AG17624"/>
  <c r="AF17624"/>
  <c r="AE17624"/>
  <c r="AD17624"/>
  <c r="AC17624"/>
  <c r="AB17624"/>
  <c r="Z17624"/>
  <c r="AG17616"/>
  <c r="AF17616"/>
  <c r="AE17616"/>
  <c r="AD17616"/>
  <c r="AC17616"/>
  <c r="AB17616"/>
  <c r="Z17616"/>
  <c r="DR9" i="46"/>
  <c r="AF17608" i="193" l="1"/>
  <c r="EL9" i="46"/>
  <c r="AA17608" i="193"/>
  <c r="DM9" i="46"/>
  <c r="AG17608" i="193"/>
  <c r="EQ9" i="46"/>
  <c r="AD17608" i="193"/>
  <c r="EB9" i="46"/>
  <c r="AC17608" i="193"/>
  <c r="DW9" i="46"/>
  <c r="Z17608" i="193"/>
  <c r="DH9" i="46"/>
  <c r="AE17608" i="193"/>
  <c r="EG9" i="46"/>
  <c r="AB17608" i="193"/>
  <c r="Z17659"/>
  <c r="Z17643"/>
  <c r="Z17663"/>
  <c r="Z17647"/>
  <c r="AA17660"/>
  <c r="AA17644"/>
  <c r="AB17648"/>
  <c r="AB17641"/>
  <c r="AB17661"/>
  <c r="AB17645"/>
  <c r="AC17658"/>
  <c r="AC17642"/>
  <c r="AC17662"/>
  <c r="AC17646"/>
  <c r="AD17659"/>
  <c r="AD17643"/>
  <c r="AD17663"/>
  <c r="AD17647"/>
  <c r="AE17660"/>
  <c r="AE17644"/>
  <c r="AF17648"/>
  <c r="AF17641"/>
  <c r="AF17661"/>
  <c r="AF17645"/>
  <c r="AG17658"/>
  <c r="AG17642"/>
  <c r="AG17662"/>
  <c r="AG17646"/>
  <c r="Z17660"/>
  <c r="Z17644"/>
  <c r="AA17661"/>
  <c r="AA17645"/>
  <c r="AB17658"/>
  <c r="AB17642"/>
  <c r="AB17662"/>
  <c r="AB17646"/>
  <c r="AC17659"/>
  <c r="AC17643"/>
  <c r="AC17663"/>
  <c r="AC17647"/>
  <c r="AD17660"/>
  <c r="AD17644"/>
  <c r="AE17661"/>
  <c r="AE17645"/>
  <c r="AF17658"/>
  <c r="AF17642"/>
  <c r="AF17662"/>
  <c r="AF17646"/>
  <c r="AG17659"/>
  <c r="AG17643"/>
  <c r="AG17663"/>
  <c r="AG17647"/>
  <c r="Z17661"/>
  <c r="Z17645"/>
  <c r="AA17658"/>
  <c r="AA17642"/>
  <c r="AA17662"/>
  <c r="AA17646"/>
  <c r="AB17659"/>
  <c r="AB17643"/>
  <c r="AB17663"/>
  <c r="AB17647"/>
  <c r="AC17660"/>
  <c r="AC17644"/>
  <c r="AD17661"/>
  <c r="AD17645"/>
  <c r="AE17658"/>
  <c r="AE17642"/>
  <c r="AE17662"/>
  <c r="AE17646"/>
  <c r="AF17659"/>
  <c r="AF17643"/>
  <c r="AF17663"/>
  <c r="AF17647"/>
  <c r="AG17660"/>
  <c r="AG17644"/>
  <c r="Z17658"/>
  <c r="Z17642"/>
  <c r="Z17662"/>
  <c r="Z17646"/>
  <c r="AA17659"/>
  <c r="AA17643"/>
  <c r="AA17663"/>
  <c r="AA17647"/>
  <c r="AB17660"/>
  <c r="AB17644"/>
  <c r="AC17661"/>
  <c r="AC17645"/>
  <c r="AD17658"/>
  <c r="AD17642"/>
  <c r="AD17662"/>
  <c r="AD17646"/>
  <c r="AE17659"/>
  <c r="AE17643"/>
  <c r="AE17663"/>
  <c r="AE17647"/>
  <c r="AF17660"/>
  <c r="AF17644"/>
  <c r="AG17661"/>
  <c r="AG17645"/>
  <c r="AA17648"/>
  <c r="AE17648"/>
  <c r="Z17648"/>
  <c r="AD17648"/>
  <c r="AC17648"/>
  <c r="AG17648"/>
  <c r="AF17664" l="1"/>
  <c r="AF17657"/>
  <c r="Z17664"/>
  <c r="Z17657"/>
  <c r="AB17664"/>
  <c r="AB17657"/>
  <c r="AG17664"/>
  <c r="AG17657"/>
  <c r="AE17664"/>
  <c r="AE17657"/>
  <c r="AD17664"/>
  <c r="AD17657"/>
  <c r="AA17664"/>
  <c r="AA17657"/>
  <c r="AC17664"/>
  <c r="AC17657"/>
  <c r="X48" i="34"/>
  <c r="AK15214" i="193" s="1"/>
  <c r="W48" i="34"/>
  <c r="AJ15214" i="193" s="1"/>
  <c r="V48" i="34"/>
  <c r="AI15214" i="193" s="1"/>
  <c r="U48" i="34"/>
  <c r="AH15214" i="193" s="1"/>
  <c r="T48" i="34"/>
  <c r="AG15214" i="193" s="1"/>
  <c r="S48" i="34"/>
  <c r="AF15214" i="193" s="1"/>
  <c r="R48" i="34"/>
  <c r="AE15214" i="193" s="1"/>
  <c r="Q48" i="34"/>
  <c r="AD15214" i="193" s="1"/>
  <c r="P48" i="34"/>
  <c r="AC15214" i="193" s="1"/>
  <c r="O48" i="34"/>
  <c r="AB15214" i="193" s="1"/>
  <c r="N48" i="34"/>
  <c r="AA15214" i="193" s="1"/>
  <c r="M48" i="34"/>
  <c r="Z15214" i="193" s="1"/>
  <c r="L48" i="34"/>
  <c r="Y15214" i="193" s="1"/>
  <c r="K48" i="34"/>
  <c r="X15214" i="193" s="1"/>
  <c r="J48" i="34"/>
  <c r="W15214" i="193" s="1"/>
  <c r="I48" i="34"/>
  <c r="V15214" i="193" s="1"/>
  <c r="X46" i="34"/>
  <c r="AK15212" i="193" s="1"/>
  <c r="W46" i="34"/>
  <c r="AJ15212" i="193" s="1"/>
  <c r="V46" i="34"/>
  <c r="AI15212" i="193" s="1"/>
  <c r="U46" i="34"/>
  <c r="AH15212" i="193" s="1"/>
  <c r="T46" i="34"/>
  <c r="AG15212" i="193" s="1"/>
  <c r="S46" i="34"/>
  <c r="AF15212" i="193" s="1"/>
  <c r="R46" i="34"/>
  <c r="AE15212" i="193" s="1"/>
  <c r="Q46" i="34"/>
  <c r="AD15212" i="193" s="1"/>
  <c r="P46" i="34"/>
  <c r="AC15212" i="193" s="1"/>
  <c r="O46" i="34"/>
  <c r="AB15212" i="193" s="1"/>
  <c r="N46" i="34"/>
  <c r="AA15212" i="193" s="1"/>
  <c r="M46" i="34"/>
  <c r="Z15212" i="193" s="1"/>
  <c r="L46" i="34"/>
  <c r="Y15212" i="193" s="1"/>
  <c r="K46" i="34"/>
  <c r="X15212" i="193" s="1"/>
  <c r="J46" i="34"/>
  <c r="W15212" i="193" s="1"/>
  <c r="I46" i="34"/>
  <c r="V15212" i="193" s="1"/>
  <c r="X45" i="34"/>
  <c r="AK15211" i="193" s="1"/>
  <c r="W45" i="34"/>
  <c r="AJ15211" i="193" s="1"/>
  <c r="V45" i="34"/>
  <c r="AI15211" i="193" s="1"/>
  <c r="U45" i="34"/>
  <c r="AH15211" i="193" s="1"/>
  <c r="T45" i="34"/>
  <c r="AG15211" i="193" s="1"/>
  <c r="S45" i="34"/>
  <c r="AF15211" i="193" s="1"/>
  <c r="R45" i="34"/>
  <c r="AE15211" i="193" s="1"/>
  <c r="Q45" i="34"/>
  <c r="AD15211" i="193" s="1"/>
  <c r="P45" i="34"/>
  <c r="AC15211" i="193" s="1"/>
  <c r="O45" i="34"/>
  <c r="AB15211" i="193" s="1"/>
  <c r="N45" i="34"/>
  <c r="AA15211" i="193" s="1"/>
  <c r="M45" i="34"/>
  <c r="Z15211" i="193" s="1"/>
  <c r="L45" i="34"/>
  <c r="Y15211" i="193" s="1"/>
  <c r="K45" i="34"/>
  <c r="X15211" i="193" s="1"/>
  <c r="J45" i="34"/>
  <c r="W15211" i="193" s="1"/>
  <c r="I45" i="34"/>
  <c r="V15211" i="193" s="1"/>
  <c r="Y43" i="34"/>
  <c r="AL15209" i="193" s="1"/>
  <c r="X43" i="34"/>
  <c r="AK15209" i="193" s="1"/>
  <c r="W43" i="34"/>
  <c r="AJ15209" i="193" s="1"/>
  <c r="V43" i="34"/>
  <c r="AI15209" i="193" s="1"/>
  <c r="U43" i="34"/>
  <c r="AH15209" i="193" s="1"/>
  <c r="T43" i="34"/>
  <c r="AG15209" i="193" s="1"/>
  <c r="S43" i="34"/>
  <c r="AF15209" i="193" s="1"/>
  <c r="R43" i="34"/>
  <c r="AE15209" i="193" s="1"/>
  <c r="Q43" i="34"/>
  <c r="AD15209" i="193" s="1"/>
  <c r="P43" i="34"/>
  <c r="AC15209" i="193" s="1"/>
  <c r="O43" i="34"/>
  <c r="AB15209" i="193" s="1"/>
  <c r="N43" i="34"/>
  <c r="AA15209" i="193" s="1"/>
  <c r="M43" i="34"/>
  <c r="Z15209" i="193" s="1"/>
  <c r="L43" i="34"/>
  <c r="Y15209" i="193" s="1"/>
  <c r="K43" i="34"/>
  <c r="X15209" i="193" s="1"/>
  <c r="J43" i="34"/>
  <c r="W15209" i="193" s="1"/>
  <c r="I43" i="34"/>
  <c r="V15209" i="193" s="1"/>
  <c r="H48" i="34"/>
  <c r="U15214" i="193" s="1"/>
  <c r="H46" i="34"/>
  <c r="U15212" i="193" s="1"/>
  <c r="H45" i="34"/>
  <c r="U15211" i="193" s="1"/>
  <c r="H43" i="34"/>
  <c r="U15209" i="193" s="1"/>
  <c r="X40" i="34"/>
  <c r="W40"/>
  <c r="V40"/>
  <c r="U40"/>
  <c r="T40"/>
  <c r="S40"/>
  <c r="R40"/>
  <c r="Q40"/>
  <c r="P40"/>
  <c r="O40"/>
  <c r="N40"/>
  <c r="M40"/>
  <c r="L40"/>
  <c r="Y15208" i="193" s="1"/>
  <c r="K40" i="34"/>
  <c r="X15208" i="193" s="1"/>
  <c r="J40" i="34"/>
  <c r="W15208" i="193" s="1"/>
  <c r="I40" i="34"/>
  <c r="V15208" i="193" s="1"/>
  <c r="H40" i="34"/>
  <c r="U15208" i="193" s="1"/>
  <c r="Y39" i="34"/>
  <c r="AL15207" i="193" s="1"/>
  <c r="X39" i="34"/>
  <c r="W39"/>
  <c r="V39"/>
  <c r="U39"/>
  <c r="T39"/>
  <c r="S39"/>
  <c r="R39"/>
  <c r="Q39"/>
  <c r="P39"/>
  <c r="O39"/>
  <c r="N39"/>
  <c r="M39"/>
  <c r="Z15207" i="193" s="1"/>
  <c r="L39" i="34"/>
  <c r="Y15207" i="193" s="1"/>
  <c r="K39" i="34"/>
  <c r="X15207" i="193" s="1"/>
  <c r="J39" i="34"/>
  <c r="W15207" i="193" s="1"/>
  <c r="I39" i="34"/>
  <c r="V15207" i="193" s="1"/>
  <c r="H39" i="34"/>
  <c r="U15207" i="193" s="1"/>
  <c r="G40" i="34"/>
  <c r="T15208" i="193" s="1"/>
  <c r="G39" i="34"/>
  <c r="T15207" i="193" s="1"/>
  <c r="H31" i="104"/>
  <c r="Y21131" i="193" s="1"/>
  <c r="G31" i="104"/>
  <c r="X21131" i="193" s="1"/>
  <c r="BI21127"/>
  <c r="BI21126"/>
  <c r="BI21122"/>
  <c r="BI21549"/>
  <c r="BI21548"/>
  <c r="BI21547"/>
  <c r="BI21546"/>
  <c r="BI21817"/>
  <c r="BI21816"/>
  <c r="BI21815"/>
  <c r="BI21814"/>
  <c r="M38" i="159"/>
  <c r="BI22891" i="193" s="1"/>
  <c r="M37" i="159"/>
  <c r="BI22890" i="193" s="1"/>
  <c r="M36" i="159"/>
  <c r="BI22889" i="193" s="1"/>
  <c r="M35" i="159"/>
  <c r="BI22888" i="193" s="1"/>
  <c r="Z15208" l="1"/>
  <c r="H83" i="187"/>
  <c r="AB181" i="193" s="1"/>
  <c r="H26" i="187"/>
  <c r="AB140" i="193" s="1"/>
  <c r="H103" i="187"/>
  <c r="AB197" i="193" s="1"/>
  <c r="H41" i="187"/>
  <c r="AB150" i="193" s="1"/>
  <c r="H68" i="187"/>
  <c r="Q44" i="34"/>
  <c r="AD15210" i="193" s="1"/>
  <c r="AC15207"/>
  <c r="U44" i="34"/>
  <c r="AH15210" i="193" s="1"/>
  <c r="AG15207"/>
  <c r="Y44" i="34"/>
  <c r="AL15210" i="193" s="1"/>
  <c r="AK15207"/>
  <c r="AA15208"/>
  <c r="S47" i="34"/>
  <c r="AF15213" i="193" s="1"/>
  <c r="AE15208"/>
  <c r="W47" i="34"/>
  <c r="AJ15213" i="193" s="1"/>
  <c r="AI15208"/>
  <c r="R44" i="34"/>
  <c r="AE15210" i="193" s="1"/>
  <c r="AD15207"/>
  <c r="V44" i="34"/>
  <c r="AI15210" i="193" s="1"/>
  <c r="AH15207"/>
  <c r="AB15208"/>
  <c r="T47" i="34"/>
  <c r="AG15213" i="193" s="1"/>
  <c r="AF15208"/>
  <c r="X47" i="34"/>
  <c r="AK15213" i="193" s="1"/>
  <c r="AJ15208"/>
  <c r="O44" i="34"/>
  <c r="AB15210" i="193" s="1"/>
  <c r="AA15207"/>
  <c r="S44" i="34"/>
  <c r="AF15210" i="193" s="1"/>
  <c r="AE15207"/>
  <c r="W44" i="34"/>
  <c r="AJ15210" i="193" s="1"/>
  <c r="AI15207"/>
  <c r="Q47" i="34"/>
  <c r="AD15213" i="193" s="1"/>
  <c r="AC15208"/>
  <c r="U47" i="34"/>
  <c r="AH15213" i="193" s="1"/>
  <c r="AG15208"/>
  <c r="Y47" i="34"/>
  <c r="AL15213" i="193" s="1"/>
  <c r="AK15208"/>
  <c r="P44" i="34"/>
  <c r="AC15210" i="193" s="1"/>
  <c r="AB15207"/>
  <c r="T44" i="34"/>
  <c r="AG15210" i="193" s="1"/>
  <c r="AF15207"/>
  <c r="X44" i="34"/>
  <c r="AK15210" i="193" s="1"/>
  <c r="AJ15207"/>
  <c r="R47" i="34"/>
  <c r="AE15213" i="193" s="1"/>
  <c r="AD15208"/>
  <c r="V47" i="34"/>
  <c r="AI15213" i="193" s="1"/>
  <c r="AH15208"/>
  <c r="H63" i="187"/>
  <c r="H22"/>
  <c r="AB138" i="193" s="1"/>
  <c r="H102" i="187"/>
  <c r="AB196" i="193" s="1"/>
  <c r="H47" i="34"/>
  <c r="U15213" i="193" s="1"/>
  <c r="K44" i="34"/>
  <c r="X15210" i="193" s="1"/>
  <c r="I47" i="34"/>
  <c r="V15213" i="193" s="1"/>
  <c r="M47" i="34"/>
  <c r="Z15213" i="193" s="1"/>
  <c r="J44" i="34"/>
  <c r="W15210" i="193" s="1"/>
  <c r="N44" i="34"/>
  <c r="AA15210" i="193" s="1"/>
  <c r="L47" i="34"/>
  <c r="Y15213" i="193" s="1"/>
  <c r="H44" i="34"/>
  <c r="U15210" i="193" s="1"/>
  <c r="L44" i="34"/>
  <c r="Y15210" i="193" s="1"/>
  <c r="J47" i="34"/>
  <c r="W15213" i="193" s="1"/>
  <c r="I44" i="34"/>
  <c r="V15210" i="193" s="1"/>
  <c r="M44" i="34"/>
  <c r="Z15210" i="193" s="1"/>
  <c r="K47" i="34"/>
  <c r="X15213" i="193" s="1"/>
  <c r="J29" i="104"/>
  <c r="AA21129" i="193" s="1"/>
  <c r="P47" i="34"/>
  <c r="AC15213" i="193" s="1"/>
  <c r="K29" i="104"/>
  <c r="AB21129" i="193" s="1"/>
  <c r="O47" i="34"/>
  <c r="AB15213" i="193" s="1"/>
  <c r="M57" i="15"/>
  <c r="AG116" i="193" s="1"/>
  <c r="L56" i="15"/>
  <c r="AF115" i="193" s="1"/>
  <c r="K55" i="15"/>
  <c r="AE114" i="193" s="1"/>
  <c r="I57" i="15"/>
  <c r="AC116" i="193" s="1"/>
  <c r="K56" i="15"/>
  <c r="AE115" i="193" s="1"/>
  <c r="M56" i="15"/>
  <c r="AG115" i="193" s="1"/>
  <c r="L55" i="15"/>
  <c r="AF114" i="193" s="1"/>
  <c r="J57" i="15"/>
  <c r="AD116" i="193" s="1"/>
  <c r="I56" i="15"/>
  <c r="AC115" i="193" s="1"/>
  <c r="L57" i="15"/>
  <c r="AF116" i="193" s="1"/>
  <c r="M55" i="15"/>
  <c r="AG114" i="193" s="1"/>
  <c r="K57" i="15"/>
  <c r="AE116" i="193" s="1"/>
  <c r="J56" i="15"/>
  <c r="AD115" i="193" s="1"/>
  <c r="I55" i="15"/>
  <c r="AC114" i="193" s="1"/>
  <c r="J55" i="15"/>
  <c r="AD114" i="193" s="1"/>
  <c r="N47" i="34"/>
  <c r="AA15213" i="193" s="1"/>
  <c r="H82" i="187" l="1"/>
  <c r="AB180" i="193" s="1"/>
  <c r="AB168"/>
  <c r="I69" i="187"/>
  <c r="AC171" i="193" s="1"/>
  <c r="AB170"/>
  <c r="I104" i="187"/>
  <c r="I109" s="1"/>
  <c r="Y49" i="34"/>
  <c r="AL15215" i="193" s="1"/>
  <c r="H49" i="34"/>
  <c r="U15215" i="193" s="1"/>
  <c r="J10" i="17"/>
  <c r="Y218" i="193" s="1"/>
  <c r="K10" i="17"/>
  <c r="Z218" i="193" s="1"/>
  <c r="H10" i="17"/>
  <c r="W218" i="193" s="1"/>
  <c r="L10" i="17"/>
  <c r="AA218" i="193" s="1"/>
  <c r="I10" i="17"/>
  <c r="X218" i="193" s="1"/>
  <c r="M10" i="17"/>
  <c r="AB218" i="193" s="1"/>
  <c r="I71" i="187" l="1"/>
  <c r="AC173" i="193" s="1"/>
  <c r="I84" i="187"/>
  <c r="I89" s="1"/>
  <c r="I91" s="1"/>
  <c r="AC187" i="193" s="1"/>
  <c r="I74" i="187"/>
  <c r="AC175" i="193" s="1"/>
  <c r="I111" i="187"/>
  <c r="AC202" i="193" s="1"/>
  <c r="AC201"/>
  <c r="I106" i="187"/>
  <c r="Z23" i="167"/>
  <c r="I73" i="187" l="1"/>
  <c r="I121" s="1"/>
  <c r="AC182" i="193"/>
  <c r="I76" i="187"/>
  <c r="J74" s="1"/>
  <c r="I86"/>
  <c r="AC184" i="193" s="1"/>
  <c r="AC186"/>
  <c r="J89" i="187"/>
  <c r="AD186" i="193" s="1"/>
  <c r="J109" i="187"/>
  <c r="J111" s="1"/>
  <c r="AD202" i="193" s="1"/>
  <c r="I108" i="187"/>
  <c r="AC199" i="193"/>
  <c r="AZ9" i="46"/>
  <c r="V52" i="41"/>
  <c r="AH25" i="34"/>
  <c r="AH24"/>
  <c r="AH23"/>
  <c r="AH22"/>
  <c r="AH10"/>
  <c r="AH9"/>
  <c r="AH8"/>
  <c r="AH7"/>
  <c r="X41" i="18"/>
  <c r="W41"/>
  <c r="V41"/>
  <c r="U41"/>
  <c r="T41"/>
  <c r="X17"/>
  <c r="W17"/>
  <c r="V17"/>
  <c r="U17"/>
  <c r="T17"/>
  <c r="AC176" i="193" l="1"/>
  <c r="J91" i="187"/>
  <c r="AD187" i="193" s="1"/>
  <c r="I88" i="187"/>
  <c r="I120" s="1"/>
  <c r="AC174" i="193"/>
  <c r="J71" i="187"/>
  <c r="J73" s="1"/>
  <c r="AD201" i="193"/>
  <c r="K109" i="187"/>
  <c r="AE201" i="193" s="1"/>
  <c r="AC200"/>
  <c r="J106" i="187"/>
  <c r="I122"/>
  <c r="J76"/>
  <c r="AD175" i="193"/>
  <c r="BM1299" i="74"/>
  <c r="BL1299"/>
  <c r="BK1299"/>
  <c r="BJ1299"/>
  <c r="BI1299"/>
  <c r="BH1299"/>
  <c r="BG1299"/>
  <c r="BF1299"/>
  <c r="BE1299"/>
  <c r="BD1299"/>
  <c r="BC1299"/>
  <c r="BB1299"/>
  <c r="BA1299"/>
  <c r="AZ1299"/>
  <c r="AY1299"/>
  <c r="AX1299"/>
  <c r="AW1299"/>
  <c r="AV1299"/>
  <c r="AU1299"/>
  <c r="AT1299"/>
  <c r="AS1299"/>
  <c r="AR1299"/>
  <c r="AQ1299"/>
  <c r="AP1299"/>
  <c r="AO1299"/>
  <c r="BM1241"/>
  <c r="BL1241"/>
  <c r="BK1241"/>
  <c r="BJ1241"/>
  <c r="BI1241"/>
  <c r="BH1241"/>
  <c r="BG1241"/>
  <c r="BF1241"/>
  <c r="BE1241"/>
  <c r="BD1241"/>
  <c r="BC1241"/>
  <c r="BB1241"/>
  <c r="BA1241"/>
  <c r="AZ1241"/>
  <c r="AY1241"/>
  <c r="AX1241"/>
  <c r="AW1241"/>
  <c r="AV1241"/>
  <c r="AU1241"/>
  <c r="AT1241"/>
  <c r="AS1241"/>
  <c r="AR1241"/>
  <c r="AQ1241"/>
  <c r="AP1241"/>
  <c r="AO1241"/>
  <c r="BM1183"/>
  <c r="BL1183"/>
  <c r="BK1183"/>
  <c r="BJ1183"/>
  <c r="BI1183"/>
  <c r="BH1183"/>
  <c r="BG1183"/>
  <c r="BF1183"/>
  <c r="BE1183"/>
  <c r="BD1183"/>
  <c r="BC1183"/>
  <c r="BB1183"/>
  <c r="BA1183"/>
  <c r="AZ1183"/>
  <c r="AY1183"/>
  <c r="AX1183"/>
  <c r="AW1183"/>
  <c r="AV1183"/>
  <c r="AU1183"/>
  <c r="AT1183"/>
  <c r="AS1183"/>
  <c r="AR1183"/>
  <c r="AQ1183"/>
  <c r="AP1183"/>
  <c r="AO1183"/>
  <c r="BM1125"/>
  <c r="BL1125"/>
  <c r="BK1125"/>
  <c r="BJ1125"/>
  <c r="BI1125"/>
  <c r="BH1125"/>
  <c r="BG1125"/>
  <c r="BF1125"/>
  <c r="BE1125"/>
  <c r="BD1125"/>
  <c r="BC1125"/>
  <c r="BB1125"/>
  <c r="BA1125"/>
  <c r="AZ1125"/>
  <c r="AY1125"/>
  <c r="AX1125"/>
  <c r="AW1125"/>
  <c r="AV1125"/>
  <c r="AU1125"/>
  <c r="AT1125"/>
  <c r="AS1125"/>
  <c r="AR1125"/>
  <c r="AQ1125"/>
  <c r="AP1125"/>
  <c r="AO1125"/>
  <c r="BM1067"/>
  <c r="BL1067"/>
  <c r="BK1067"/>
  <c r="BJ1067"/>
  <c r="BI1067"/>
  <c r="BH1067"/>
  <c r="BG1067"/>
  <c r="BF1067"/>
  <c r="BE1067"/>
  <c r="BD1067"/>
  <c r="BC1067"/>
  <c r="BB1067"/>
  <c r="BA1067"/>
  <c r="AZ1067"/>
  <c r="AY1067"/>
  <c r="AX1067"/>
  <c r="AW1067"/>
  <c r="AV1067"/>
  <c r="AU1067"/>
  <c r="AT1067"/>
  <c r="AS1067"/>
  <c r="AR1067"/>
  <c r="AQ1067"/>
  <c r="AP1067"/>
  <c r="AO1067"/>
  <c r="BM1009"/>
  <c r="BL1009"/>
  <c r="BK1009"/>
  <c r="BJ1009"/>
  <c r="BI1009"/>
  <c r="BH1009"/>
  <c r="BG1009"/>
  <c r="BF1009"/>
  <c r="BE1009"/>
  <c r="BD1009"/>
  <c r="BC1009"/>
  <c r="BB1009"/>
  <c r="BA1009"/>
  <c r="AZ1009"/>
  <c r="AY1009"/>
  <c r="AX1009"/>
  <c r="AW1009"/>
  <c r="AV1009"/>
  <c r="AU1009"/>
  <c r="AT1009"/>
  <c r="AS1009"/>
  <c r="AR1009"/>
  <c r="AQ1009"/>
  <c r="AP1009"/>
  <c r="AO1009"/>
  <c r="BM951"/>
  <c r="BL951"/>
  <c r="BK951"/>
  <c r="BJ951"/>
  <c r="BI951"/>
  <c r="BH951"/>
  <c r="BG951"/>
  <c r="BF951"/>
  <c r="BE951"/>
  <c r="BD951"/>
  <c r="BC951"/>
  <c r="BB951"/>
  <c r="BA951"/>
  <c r="AZ951"/>
  <c r="AY951"/>
  <c r="AX951"/>
  <c r="AW951"/>
  <c r="AV951"/>
  <c r="AU951"/>
  <c r="AT951"/>
  <c r="AS951"/>
  <c r="AR951"/>
  <c r="AQ951"/>
  <c r="AP951"/>
  <c r="AO951"/>
  <c r="BM893"/>
  <c r="BL893"/>
  <c r="BK893"/>
  <c r="BJ893"/>
  <c r="BI893"/>
  <c r="BH893"/>
  <c r="BG893"/>
  <c r="BF893"/>
  <c r="BE893"/>
  <c r="BD893"/>
  <c r="BC893"/>
  <c r="BB893"/>
  <c r="BA893"/>
  <c r="AZ893"/>
  <c r="AY893"/>
  <c r="AX893"/>
  <c r="AW893"/>
  <c r="AV893"/>
  <c r="AU893"/>
  <c r="AT893"/>
  <c r="AS893"/>
  <c r="AR893"/>
  <c r="AQ893"/>
  <c r="AP893"/>
  <c r="AO893"/>
  <c r="BM835"/>
  <c r="BL835"/>
  <c r="BK835"/>
  <c r="BJ835"/>
  <c r="BI835"/>
  <c r="BH835"/>
  <c r="BG835"/>
  <c r="BF835"/>
  <c r="BE835"/>
  <c r="BD835"/>
  <c r="BC835"/>
  <c r="BB835"/>
  <c r="BA835"/>
  <c r="AZ835"/>
  <c r="AY835"/>
  <c r="AX835"/>
  <c r="AW835"/>
  <c r="AV835"/>
  <c r="AU835"/>
  <c r="AT835"/>
  <c r="AS835"/>
  <c r="AR835"/>
  <c r="AQ835"/>
  <c r="AP835"/>
  <c r="AO835"/>
  <c r="BM777"/>
  <c r="BL777"/>
  <c r="BK777"/>
  <c r="BJ777"/>
  <c r="BI777"/>
  <c r="BH777"/>
  <c r="BG777"/>
  <c r="BF777"/>
  <c r="BE777"/>
  <c r="BD777"/>
  <c r="BC777"/>
  <c r="BB777"/>
  <c r="BA777"/>
  <c r="AZ777"/>
  <c r="AY777"/>
  <c r="AX777"/>
  <c r="AW777"/>
  <c r="AV777"/>
  <c r="AU777"/>
  <c r="AT777"/>
  <c r="AS777"/>
  <c r="AR777"/>
  <c r="AQ777"/>
  <c r="AP777"/>
  <c r="AO777"/>
  <c r="BM719"/>
  <c r="BL719"/>
  <c r="BK719"/>
  <c r="BJ719"/>
  <c r="BI719"/>
  <c r="BH719"/>
  <c r="BG719"/>
  <c r="BF719"/>
  <c r="BE719"/>
  <c r="BD719"/>
  <c r="BC719"/>
  <c r="BB719"/>
  <c r="BA719"/>
  <c r="AZ719"/>
  <c r="AY719"/>
  <c r="AX719"/>
  <c r="AW719"/>
  <c r="AV719"/>
  <c r="AU719"/>
  <c r="AT719"/>
  <c r="AS719"/>
  <c r="AR719"/>
  <c r="AQ719"/>
  <c r="AP719"/>
  <c r="AO719"/>
  <c r="BM661"/>
  <c r="BL661"/>
  <c r="BK661"/>
  <c r="BJ661"/>
  <c r="BI661"/>
  <c r="BH661"/>
  <c r="BG661"/>
  <c r="BF661"/>
  <c r="BE661"/>
  <c r="BD661"/>
  <c r="BC661"/>
  <c r="BB661"/>
  <c r="BA661"/>
  <c r="AZ661"/>
  <c r="AY661"/>
  <c r="AX661"/>
  <c r="AW661"/>
  <c r="AV661"/>
  <c r="AU661"/>
  <c r="AT661"/>
  <c r="AS661"/>
  <c r="AR661"/>
  <c r="AQ661"/>
  <c r="AP661"/>
  <c r="AO661"/>
  <c r="BM450"/>
  <c r="BL450"/>
  <c r="BK450"/>
  <c r="BJ450"/>
  <c r="BI450"/>
  <c r="BH450"/>
  <c r="BG450"/>
  <c r="BF450"/>
  <c r="BE450"/>
  <c r="BD450"/>
  <c r="BC450"/>
  <c r="BB450"/>
  <c r="BA450"/>
  <c r="AZ450"/>
  <c r="AY450"/>
  <c r="AX450"/>
  <c r="AW450"/>
  <c r="AV450"/>
  <c r="AU450"/>
  <c r="AT450"/>
  <c r="AS450"/>
  <c r="AR450"/>
  <c r="AQ450"/>
  <c r="AP450"/>
  <c r="AO450"/>
  <c r="BM1350"/>
  <c r="BL1350"/>
  <c r="BK1350"/>
  <c r="BJ1350"/>
  <c r="BI1350"/>
  <c r="BH1350"/>
  <c r="BG1350"/>
  <c r="BF1350"/>
  <c r="BE1350"/>
  <c r="BD1350"/>
  <c r="BC1350"/>
  <c r="BB1350"/>
  <c r="BA1350"/>
  <c r="AZ1350"/>
  <c r="AY1350"/>
  <c r="AX1350"/>
  <c r="AW1350"/>
  <c r="AV1350"/>
  <c r="AU1350"/>
  <c r="AT1350"/>
  <c r="AS1350"/>
  <c r="AR1350"/>
  <c r="AQ1350"/>
  <c r="AP1350"/>
  <c r="BM1347"/>
  <c r="BL1347"/>
  <c r="BK1347"/>
  <c r="BJ1347"/>
  <c r="BI1347"/>
  <c r="BH1347"/>
  <c r="BG1347"/>
  <c r="BF1347"/>
  <c r="BE1347"/>
  <c r="BD1347"/>
  <c r="BC1347"/>
  <c r="BB1347"/>
  <c r="BA1347"/>
  <c r="AZ1347"/>
  <c r="AY1347"/>
  <c r="AX1347"/>
  <c r="AW1347"/>
  <c r="AV1347"/>
  <c r="AU1347"/>
  <c r="AT1347"/>
  <c r="AS1347"/>
  <c r="AR1347"/>
  <c r="AQ1347"/>
  <c r="AP1347"/>
  <c r="AO1347"/>
  <c r="BM1346"/>
  <c r="BL1346"/>
  <c r="BK1346"/>
  <c r="BJ1346"/>
  <c r="BI1346"/>
  <c r="BH1346"/>
  <c r="BG1346"/>
  <c r="BF1346"/>
  <c r="BE1346"/>
  <c r="BD1346"/>
  <c r="BC1346"/>
  <c r="BB1346"/>
  <c r="BA1346"/>
  <c r="AZ1346"/>
  <c r="AY1346"/>
  <c r="AX1346"/>
  <c r="AW1346"/>
  <c r="AV1346"/>
  <c r="AU1346"/>
  <c r="AT1346"/>
  <c r="AS1346"/>
  <c r="AR1346"/>
  <c r="AQ1346"/>
  <c r="AP1346"/>
  <c r="AO1346"/>
  <c r="BM1345"/>
  <c r="BL1345"/>
  <c r="BK1345"/>
  <c r="BJ1345"/>
  <c r="BI1345"/>
  <c r="BH1345"/>
  <c r="BG1345"/>
  <c r="BF1345"/>
  <c r="BE1345"/>
  <c r="BD1345"/>
  <c r="BC1345"/>
  <c r="BB1345"/>
  <c r="BA1345"/>
  <c r="AZ1345"/>
  <c r="AY1345"/>
  <c r="AX1345"/>
  <c r="AW1345"/>
  <c r="AV1345"/>
  <c r="AU1345"/>
  <c r="AT1345"/>
  <c r="AS1345"/>
  <c r="AR1345"/>
  <c r="AQ1345"/>
  <c r="AP1345"/>
  <c r="AO1345"/>
  <c r="BM1344"/>
  <c r="BL1344"/>
  <c r="BK1344"/>
  <c r="BJ1344"/>
  <c r="BI1344"/>
  <c r="BH1344"/>
  <c r="BG1344"/>
  <c r="BF1344"/>
  <c r="BE1344"/>
  <c r="BD1344"/>
  <c r="BC1344"/>
  <c r="BB1344"/>
  <c r="BA1344"/>
  <c r="AZ1344"/>
  <c r="AY1344"/>
  <c r="AX1344"/>
  <c r="AW1344"/>
  <c r="AV1344"/>
  <c r="AU1344"/>
  <c r="AT1344"/>
  <c r="AS1344"/>
  <c r="AR1344"/>
  <c r="AQ1344"/>
  <c r="AP1344"/>
  <c r="AO1344"/>
  <c r="BM1343"/>
  <c r="BL1343"/>
  <c r="BK1343"/>
  <c r="BJ1343"/>
  <c r="BI1343"/>
  <c r="BH1343"/>
  <c r="BG1343"/>
  <c r="BF1343"/>
  <c r="BE1343"/>
  <c r="BD1343"/>
  <c r="BC1343"/>
  <c r="BB1343"/>
  <c r="BA1343"/>
  <c r="AZ1343"/>
  <c r="AY1343"/>
  <c r="AX1343"/>
  <c r="AW1343"/>
  <c r="AV1343"/>
  <c r="AU1343"/>
  <c r="AT1343"/>
  <c r="AS1343"/>
  <c r="AR1343"/>
  <c r="AQ1343"/>
  <c r="AP1343"/>
  <c r="AO1343"/>
  <c r="BM1342"/>
  <c r="BL1342"/>
  <c r="BK1342"/>
  <c r="BJ1342"/>
  <c r="BI1342"/>
  <c r="BH1342"/>
  <c r="BG1342"/>
  <c r="BF1342"/>
  <c r="BE1342"/>
  <c r="BD1342"/>
  <c r="BC1342"/>
  <c r="BB1342"/>
  <c r="BA1342"/>
  <c r="AZ1342"/>
  <c r="AY1342"/>
  <c r="AX1342"/>
  <c r="AW1342"/>
  <c r="AV1342"/>
  <c r="AU1342"/>
  <c r="AT1342"/>
  <c r="AS1342"/>
  <c r="AR1342"/>
  <c r="AQ1342"/>
  <c r="AP1342"/>
  <c r="AO1342"/>
  <c r="BM1341"/>
  <c r="BL1341"/>
  <c r="BK1341"/>
  <c r="BJ1341"/>
  <c r="BI1341"/>
  <c r="BH1341"/>
  <c r="BG1341"/>
  <c r="BF1341"/>
  <c r="BE1341"/>
  <c r="BD1341"/>
  <c r="BC1341"/>
  <c r="BB1341"/>
  <c r="BA1341"/>
  <c r="AZ1341"/>
  <c r="AY1341"/>
  <c r="AX1341"/>
  <c r="AW1341"/>
  <c r="AV1341"/>
  <c r="AU1341"/>
  <c r="AT1341"/>
  <c r="AS1341"/>
  <c r="AR1341"/>
  <c r="AQ1341"/>
  <c r="AP1341"/>
  <c r="AO1341"/>
  <c r="BM1340"/>
  <c r="BL1340"/>
  <c r="BK1340"/>
  <c r="BJ1340"/>
  <c r="BI1340"/>
  <c r="BH1340"/>
  <c r="BG1340"/>
  <c r="BF1340"/>
  <c r="BE1340"/>
  <c r="BD1340"/>
  <c r="BC1340"/>
  <c r="BB1340"/>
  <c r="BA1340"/>
  <c r="AZ1340"/>
  <c r="AY1340"/>
  <c r="AX1340"/>
  <c r="AW1340"/>
  <c r="AV1340"/>
  <c r="AU1340"/>
  <c r="AT1340"/>
  <c r="AS1340"/>
  <c r="AR1340"/>
  <c r="AQ1340"/>
  <c r="AP1340"/>
  <c r="AO1340"/>
  <c r="BM1338"/>
  <c r="BL1338"/>
  <c r="BK1338"/>
  <c r="BJ1338"/>
  <c r="BI1338"/>
  <c r="BH1338"/>
  <c r="BG1338"/>
  <c r="BF1338"/>
  <c r="BE1338"/>
  <c r="BD1338"/>
  <c r="BC1338"/>
  <c r="BB1338"/>
  <c r="BA1338"/>
  <c r="AZ1338"/>
  <c r="AY1338"/>
  <c r="AX1338"/>
  <c r="AW1338"/>
  <c r="AV1338"/>
  <c r="AU1338"/>
  <c r="AT1338"/>
  <c r="AS1338"/>
  <c r="AR1338"/>
  <c r="AQ1338"/>
  <c r="AP1338"/>
  <c r="AO1338"/>
  <c r="AN1337"/>
  <c r="AK1337" s="1"/>
  <c r="AN1336"/>
  <c r="AK1336" s="1"/>
  <c r="BM1333"/>
  <c r="BL1333"/>
  <c r="BK1333"/>
  <c r="BJ1333"/>
  <c r="BI1333"/>
  <c r="BH1333"/>
  <c r="BG1333"/>
  <c r="BF1333"/>
  <c r="BE1333"/>
  <c r="BD1333"/>
  <c r="BC1333"/>
  <c r="BB1333"/>
  <c r="BA1333"/>
  <c r="AZ1333"/>
  <c r="AY1333"/>
  <c r="AX1333"/>
  <c r="AW1333"/>
  <c r="AV1333"/>
  <c r="AU1333"/>
  <c r="AT1333"/>
  <c r="AS1333"/>
  <c r="AR1333"/>
  <c r="AQ1333"/>
  <c r="AP1333"/>
  <c r="AO1333"/>
  <c r="BM1330"/>
  <c r="BL1330"/>
  <c r="BK1330"/>
  <c r="BJ1330"/>
  <c r="BI1330"/>
  <c r="BH1330"/>
  <c r="BG1330"/>
  <c r="BF1330"/>
  <c r="BE1330"/>
  <c r="BD1330"/>
  <c r="BC1330"/>
  <c r="BB1330"/>
  <c r="BA1330"/>
  <c r="AZ1330"/>
  <c r="AY1330"/>
  <c r="AX1330"/>
  <c r="AW1330"/>
  <c r="AV1330"/>
  <c r="AU1330"/>
  <c r="AT1330"/>
  <c r="AS1330"/>
  <c r="AR1330"/>
  <c r="AQ1330"/>
  <c r="AP1330"/>
  <c r="AO1330"/>
  <c r="BM1329"/>
  <c r="BL1329"/>
  <c r="BK1329"/>
  <c r="BJ1329"/>
  <c r="BI1329"/>
  <c r="BH1329"/>
  <c r="BG1329"/>
  <c r="BF1329"/>
  <c r="BE1329"/>
  <c r="BD1329"/>
  <c r="BC1329"/>
  <c r="BB1329"/>
  <c r="BA1329"/>
  <c r="AZ1329"/>
  <c r="AY1329"/>
  <c r="AX1329"/>
  <c r="AW1329"/>
  <c r="AV1329"/>
  <c r="AU1329"/>
  <c r="AT1329"/>
  <c r="AS1329"/>
  <c r="AR1329"/>
  <c r="AQ1329"/>
  <c r="AP1329"/>
  <c r="AO1329"/>
  <c r="BM1328"/>
  <c r="BL1328"/>
  <c r="BK1328"/>
  <c r="BJ1328"/>
  <c r="BI1328"/>
  <c r="BH1328"/>
  <c r="BG1328"/>
  <c r="BF1328"/>
  <c r="BE1328"/>
  <c r="BD1328"/>
  <c r="BC1328"/>
  <c r="BB1328"/>
  <c r="BA1328"/>
  <c r="AZ1328"/>
  <c r="AY1328"/>
  <c r="AX1328"/>
  <c r="AW1328"/>
  <c r="AV1328"/>
  <c r="AU1328"/>
  <c r="AT1328"/>
  <c r="AS1328"/>
  <c r="AR1328"/>
  <c r="AQ1328"/>
  <c r="AP1328"/>
  <c r="AO1328"/>
  <c r="BM1327"/>
  <c r="BL1327"/>
  <c r="BK1327"/>
  <c r="BJ1327"/>
  <c r="BI1327"/>
  <c r="BH1327"/>
  <c r="BG1327"/>
  <c r="BF1327"/>
  <c r="BE1327"/>
  <c r="BD1327"/>
  <c r="BC1327"/>
  <c r="BB1327"/>
  <c r="BA1327"/>
  <c r="AZ1327"/>
  <c r="AY1327"/>
  <c r="AX1327"/>
  <c r="AW1327"/>
  <c r="AV1327"/>
  <c r="AU1327"/>
  <c r="AT1327"/>
  <c r="AS1327"/>
  <c r="AR1327"/>
  <c r="AQ1327"/>
  <c r="AP1327"/>
  <c r="AO1327"/>
  <c r="BM1326"/>
  <c r="BL1326"/>
  <c r="BK1326"/>
  <c r="BJ1326"/>
  <c r="BI1326"/>
  <c r="BH1326"/>
  <c r="BG1326"/>
  <c r="BF1326"/>
  <c r="BE1326"/>
  <c r="BD1326"/>
  <c r="BC1326"/>
  <c r="BB1326"/>
  <c r="BA1326"/>
  <c r="AZ1326"/>
  <c r="AY1326"/>
  <c r="AX1326"/>
  <c r="AW1326"/>
  <c r="AV1326"/>
  <c r="AU1326"/>
  <c r="AT1326"/>
  <c r="AS1326"/>
  <c r="AR1326"/>
  <c r="AQ1326"/>
  <c r="AP1326"/>
  <c r="AO1326"/>
  <c r="BM1325"/>
  <c r="BL1325"/>
  <c r="BK1325"/>
  <c r="BJ1325"/>
  <c r="BI1325"/>
  <c r="BH1325"/>
  <c r="BG1325"/>
  <c r="BF1325"/>
  <c r="BE1325"/>
  <c r="BD1325"/>
  <c r="BC1325"/>
  <c r="BB1325"/>
  <c r="BA1325"/>
  <c r="AZ1325"/>
  <c r="AY1325"/>
  <c r="AX1325"/>
  <c r="AW1325"/>
  <c r="AV1325"/>
  <c r="AU1325"/>
  <c r="AT1325"/>
  <c r="AS1325"/>
  <c r="AR1325"/>
  <c r="AQ1325"/>
  <c r="AP1325"/>
  <c r="AO1325"/>
  <c r="BM1324"/>
  <c r="BL1324"/>
  <c r="BK1324"/>
  <c r="BJ1324"/>
  <c r="BI1324"/>
  <c r="BH1324"/>
  <c r="BG1324"/>
  <c r="BF1324"/>
  <c r="BE1324"/>
  <c r="BD1324"/>
  <c r="BC1324"/>
  <c r="BB1324"/>
  <c r="BA1324"/>
  <c r="AZ1324"/>
  <c r="AY1324"/>
  <c r="AX1324"/>
  <c r="AW1324"/>
  <c r="AV1324"/>
  <c r="AU1324"/>
  <c r="AT1324"/>
  <c r="AS1324"/>
  <c r="AR1324"/>
  <c r="AQ1324"/>
  <c r="AP1324"/>
  <c r="AO1324"/>
  <c r="BM1323"/>
  <c r="BL1323"/>
  <c r="BK1323"/>
  <c r="BJ1323"/>
  <c r="BI1323"/>
  <c r="BH1323"/>
  <c r="BG1323"/>
  <c r="BF1323"/>
  <c r="BE1323"/>
  <c r="BD1323"/>
  <c r="BC1323"/>
  <c r="BB1323"/>
  <c r="BA1323"/>
  <c r="AZ1323"/>
  <c r="AY1323"/>
  <c r="AX1323"/>
  <c r="AW1323"/>
  <c r="AV1323"/>
  <c r="AU1323"/>
  <c r="AT1323"/>
  <c r="AS1323"/>
  <c r="AR1323"/>
  <c r="AQ1323"/>
  <c r="AP1323"/>
  <c r="AO1323"/>
  <c r="BM1321"/>
  <c r="BL1321"/>
  <c r="BK1321"/>
  <c r="BJ1321"/>
  <c r="BI1321"/>
  <c r="BH1321"/>
  <c r="BG1321"/>
  <c r="BF1321"/>
  <c r="BE1321"/>
  <c r="BD1321"/>
  <c r="BC1321"/>
  <c r="BB1321"/>
  <c r="BA1321"/>
  <c r="AZ1321"/>
  <c r="AY1321"/>
  <c r="AX1321"/>
  <c r="AW1321"/>
  <c r="AV1321"/>
  <c r="AU1321"/>
  <c r="AT1321"/>
  <c r="AS1321"/>
  <c r="AR1321"/>
  <c r="AQ1321"/>
  <c r="AP1321"/>
  <c r="AO1321"/>
  <c r="AN1320"/>
  <c r="AK1320" s="1"/>
  <c r="AN1319"/>
  <c r="AK1319" s="1"/>
  <c r="BM1316"/>
  <c r="BL1316"/>
  <c r="BK1316"/>
  <c r="BJ1316"/>
  <c r="BI1316"/>
  <c r="BH1316"/>
  <c r="BG1316"/>
  <c r="BF1316"/>
  <c r="BE1316"/>
  <c r="BD1316"/>
  <c r="BC1316"/>
  <c r="BB1316"/>
  <c r="BA1316"/>
  <c r="AZ1316"/>
  <c r="AY1316"/>
  <c r="AX1316"/>
  <c r="AW1316"/>
  <c r="AV1316"/>
  <c r="AU1316"/>
  <c r="AT1316"/>
  <c r="AS1316"/>
  <c r="AR1316"/>
  <c r="AQ1316"/>
  <c r="AP1316"/>
  <c r="AO1316"/>
  <c r="BM1313"/>
  <c r="BL1313"/>
  <c r="BK1313"/>
  <c r="BJ1313"/>
  <c r="BI1313"/>
  <c r="BH1313"/>
  <c r="BG1313"/>
  <c r="BF1313"/>
  <c r="BE1313"/>
  <c r="BD1313"/>
  <c r="BC1313"/>
  <c r="BB1313"/>
  <c r="BA1313"/>
  <c r="AZ1313"/>
  <c r="AY1313"/>
  <c r="AX1313"/>
  <c r="AW1313"/>
  <c r="AV1313"/>
  <c r="AU1313"/>
  <c r="AT1313"/>
  <c r="AS1313"/>
  <c r="AR1313"/>
  <c r="AQ1313"/>
  <c r="AP1313"/>
  <c r="AO1313"/>
  <c r="BM1312"/>
  <c r="BL1312"/>
  <c r="BK1312"/>
  <c r="BJ1312"/>
  <c r="BI1312"/>
  <c r="BH1312"/>
  <c r="BG1312"/>
  <c r="BF1312"/>
  <c r="BE1312"/>
  <c r="BD1312"/>
  <c r="BC1312"/>
  <c r="BB1312"/>
  <c r="BA1312"/>
  <c r="AZ1312"/>
  <c r="AY1312"/>
  <c r="AX1312"/>
  <c r="AW1312"/>
  <c r="AV1312"/>
  <c r="AU1312"/>
  <c r="AT1312"/>
  <c r="AS1312"/>
  <c r="AR1312"/>
  <c r="AQ1312"/>
  <c r="AP1312"/>
  <c r="AO1312"/>
  <c r="BM1311"/>
  <c r="BL1311"/>
  <c r="BK1311"/>
  <c r="BJ1311"/>
  <c r="BI1311"/>
  <c r="BH1311"/>
  <c r="BG1311"/>
  <c r="BF1311"/>
  <c r="BE1311"/>
  <c r="BD1311"/>
  <c r="BC1311"/>
  <c r="BB1311"/>
  <c r="BA1311"/>
  <c r="AZ1311"/>
  <c r="AY1311"/>
  <c r="AX1311"/>
  <c r="AW1311"/>
  <c r="AV1311"/>
  <c r="AU1311"/>
  <c r="AT1311"/>
  <c r="AS1311"/>
  <c r="AR1311"/>
  <c r="AQ1311"/>
  <c r="AP1311"/>
  <c r="AO1311"/>
  <c r="BM1310"/>
  <c r="BL1310"/>
  <c r="BK1310"/>
  <c r="BJ1310"/>
  <c r="BI1310"/>
  <c r="BH1310"/>
  <c r="BG1310"/>
  <c r="BF1310"/>
  <c r="BE1310"/>
  <c r="BD1310"/>
  <c r="BC1310"/>
  <c r="BB1310"/>
  <c r="BA1310"/>
  <c r="AZ1310"/>
  <c r="AY1310"/>
  <c r="AX1310"/>
  <c r="AW1310"/>
  <c r="AV1310"/>
  <c r="AU1310"/>
  <c r="AT1310"/>
  <c r="AS1310"/>
  <c r="AR1310"/>
  <c r="AQ1310"/>
  <c r="AP1310"/>
  <c r="AO1310"/>
  <c r="BM1309"/>
  <c r="BL1309"/>
  <c r="BK1309"/>
  <c r="BJ1309"/>
  <c r="BI1309"/>
  <c r="BH1309"/>
  <c r="BG1309"/>
  <c r="BF1309"/>
  <c r="BE1309"/>
  <c r="BD1309"/>
  <c r="BC1309"/>
  <c r="BB1309"/>
  <c r="BA1309"/>
  <c r="AZ1309"/>
  <c r="AY1309"/>
  <c r="AX1309"/>
  <c r="AW1309"/>
  <c r="AV1309"/>
  <c r="AU1309"/>
  <c r="AT1309"/>
  <c r="AS1309"/>
  <c r="AR1309"/>
  <c r="AQ1309"/>
  <c r="AP1309"/>
  <c r="AO1309"/>
  <c r="BM1308"/>
  <c r="BL1308"/>
  <c r="BK1308"/>
  <c r="BJ1308"/>
  <c r="BI1308"/>
  <c r="BH1308"/>
  <c r="BG1308"/>
  <c r="BF1308"/>
  <c r="BE1308"/>
  <c r="BD1308"/>
  <c r="BC1308"/>
  <c r="BB1308"/>
  <c r="BA1308"/>
  <c r="AZ1308"/>
  <c r="AY1308"/>
  <c r="AX1308"/>
  <c r="AW1308"/>
  <c r="AV1308"/>
  <c r="AU1308"/>
  <c r="AT1308"/>
  <c r="AS1308"/>
  <c r="AR1308"/>
  <c r="AQ1308"/>
  <c r="AP1308"/>
  <c r="AO1308"/>
  <c r="BM1307"/>
  <c r="BL1307"/>
  <c r="BK1307"/>
  <c r="BJ1307"/>
  <c r="BI1307"/>
  <c r="BH1307"/>
  <c r="BG1307"/>
  <c r="BF1307"/>
  <c r="BE1307"/>
  <c r="BD1307"/>
  <c r="BC1307"/>
  <c r="BB1307"/>
  <c r="BA1307"/>
  <c r="AZ1307"/>
  <c r="AY1307"/>
  <c r="AX1307"/>
  <c r="AW1307"/>
  <c r="AV1307"/>
  <c r="AU1307"/>
  <c r="AT1307"/>
  <c r="AS1307"/>
  <c r="AR1307"/>
  <c r="AQ1307"/>
  <c r="AP1307"/>
  <c r="AO1307"/>
  <c r="BM1306"/>
  <c r="BL1306"/>
  <c r="BK1306"/>
  <c r="BJ1306"/>
  <c r="BI1306"/>
  <c r="BH1306"/>
  <c r="BG1306"/>
  <c r="BF1306"/>
  <c r="BE1306"/>
  <c r="BD1306"/>
  <c r="BC1306"/>
  <c r="BB1306"/>
  <c r="BA1306"/>
  <c r="AZ1306"/>
  <c r="AY1306"/>
  <c r="AX1306"/>
  <c r="AW1306"/>
  <c r="AV1306"/>
  <c r="AU1306"/>
  <c r="AT1306"/>
  <c r="AS1306"/>
  <c r="AR1306"/>
  <c r="AQ1306"/>
  <c r="AP1306"/>
  <c r="AO1306"/>
  <c r="BM1304"/>
  <c r="BL1304"/>
  <c r="BK1304"/>
  <c r="BJ1304"/>
  <c r="BI1304"/>
  <c r="BH1304"/>
  <c r="BG1304"/>
  <c r="BF1304"/>
  <c r="BE1304"/>
  <c r="BD1304"/>
  <c r="BC1304"/>
  <c r="BB1304"/>
  <c r="BA1304"/>
  <c r="AZ1304"/>
  <c r="AY1304"/>
  <c r="AX1304"/>
  <c r="AW1304"/>
  <c r="AV1304"/>
  <c r="AU1304"/>
  <c r="AT1304"/>
  <c r="AS1304"/>
  <c r="AR1304"/>
  <c r="AQ1304"/>
  <c r="AP1304"/>
  <c r="AO1304"/>
  <c r="AN1303"/>
  <c r="AK1303" s="1"/>
  <c r="AN1302"/>
  <c r="AK1302" s="1"/>
  <c r="BM1292"/>
  <c r="BL1292"/>
  <c r="BK1292"/>
  <c r="BJ1292"/>
  <c r="BI1292"/>
  <c r="BH1292"/>
  <c r="BG1292"/>
  <c r="BF1292"/>
  <c r="BE1292"/>
  <c r="BD1292"/>
  <c r="BC1292"/>
  <c r="BB1292"/>
  <c r="BA1292"/>
  <c r="AZ1292"/>
  <c r="AY1292"/>
  <c r="AX1292"/>
  <c r="AW1292"/>
  <c r="AV1292"/>
  <c r="AU1292"/>
  <c r="AT1292"/>
  <c r="AS1292"/>
  <c r="AR1292"/>
  <c r="AQ1292"/>
  <c r="AP1292"/>
  <c r="AO1292"/>
  <c r="BM1289"/>
  <c r="BL1289"/>
  <c r="BK1289"/>
  <c r="BJ1289"/>
  <c r="BI1289"/>
  <c r="BH1289"/>
  <c r="BG1289"/>
  <c r="BF1289"/>
  <c r="BE1289"/>
  <c r="BD1289"/>
  <c r="BC1289"/>
  <c r="BB1289"/>
  <c r="BA1289"/>
  <c r="AZ1289"/>
  <c r="AY1289"/>
  <c r="AX1289"/>
  <c r="AW1289"/>
  <c r="AV1289"/>
  <c r="AU1289"/>
  <c r="AT1289"/>
  <c r="AS1289"/>
  <c r="AR1289"/>
  <c r="AQ1289"/>
  <c r="AP1289"/>
  <c r="AO1289"/>
  <c r="BM1288"/>
  <c r="BL1288"/>
  <c r="BK1288"/>
  <c r="BJ1288"/>
  <c r="BI1288"/>
  <c r="BH1288"/>
  <c r="BG1288"/>
  <c r="BF1288"/>
  <c r="BE1288"/>
  <c r="BD1288"/>
  <c r="BC1288"/>
  <c r="BB1288"/>
  <c r="BA1288"/>
  <c r="AZ1288"/>
  <c r="AY1288"/>
  <c r="AX1288"/>
  <c r="AW1288"/>
  <c r="AV1288"/>
  <c r="AU1288"/>
  <c r="AT1288"/>
  <c r="AS1288"/>
  <c r="AR1288"/>
  <c r="AQ1288"/>
  <c r="AP1288"/>
  <c r="AO1288"/>
  <c r="BM1287"/>
  <c r="BL1287"/>
  <c r="BK1287"/>
  <c r="BJ1287"/>
  <c r="BI1287"/>
  <c r="BH1287"/>
  <c r="BG1287"/>
  <c r="BF1287"/>
  <c r="BE1287"/>
  <c r="BD1287"/>
  <c r="BC1287"/>
  <c r="BB1287"/>
  <c r="BA1287"/>
  <c r="AZ1287"/>
  <c r="AY1287"/>
  <c r="AX1287"/>
  <c r="AW1287"/>
  <c r="AV1287"/>
  <c r="AU1287"/>
  <c r="AT1287"/>
  <c r="AS1287"/>
  <c r="AR1287"/>
  <c r="AQ1287"/>
  <c r="AP1287"/>
  <c r="AO1287"/>
  <c r="BM1286"/>
  <c r="BL1286"/>
  <c r="BK1286"/>
  <c r="BJ1286"/>
  <c r="BI1286"/>
  <c r="BH1286"/>
  <c r="BG1286"/>
  <c r="BF1286"/>
  <c r="BE1286"/>
  <c r="BD1286"/>
  <c r="BC1286"/>
  <c r="BB1286"/>
  <c r="BA1286"/>
  <c r="AZ1286"/>
  <c r="AY1286"/>
  <c r="AX1286"/>
  <c r="AW1286"/>
  <c r="AV1286"/>
  <c r="AU1286"/>
  <c r="AT1286"/>
  <c r="AS1286"/>
  <c r="AR1286"/>
  <c r="AQ1286"/>
  <c r="AP1286"/>
  <c r="AO1286"/>
  <c r="BM1285"/>
  <c r="BL1285"/>
  <c r="BK1285"/>
  <c r="BJ1285"/>
  <c r="BI1285"/>
  <c r="BH1285"/>
  <c r="BG1285"/>
  <c r="BF1285"/>
  <c r="BE1285"/>
  <c r="BD1285"/>
  <c r="BC1285"/>
  <c r="BB1285"/>
  <c r="BA1285"/>
  <c r="AZ1285"/>
  <c r="AY1285"/>
  <c r="AX1285"/>
  <c r="AW1285"/>
  <c r="AV1285"/>
  <c r="AU1285"/>
  <c r="AT1285"/>
  <c r="AS1285"/>
  <c r="AR1285"/>
  <c r="AQ1285"/>
  <c r="AP1285"/>
  <c r="AO1285"/>
  <c r="BM1284"/>
  <c r="BL1284"/>
  <c r="BK1284"/>
  <c r="BJ1284"/>
  <c r="BI1284"/>
  <c r="BH1284"/>
  <c r="BG1284"/>
  <c r="BF1284"/>
  <c r="BE1284"/>
  <c r="BD1284"/>
  <c r="BC1284"/>
  <c r="BB1284"/>
  <c r="BA1284"/>
  <c r="AZ1284"/>
  <c r="AY1284"/>
  <c r="AX1284"/>
  <c r="AW1284"/>
  <c r="AV1284"/>
  <c r="AU1284"/>
  <c r="AT1284"/>
  <c r="AS1284"/>
  <c r="AR1284"/>
  <c r="AQ1284"/>
  <c r="AP1284"/>
  <c r="AO1284"/>
  <c r="BM1283"/>
  <c r="BL1283"/>
  <c r="BK1283"/>
  <c r="BJ1283"/>
  <c r="BI1283"/>
  <c r="BH1283"/>
  <c r="BG1283"/>
  <c r="BF1283"/>
  <c r="BE1283"/>
  <c r="BD1283"/>
  <c r="BC1283"/>
  <c r="BB1283"/>
  <c r="BA1283"/>
  <c r="AZ1283"/>
  <c r="AY1283"/>
  <c r="AX1283"/>
  <c r="AW1283"/>
  <c r="AV1283"/>
  <c r="AU1283"/>
  <c r="AT1283"/>
  <c r="AS1283"/>
  <c r="AR1283"/>
  <c r="AQ1283"/>
  <c r="AP1283"/>
  <c r="AO1283"/>
  <c r="BM1282"/>
  <c r="BL1282"/>
  <c r="BK1282"/>
  <c r="BJ1282"/>
  <c r="BI1282"/>
  <c r="BH1282"/>
  <c r="BG1282"/>
  <c r="BF1282"/>
  <c r="BE1282"/>
  <c r="BD1282"/>
  <c r="BC1282"/>
  <c r="BB1282"/>
  <c r="BA1282"/>
  <c r="AZ1282"/>
  <c r="AY1282"/>
  <c r="AX1282"/>
  <c r="AW1282"/>
  <c r="AV1282"/>
  <c r="AU1282"/>
  <c r="AT1282"/>
  <c r="AS1282"/>
  <c r="AR1282"/>
  <c r="AQ1282"/>
  <c r="AP1282"/>
  <c r="AO1282"/>
  <c r="BM1280"/>
  <c r="BL1280"/>
  <c r="BK1280"/>
  <c r="BJ1280"/>
  <c r="BI1280"/>
  <c r="BH1280"/>
  <c r="BG1280"/>
  <c r="BF1280"/>
  <c r="BE1280"/>
  <c r="BD1280"/>
  <c r="BC1280"/>
  <c r="BB1280"/>
  <c r="BA1280"/>
  <c r="AZ1280"/>
  <c r="AY1280"/>
  <c r="AX1280"/>
  <c r="AW1280"/>
  <c r="AV1280"/>
  <c r="AU1280"/>
  <c r="AT1280"/>
  <c r="AS1280"/>
  <c r="AR1280"/>
  <c r="AQ1280"/>
  <c r="AP1280"/>
  <c r="AO1280"/>
  <c r="AN1279"/>
  <c r="AK1279" s="1"/>
  <c r="AN1278"/>
  <c r="AK1278" s="1"/>
  <c r="BM1275"/>
  <c r="BL1275"/>
  <c r="BK1275"/>
  <c r="BJ1275"/>
  <c r="BI1275"/>
  <c r="BH1275"/>
  <c r="BG1275"/>
  <c r="BF1275"/>
  <c r="BE1275"/>
  <c r="BD1275"/>
  <c r="BC1275"/>
  <c r="BB1275"/>
  <c r="BA1275"/>
  <c r="AZ1275"/>
  <c r="AY1275"/>
  <c r="AX1275"/>
  <c r="AW1275"/>
  <c r="AV1275"/>
  <c r="AU1275"/>
  <c r="AT1275"/>
  <c r="AS1275"/>
  <c r="AR1275"/>
  <c r="AQ1275"/>
  <c r="AP1275"/>
  <c r="AO1275"/>
  <c r="BM1272"/>
  <c r="BL1272"/>
  <c r="BK1272"/>
  <c r="BJ1272"/>
  <c r="BI1272"/>
  <c r="BH1272"/>
  <c r="BG1272"/>
  <c r="BF1272"/>
  <c r="BE1272"/>
  <c r="BD1272"/>
  <c r="BC1272"/>
  <c r="BB1272"/>
  <c r="BA1272"/>
  <c r="AZ1272"/>
  <c r="AY1272"/>
  <c r="AX1272"/>
  <c r="AW1272"/>
  <c r="AV1272"/>
  <c r="AU1272"/>
  <c r="AT1272"/>
  <c r="AS1272"/>
  <c r="AR1272"/>
  <c r="AQ1272"/>
  <c r="AP1272"/>
  <c r="AO1272"/>
  <c r="BM1271"/>
  <c r="BL1271"/>
  <c r="BK1271"/>
  <c r="BJ1271"/>
  <c r="BI1271"/>
  <c r="BH1271"/>
  <c r="BG1271"/>
  <c r="BF1271"/>
  <c r="BE1271"/>
  <c r="BD1271"/>
  <c r="BC1271"/>
  <c r="BB1271"/>
  <c r="BA1271"/>
  <c r="AZ1271"/>
  <c r="AY1271"/>
  <c r="AX1271"/>
  <c r="AW1271"/>
  <c r="AV1271"/>
  <c r="AU1271"/>
  <c r="AT1271"/>
  <c r="AS1271"/>
  <c r="AR1271"/>
  <c r="AQ1271"/>
  <c r="AP1271"/>
  <c r="AO1271"/>
  <c r="BM1270"/>
  <c r="BL1270"/>
  <c r="BK1270"/>
  <c r="BJ1270"/>
  <c r="BI1270"/>
  <c r="BH1270"/>
  <c r="BG1270"/>
  <c r="BF1270"/>
  <c r="BE1270"/>
  <c r="BD1270"/>
  <c r="BC1270"/>
  <c r="BB1270"/>
  <c r="BA1270"/>
  <c r="AZ1270"/>
  <c r="AY1270"/>
  <c r="AX1270"/>
  <c r="AW1270"/>
  <c r="AV1270"/>
  <c r="AU1270"/>
  <c r="AT1270"/>
  <c r="AS1270"/>
  <c r="AR1270"/>
  <c r="AQ1270"/>
  <c r="AP1270"/>
  <c r="AO1270"/>
  <c r="BM1269"/>
  <c r="BL1269"/>
  <c r="BK1269"/>
  <c r="BJ1269"/>
  <c r="BI1269"/>
  <c r="BH1269"/>
  <c r="BG1269"/>
  <c r="BF1269"/>
  <c r="BE1269"/>
  <c r="BD1269"/>
  <c r="BC1269"/>
  <c r="BB1269"/>
  <c r="BA1269"/>
  <c r="AZ1269"/>
  <c r="AY1269"/>
  <c r="AX1269"/>
  <c r="AW1269"/>
  <c r="AV1269"/>
  <c r="AU1269"/>
  <c r="AT1269"/>
  <c r="AS1269"/>
  <c r="AR1269"/>
  <c r="AQ1269"/>
  <c r="AP1269"/>
  <c r="AO1269"/>
  <c r="BM1268"/>
  <c r="BL1268"/>
  <c r="BK1268"/>
  <c r="BJ1268"/>
  <c r="BI1268"/>
  <c r="BH1268"/>
  <c r="BG1268"/>
  <c r="BF1268"/>
  <c r="BE1268"/>
  <c r="BD1268"/>
  <c r="BC1268"/>
  <c r="BB1268"/>
  <c r="BA1268"/>
  <c r="AZ1268"/>
  <c r="AY1268"/>
  <c r="AX1268"/>
  <c r="AW1268"/>
  <c r="AV1268"/>
  <c r="AU1268"/>
  <c r="AT1268"/>
  <c r="AS1268"/>
  <c r="AR1268"/>
  <c r="AQ1268"/>
  <c r="AP1268"/>
  <c r="AO1268"/>
  <c r="BM1267"/>
  <c r="BL1267"/>
  <c r="BK1267"/>
  <c r="BJ1267"/>
  <c r="BI1267"/>
  <c r="BH1267"/>
  <c r="BG1267"/>
  <c r="BF1267"/>
  <c r="BE1267"/>
  <c r="BD1267"/>
  <c r="BC1267"/>
  <c r="BB1267"/>
  <c r="BA1267"/>
  <c r="AZ1267"/>
  <c r="AY1267"/>
  <c r="AX1267"/>
  <c r="AW1267"/>
  <c r="AV1267"/>
  <c r="AU1267"/>
  <c r="AT1267"/>
  <c r="AS1267"/>
  <c r="AR1267"/>
  <c r="AQ1267"/>
  <c r="AP1267"/>
  <c r="AO1267"/>
  <c r="BM1266"/>
  <c r="BL1266"/>
  <c r="BK1266"/>
  <c r="BJ1266"/>
  <c r="BI1266"/>
  <c r="BH1266"/>
  <c r="BG1266"/>
  <c r="BF1266"/>
  <c r="BE1266"/>
  <c r="BD1266"/>
  <c r="BC1266"/>
  <c r="BB1266"/>
  <c r="BA1266"/>
  <c r="AZ1266"/>
  <c r="AY1266"/>
  <c r="AX1266"/>
  <c r="AW1266"/>
  <c r="AV1266"/>
  <c r="AU1266"/>
  <c r="AT1266"/>
  <c r="AS1266"/>
  <c r="AR1266"/>
  <c r="AQ1266"/>
  <c r="AP1266"/>
  <c r="AO1266"/>
  <c r="BM1265"/>
  <c r="BL1265"/>
  <c r="BK1265"/>
  <c r="BJ1265"/>
  <c r="BI1265"/>
  <c r="BH1265"/>
  <c r="BG1265"/>
  <c r="BF1265"/>
  <c r="BE1265"/>
  <c r="BD1265"/>
  <c r="BC1265"/>
  <c r="BB1265"/>
  <c r="BA1265"/>
  <c r="AZ1265"/>
  <c r="AY1265"/>
  <c r="AX1265"/>
  <c r="AW1265"/>
  <c r="AV1265"/>
  <c r="AU1265"/>
  <c r="AT1265"/>
  <c r="AS1265"/>
  <c r="AR1265"/>
  <c r="AQ1265"/>
  <c r="AP1265"/>
  <c r="AO1265"/>
  <c r="BM1263"/>
  <c r="BL1263"/>
  <c r="BK1263"/>
  <c r="BJ1263"/>
  <c r="BI1263"/>
  <c r="BH1263"/>
  <c r="BG1263"/>
  <c r="BF1263"/>
  <c r="BE1263"/>
  <c r="BD1263"/>
  <c r="BC1263"/>
  <c r="BB1263"/>
  <c r="BA1263"/>
  <c r="AZ1263"/>
  <c r="AY1263"/>
  <c r="AX1263"/>
  <c r="AW1263"/>
  <c r="AV1263"/>
  <c r="AU1263"/>
  <c r="AT1263"/>
  <c r="AS1263"/>
  <c r="AR1263"/>
  <c r="AQ1263"/>
  <c r="AP1263"/>
  <c r="AO1263"/>
  <c r="AN1262"/>
  <c r="AK1262" s="1"/>
  <c r="AN1261"/>
  <c r="AK1261" s="1"/>
  <c r="BM1257"/>
  <c r="BL1257"/>
  <c r="BK1257"/>
  <c r="BJ1257"/>
  <c r="BI1257"/>
  <c r="BH1257"/>
  <c r="BG1257"/>
  <c r="BF1257"/>
  <c r="BE1257"/>
  <c r="BD1257"/>
  <c r="BC1257"/>
  <c r="BB1257"/>
  <c r="BA1257"/>
  <c r="AZ1257"/>
  <c r="AY1257"/>
  <c r="AX1257"/>
  <c r="AW1257"/>
  <c r="AV1257"/>
  <c r="AU1257"/>
  <c r="AT1257"/>
  <c r="AS1257"/>
  <c r="AR1257"/>
  <c r="AQ1257"/>
  <c r="AP1257"/>
  <c r="AO1257"/>
  <c r="BM1254"/>
  <c r="BL1254"/>
  <c r="BK1254"/>
  <c r="BJ1254"/>
  <c r="BI1254"/>
  <c r="BH1254"/>
  <c r="BG1254"/>
  <c r="BF1254"/>
  <c r="BE1254"/>
  <c r="BD1254"/>
  <c r="BC1254"/>
  <c r="BB1254"/>
  <c r="BA1254"/>
  <c r="AZ1254"/>
  <c r="AY1254"/>
  <c r="AX1254"/>
  <c r="AW1254"/>
  <c r="AV1254"/>
  <c r="AU1254"/>
  <c r="AT1254"/>
  <c r="AS1254"/>
  <c r="AR1254"/>
  <c r="AQ1254"/>
  <c r="AP1254"/>
  <c r="AO1254"/>
  <c r="BM1253"/>
  <c r="BL1253"/>
  <c r="BK1253"/>
  <c r="BJ1253"/>
  <c r="BI1253"/>
  <c r="BH1253"/>
  <c r="BG1253"/>
  <c r="BF1253"/>
  <c r="BE1253"/>
  <c r="BD1253"/>
  <c r="BC1253"/>
  <c r="BB1253"/>
  <c r="BA1253"/>
  <c r="AZ1253"/>
  <c r="AY1253"/>
  <c r="AX1253"/>
  <c r="AW1253"/>
  <c r="AV1253"/>
  <c r="AU1253"/>
  <c r="AT1253"/>
  <c r="AS1253"/>
  <c r="AR1253"/>
  <c r="AQ1253"/>
  <c r="AP1253"/>
  <c r="AO1253"/>
  <c r="BM1252"/>
  <c r="BL1252"/>
  <c r="BK1252"/>
  <c r="BJ1252"/>
  <c r="BI1252"/>
  <c r="BH1252"/>
  <c r="BG1252"/>
  <c r="BF1252"/>
  <c r="BE1252"/>
  <c r="BD1252"/>
  <c r="BC1252"/>
  <c r="BB1252"/>
  <c r="BA1252"/>
  <c r="AZ1252"/>
  <c r="AY1252"/>
  <c r="AX1252"/>
  <c r="AW1252"/>
  <c r="AV1252"/>
  <c r="AU1252"/>
  <c r="AT1252"/>
  <c r="AS1252"/>
  <c r="AR1252"/>
  <c r="AQ1252"/>
  <c r="AP1252"/>
  <c r="AO1252"/>
  <c r="BM1251"/>
  <c r="BL1251"/>
  <c r="BK1251"/>
  <c r="BJ1251"/>
  <c r="BI1251"/>
  <c r="BH1251"/>
  <c r="BG1251"/>
  <c r="BF1251"/>
  <c r="BE1251"/>
  <c r="BD1251"/>
  <c r="BC1251"/>
  <c r="BB1251"/>
  <c r="BA1251"/>
  <c r="AZ1251"/>
  <c r="AY1251"/>
  <c r="AX1251"/>
  <c r="AW1251"/>
  <c r="AV1251"/>
  <c r="AU1251"/>
  <c r="AT1251"/>
  <c r="AS1251"/>
  <c r="AR1251"/>
  <c r="AQ1251"/>
  <c r="AP1251"/>
  <c r="AO1251"/>
  <c r="BM1250"/>
  <c r="BL1250"/>
  <c r="BK1250"/>
  <c r="BJ1250"/>
  <c r="BI1250"/>
  <c r="BH1250"/>
  <c r="BG1250"/>
  <c r="BF1250"/>
  <c r="BE1250"/>
  <c r="BD1250"/>
  <c r="BC1250"/>
  <c r="BB1250"/>
  <c r="BA1250"/>
  <c r="AZ1250"/>
  <c r="AY1250"/>
  <c r="AX1250"/>
  <c r="AW1250"/>
  <c r="AV1250"/>
  <c r="AU1250"/>
  <c r="AT1250"/>
  <c r="AS1250"/>
  <c r="AR1250"/>
  <c r="AQ1250"/>
  <c r="AP1250"/>
  <c r="AO1250"/>
  <c r="BM1249"/>
  <c r="BL1249"/>
  <c r="BK1249"/>
  <c r="BJ1249"/>
  <c r="BI1249"/>
  <c r="BH1249"/>
  <c r="BG1249"/>
  <c r="BF1249"/>
  <c r="BE1249"/>
  <c r="BD1249"/>
  <c r="BC1249"/>
  <c r="BB1249"/>
  <c r="BA1249"/>
  <c r="AZ1249"/>
  <c r="AY1249"/>
  <c r="AX1249"/>
  <c r="AW1249"/>
  <c r="AV1249"/>
  <c r="AU1249"/>
  <c r="AT1249"/>
  <c r="AS1249"/>
  <c r="AR1249"/>
  <c r="AQ1249"/>
  <c r="AP1249"/>
  <c r="AO1249"/>
  <c r="BM1248"/>
  <c r="BL1248"/>
  <c r="BK1248"/>
  <c r="BJ1248"/>
  <c r="BI1248"/>
  <c r="BH1248"/>
  <c r="BG1248"/>
  <c r="BF1248"/>
  <c r="BE1248"/>
  <c r="BD1248"/>
  <c r="BC1248"/>
  <c r="BB1248"/>
  <c r="BA1248"/>
  <c r="AZ1248"/>
  <c r="AY1248"/>
  <c r="AX1248"/>
  <c r="AW1248"/>
  <c r="AV1248"/>
  <c r="AU1248"/>
  <c r="AT1248"/>
  <c r="AS1248"/>
  <c r="AR1248"/>
  <c r="AQ1248"/>
  <c r="AP1248"/>
  <c r="AO1248"/>
  <c r="BM1247"/>
  <c r="BL1247"/>
  <c r="BK1247"/>
  <c r="BJ1247"/>
  <c r="BI1247"/>
  <c r="BH1247"/>
  <c r="BG1247"/>
  <c r="BF1247"/>
  <c r="BE1247"/>
  <c r="BD1247"/>
  <c r="BC1247"/>
  <c r="BB1247"/>
  <c r="BA1247"/>
  <c r="AZ1247"/>
  <c r="AY1247"/>
  <c r="AX1247"/>
  <c r="AW1247"/>
  <c r="AV1247"/>
  <c r="AU1247"/>
  <c r="AT1247"/>
  <c r="AS1247"/>
  <c r="AR1247"/>
  <c r="AQ1247"/>
  <c r="AP1247"/>
  <c r="AO1247"/>
  <c r="BM1245"/>
  <c r="BL1245"/>
  <c r="BK1245"/>
  <c r="BJ1245"/>
  <c r="BI1245"/>
  <c r="BH1245"/>
  <c r="BG1245"/>
  <c r="BF1245"/>
  <c r="BE1245"/>
  <c r="BD1245"/>
  <c r="BC1245"/>
  <c r="BB1245"/>
  <c r="BA1245"/>
  <c r="AZ1245"/>
  <c r="AY1245"/>
  <c r="AX1245"/>
  <c r="AW1245"/>
  <c r="AV1245"/>
  <c r="AU1245"/>
  <c r="AT1245"/>
  <c r="AS1245"/>
  <c r="AR1245"/>
  <c r="AQ1245"/>
  <c r="AP1245"/>
  <c r="AO1245"/>
  <c r="AN1244"/>
  <c r="AK1244" s="1"/>
  <c r="AN1243"/>
  <c r="AK1243" s="1"/>
  <c r="BM1234"/>
  <c r="BL1234"/>
  <c r="BK1234"/>
  <c r="BJ1234"/>
  <c r="BI1234"/>
  <c r="BH1234"/>
  <c r="BG1234"/>
  <c r="BF1234"/>
  <c r="BE1234"/>
  <c r="BD1234"/>
  <c r="BC1234"/>
  <c r="BB1234"/>
  <c r="BA1234"/>
  <c r="AZ1234"/>
  <c r="AY1234"/>
  <c r="AX1234"/>
  <c r="AW1234"/>
  <c r="AV1234"/>
  <c r="AU1234"/>
  <c r="AT1234"/>
  <c r="AS1234"/>
  <c r="AR1234"/>
  <c r="AQ1234"/>
  <c r="AP1234"/>
  <c r="AO1234"/>
  <c r="BM1231"/>
  <c r="BL1231"/>
  <c r="BK1231"/>
  <c r="BJ1231"/>
  <c r="BI1231"/>
  <c r="BH1231"/>
  <c r="BG1231"/>
  <c r="BF1231"/>
  <c r="BE1231"/>
  <c r="BD1231"/>
  <c r="BC1231"/>
  <c r="BB1231"/>
  <c r="BA1231"/>
  <c r="AZ1231"/>
  <c r="AY1231"/>
  <c r="AX1231"/>
  <c r="AW1231"/>
  <c r="AV1231"/>
  <c r="AU1231"/>
  <c r="AT1231"/>
  <c r="AS1231"/>
  <c r="AR1231"/>
  <c r="AQ1231"/>
  <c r="AP1231"/>
  <c r="AO1231"/>
  <c r="BM1230"/>
  <c r="BL1230"/>
  <c r="BK1230"/>
  <c r="BJ1230"/>
  <c r="BI1230"/>
  <c r="BH1230"/>
  <c r="BG1230"/>
  <c r="BF1230"/>
  <c r="BE1230"/>
  <c r="BD1230"/>
  <c r="BC1230"/>
  <c r="BB1230"/>
  <c r="BA1230"/>
  <c r="AZ1230"/>
  <c r="AY1230"/>
  <c r="AX1230"/>
  <c r="AW1230"/>
  <c r="AV1230"/>
  <c r="AU1230"/>
  <c r="AT1230"/>
  <c r="AS1230"/>
  <c r="AR1230"/>
  <c r="AQ1230"/>
  <c r="AP1230"/>
  <c r="AO1230"/>
  <c r="BM1229"/>
  <c r="BL1229"/>
  <c r="BK1229"/>
  <c r="BJ1229"/>
  <c r="BI1229"/>
  <c r="BH1229"/>
  <c r="BG1229"/>
  <c r="BF1229"/>
  <c r="BE1229"/>
  <c r="BD1229"/>
  <c r="BC1229"/>
  <c r="BB1229"/>
  <c r="BA1229"/>
  <c r="AZ1229"/>
  <c r="AY1229"/>
  <c r="AX1229"/>
  <c r="AW1229"/>
  <c r="AV1229"/>
  <c r="AU1229"/>
  <c r="AT1229"/>
  <c r="AS1229"/>
  <c r="AR1229"/>
  <c r="AQ1229"/>
  <c r="AP1229"/>
  <c r="AO1229"/>
  <c r="BM1228"/>
  <c r="BL1228"/>
  <c r="BK1228"/>
  <c r="BJ1228"/>
  <c r="BI1228"/>
  <c r="BH1228"/>
  <c r="BG1228"/>
  <c r="BF1228"/>
  <c r="BE1228"/>
  <c r="BD1228"/>
  <c r="BC1228"/>
  <c r="BB1228"/>
  <c r="BA1228"/>
  <c r="AZ1228"/>
  <c r="AY1228"/>
  <c r="AX1228"/>
  <c r="AW1228"/>
  <c r="AV1228"/>
  <c r="AU1228"/>
  <c r="AT1228"/>
  <c r="AS1228"/>
  <c r="AR1228"/>
  <c r="AQ1228"/>
  <c r="AP1228"/>
  <c r="AO1228"/>
  <c r="BM1227"/>
  <c r="BL1227"/>
  <c r="BK1227"/>
  <c r="BJ1227"/>
  <c r="BI1227"/>
  <c r="BH1227"/>
  <c r="BG1227"/>
  <c r="BF1227"/>
  <c r="BE1227"/>
  <c r="BD1227"/>
  <c r="BC1227"/>
  <c r="BB1227"/>
  <c r="BA1227"/>
  <c r="AZ1227"/>
  <c r="AY1227"/>
  <c r="AX1227"/>
  <c r="AW1227"/>
  <c r="AV1227"/>
  <c r="AU1227"/>
  <c r="AT1227"/>
  <c r="AS1227"/>
  <c r="AR1227"/>
  <c r="AQ1227"/>
  <c r="AP1227"/>
  <c r="AO1227"/>
  <c r="BM1226"/>
  <c r="BL1226"/>
  <c r="BK1226"/>
  <c r="BJ1226"/>
  <c r="BI1226"/>
  <c r="BH1226"/>
  <c r="BG1226"/>
  <c r="BF1226"/>
  <c r="BE1226"/>
  <c r="BD1226"/>
  <c r="BC1226"/>
  <c r="BB1226"/>
  <c r="BA1226"/>
  <c r="AZ1226"/>
  <c r="AY1226"/>
  <c r="AX1226"/>
  <c r="AW1226"/>
  <c r="AV1226"/>
  <c r="AU1226"/>
  <c r="AT1226"/>
  <c r="AS1226"/>
  <c r="AR1226"/>
  <c r="AQ1226"/>
  <c r="AP1226"/>
  <c r="AO1226"/>
  <c r="BM1225"/>
  <c r="BL1225"/>
  <c r="BK1225"/>
  <c r="BJ1225"/>
  <c r="BI1225"/>
  <c r="BH1225"/>
  <c r="BG1225"/>
  <c r="BF1225"/>
  <c r="BE1225"/>
  <c r="BD1225"/>
  <c r="BC1225"/>
  <c r="BB1225"/>
  <c r="BA1225"/>
  <c r="AZ1225"/>
  <c r="AY1225"/>
  <c r="AX1225"/>
  <c r="AW1225"/>
  <c r="AV1225"/>
  <c r="AU1225"/>
  <c r="AT1225"/>
  <c r="AS1225"/>
  <c r="AR1225"/>
  <c r="AQ1225"/>
  <c r="AP1225"/>
  <c r="AO1225"/>
  <c r="BM1224"/>
  <c r="BL1224"/>
  <c r="BK1224"/>
  <c r="BJ1224"/>
  <c r="BI1224"/>
  <c r="BH1224"/>
  <c r="BG1224"/>
  <c r="BF1224"/>
  <c r="BE1224"/>
  <c r="BD1224"/>
  <c r="BC1224"/>
  <c r="BB1224"/>
  <c r="BA1224"/>
  <c r="AZ1224"/>
  <c r="AY1224"/>
  <c r="AX1224"/>
  <c r="AW1224"/>
  <c r="AV1224"/>
  <c r="AU1224"/>
  <c r="AT1224"/>
  <c r="AS1224"/>
  <c r="AR1224"/>
  <c r="AQ1224"/>
  <c r="AP1224"/>
  <c r="AO1224"/>
  <c r="BM1222"/>
  <c r="BL1222"/>
  <c r="BK1222"/>
  <c r="BJ1222"/>
  <c r="BI1222"/>
  <c r="BH1222"/>
  <c r="BG1222"/>
  <c r="BF1222"/>
  <c r="BE1222"/>
  <c r="BD1222"/>
  <c r="BC1222"/>
  <c r="BB1222"/>
  <c r="BA1222"/>
  <c r="AZ1222"/>
  <c r="AY1222"/>
  <c r="AX1222"/>
  <c r="AW1222"/>
  <c r="AV1222"/>
  <c r="AU1222"/>
  <c r="AT1222"/>
  <c r="AS1222"/>
  <c r="AR1222"/>
  <c r="AQ1222"/>
  <c r="AP1222"/>
  <c r="AO1222"/>
  <c r="AN1221"/>
  <c r="AK1221" s="1"/>
  <c r="AN1220"/>
  <c r="AK1220" s="1"/>
  <c r="BM1217"/>
  <c r="BL1217"/>
  <c r="BK1217"/>
  <c r="BJ1217"/>
  <c r="BI1217"/>
  <c r="BH1217"/>
  <c r="BG1217"/>
  <c r="BF1217"/>
  <c r="BE1217"/>
  <c r="BD1217"/>
  <c r="BC1217"/>
  <c r="BB1217"/>
  <c r="BA1217"/>
  <c r="AZ1217"/>
  <c r="AY1217"/>
  <c r="AX1217"/>
  <c r="AW1217"/>
  <c r="AV1217"/>
  <c r="AU1217"/>
  <c r="AT1217"/>
  <c r="AS1217"/>
  <c r="AR1217"/>
  <c r="AQ1217"/>
  <c r="AP1217"/>
  <c r="AO1217"/>
  <c r="BM1214"/>
  <c r="BL1214"/>
  <c r="BK1214"/>
  <c r="BJ1214"/>
  <c r="BI1214"/>
  <c r="BH1214"/>
  <c r="BG1214"/>
  <c r="BF1214"/>
  <c r="BE1214"/>
  <c r="BD1214"/>
  <c r="BC1214"/>
  <c r="BB1214"/>
  <c r="BA1214"/>
  <c r="AZ1214"/>
  <c r="AY1214"/>
  <c r="AX1214"/>
  <c r="AW1214"/>
  <c r="AV1214"/>
  <c r="AU1214"/>
  <c r="AT1214"/>
  <c r="AS1214"/>
  <c r="AR1214"/>
  <c r="AQ1214"/>
  <c r="AP1214"/>
  <c r="AO1214"/>
  <c r="BM1213"/>
  <c r="BL1213"/>
  <c r="BK1213"/>
  <c r="BJ1213"/>
  <c r="BI1213"/>
  <c r="BH1213"/>
  <c r="BG1213"/>
  <c r="BF1213"/>
  <c r="BE1213"/>
  <c r="BD1213"/>
  <c r="BC1213"/>
  <c r="BB1213"/>
  <c r="BA1213"/>
  <c r="AZ1213"/>
  <c r="AY1213"/>
  <c r="AX1213"/>
  <c r="AW1213"/>
  <c r="AV1213"/>
  <c r="AU1213"/>
  <c r="AT1213"/>
  <c r="AS1213"/>
  <c r="AR1213"/>
  <c r="AQ1213"/>
  <c r="AP1213"/>
  <c r="AO1213"/>
  <c r="BM1212"/>
  <c r="BL1212"/>
  <c r="BK1212"/>
  <c r="BJ1212"/>
  <c r="BI1212"/>
  <c r="BH1212"/>
  <c r="BG1212"/>
  <c r="BF1212"/>
  <c r="BE1212"/>
  <c r="BD1212"/>
  <c r="BC1212"/>
  <c r="BB1212"/>
  <c r="BA1212"/>
  <c r="AZ1212"/>
  <c r="AY1212"/>
  <c r="AX1212"/>
  <c r="AW1212"/>
  <c r="AV1212"/>
  <c r="AU1212"/>
  <c r="AT1212"/>
  <c r="AS1212"/>
  <c r="AR1212"/>
  <c r="AQ1212"/>
  <c r="AP1212"/>
  <c r="AO1212"/>
  <c r="BM1211"/>
  <c r="BL1211"/>
  <c r="BK1211"/>
  <c r="BJ1211"/>
  <c r="BI1211"/>
  <c r="BH1211"/>
  <c r="BG1211"/>
  <c r="BF1211"/>
  <c r="BE1211"/>
  <c r="BD1211"/>
  <c r="BC1211"/>
  <c r="BB1211"/>
  <c r="BA1211"/>
  <c r="AZ1211"/>
  <c r="AY1211"/>
  <c r="AX1211"/>
  <c r="AW1211"/>
  <c r="AV1211"/>
  <c r="AU1211"/>
  <c r="AT1211"/>
  <c r="AS1211"/>
  <c r="AR1211"/>
  <c r="AQ1211"/>
  <c r="AP1211"/>
  <c r="AO1211"/>
  <c r="BM1210"/>
  <c r="BL1210"/>
  <c r="BK1210"/>
  <c r="BJ1210"/>
  <c r="BI1210"/>
  <c r="BH1210"/>
  <c r="BG1210"/>
  <c r="BF1210"/>
  <c r="BE1210"/>
  <c r="BD1210"/>
  <c r="BC1210"/>
  <c r="BB1210"/>
  <c r="BA1210"/>
  <c r="AZ1210"/>
  <c r="AY1210"/>
  <c r="AX1210"/>
  <c r="AW1210"/>
  <c r="AV1210"/>
  <c r="AU1210"/>
  <c r="AT1210"/>
  <c r="AS1210"/>
  <c r="AR1210"/>
  <c r="AQ1210"/>
  <c r="AP1210"/>
  <c r="AO1210"/>
  <c r="BM1209"/>
  <c r="BL1209"/>
  <c r="BK1209"/>
  <c r="BJ1209"/>
  <c r="BI1209"/>
  <c r="BH1209"/>
  <c r="BG1209"/>
  <c r="BF1209"/>
  <c r="BE1209"/>
  <c r="BD1209"/>
  <c r="BC1209"/>
  <c r="BB1209"/>
  <c r="BA1209"/>
  <c r="AZ1209"/>
  <c r="AY1209"/>
  <c r="AX1209"/>
  <c r="AW1209"/>
  <c r="AV1209"/>
  <c r="AU1209"/>
  <c r="AT1209"/>
  <c r="AS1209"/>
  <c r="AR1209"/>
  <c r="AQ1209"/>
  <c r="AP1209"/>
  <c r="AO1209"/>
  <c r="BM1208"/>
  <c r="BL1208"/>
  <c r="BK1208"/>
  <c r="BJ1208"/>
  <c r="BI1208"/>
  <c r="BH1208"/>
  <c r="BG1208"/>
  <c r="BF1208"/>
  <c r="BE1208"/>
  <c r="BD1208"/>
  <c r="BC1208"/>
  <c r="BB1208"/>
  <c r="BA1208"/>
  <c r="AZ1208"/>
  <c r="AY1208"/>
  <c r="AX1208"/>
  <c r="AW1208"/>
  <c r="AV1208"/>
  <c r="AU1208"/>
  <c r="AT1208"/>
  <c r="AS1208"/>
  <c r="AR1208"/>
  <c r="AQ1208"/>
  <c r="AP1208"/>
  <c r="AO1208"/>
  <c r="BM1207"/>
  <c r="BL1207"/>
  <c r="BK1207"/>
  <c r="BJ1207"/>
  <c r="BI1207"/>
  <c r="BH1207"/>
  <c r="BG1207"/>
  <c r="BF1207"/>
  <c r="BE1207"/>
  <c r="BD1207"/>
  <c r="BC1207"/>
  <c r="BB1207"/>
  <c r="BA1207"/>
  <c r="AZ1207"/>
  <c r="AY1207"/>
  <c r="AX1207"/>
  <c r="AW1207"/>
  <c r="AV1207"/>
  <c r="AU1207"/>
  <c r="AT1207"/>
  <c r="AS1207"/>
  <c r="AR1207"/>
  <c r="AQ1207"/>
  <c r="AP1207"/>
  <c r="AO1207"/>
  <c r="BM1205"/>
  <c r="BL1205"/>
  <c r="BK1205"/>
  <c r="BJ1205"/>
  <c r="BI1205"/>
  <c r="BH1205"/>
  <c r="BG1205"/>
  <c r="BF1205"/>
  <c r="BE1205"/>
  <c r="BD1205"/>
  <c r="BC1205"/>
  <c r="BB1205"/>
  <c r="BA1205"/>
  <c r="AZ1205"/>
  <c r="AY1205"/>
  <c r="AX1205"/>
  <c r="AW1205"/>
  <c r="AV1205"/>
  <c r="AU1205"/>
  <c r="AT1205"/>
  <c r="AS1205"/>
  <c r="AR1205"/>
  <c r="AQ1205"/>
  <c r="AP1205"/>
  <c r="AO1205"/>
  <c r="AN1204"/>
  <c r="AK1204" s="1"/>
  <c r="AN1203"/>
  <c r="AK1203" s="1"/>
  <c r="BM1200"/>
  <c r="BL1200"/>
  <c r="BK1200"/>
  <c r="BJ1200"/>
  <c r="BI1200"/>
  <c r="BH1200"/>
  <c r="BG1200"/>
  <c r="BF1200"/>
  <c r="BE1200"/>
  <c r="BD1200"/>
  <c r="BC1200"/>
  <c r="BB1200"/>
  <c r="BA1200"/>
  <c r="AZ1200"/>
  <c r="AY1200"/>
  <c r="AX1200"/>
  <c r="AW1200"/>
  <c r="AV1200"/>
  <c r="AU1200"/>
  <c r="AT1200"/>
  <c r="AS1200"/>
  <c r="AR1200"/>
  <c r="AQ1200"/>
  <c r="AP1200"/>
  <c r="AO1200"/>
  <c r="BM1197"/>
  <c r="BL1197"/>
  <c r="BK1197"/>
  <c r="BJ1197"/>
  <c r="BI1197"/>
  <c r="BH1197"/>
  <c r="BG1197"/>
  <c r="BF1197"/>
  <c r="BE1197"/>
  <c r="BD1197"/>
  <c r="BC1197"/>
  <c r="BB1197"/>
  <c r="BA1197"/>
  <c r="AZ1197"/>
  <c r="AY1197"/>
  <c r="AX1197"/>
  <c r="AW1197"/>
  <c r="AV1197"/>
  <c r="AU1197"/>
  <c r="AT1197"/>
  <c r="AS1197"/>
  <c r="AR1197"/>
  <c r="AQ1197"/>
  <c r="AP1197"/>
  <c r="AO1197"/>
  <c r="BM1196"/>
  <c r="BL1196"/>
  <c r="BK1196"/>
  <c r="BJ1196"/>
  <c r="BI1196"/>
  <c r="BH1196"/>
  <c r="BG1196"/>
  <c r="BF1196"/>
  <c r="BE1196"/>
  <c r="BD1196"/>
  <c r="BC1196"/>
  <c r="BB1196"/>
  <c r="BA1196"/>
  <c r="AZ1196"/>
  <c r="AY1196"/>
  <c r="AX1196"/>
  <c r="AW1196"/>
  <c r="AV1196"/>
  <c r="AU1196"/>
  <c r="AT1196"/>
  <c r="AS1196"/>
  <c r="AR1196"/>
  <c r="AQ1196"/>
  <c r="AP1196"/>
  <c r="AO1196"/>
  <c r="BM1195"/>
  <c r="BL1195"/>
  <c r="BK1195"/>
  <c r="BJ1195"/>
  <c r="BI1195"/>
  <c r="BH1195"/>
  <c r="BG1195"/>
  <c r="BF1195"/>
  <c r="BE1195"/>
  <c r="BD1195"/>
  <c r="BC1195"/>
  <c r="BB1195"/>
  <c r="BA1195"/>
  <c r="AZ1195"/>
  <c r="AY1195"/>
  <c r="AX1195"/>
  <c r="AW1195"/>
  <c r="AV1195"/>
  <c r="AU1195"/>
  <c r="AT1195"/>
  <c r="AS1195"/>
  <c r="AR1195"/>
  <c r="AQ1195"/>
  <c r="AP1195"/>
  <c r="AO1195"/>
  <c r="BM1194"/>
  <c r="BL1194"/>
  <c r="BK1194"/>
  <c r="BJ1194"/>
  <c r="BI1194"/>
  <c r="BH1194"/>
  <c r="BG1194"/>
  <c r="BF1194"/>
  <c r="BE1194"/>
  <c r="BD1194"/>
  <c r="BC1194"/>
  <c r="BB1194"/>
  <c r="BA1194"/>
  <c r="AZ1194"/>
  <c r="AY1194"/>
  <c r="AX1194"/>
  <c r="AW1194"/>
  <c r="AV1194"/>
  <c r="AU1194"/>
  <c r="AT1194"/>
  <c r="AS1194"/>
  <c r="AR1194"/>
  <c r="AQ1194"/>
  <c r="AP1194"/>
  <c r="AO1194"/>
  <c r="BM1193"/>
  <c r="BL1193"/>
  <c r="BK1193"/>
  <c r="BJ1193"/>
  <c r="BI1193"/>
  <c r="BH1193"/>
  <c r="BG1193"/>
  <c r="BF1193"/>
  <c r="BE1193"/>
  <c r="BD1193"/>
  <c r="BC1193"/>
  <c r="BB1193"/>
  <c r="BA1193"/>
  <c r="AZ1193"/>
  <c r="AY1193"/>
  <c r="AX1193"/>
  <c r="AW1193"/>
  <c r="AV1193"/>
  <c r="AU1193"/>
  <c r="AT1193"/>
  <c r="AS1193"/>
  <c r="AR1193"/>
  <c r="AQ1193"/>
  <c r="AP1193"/>
  <c r="AO1193"/>
  <c r="BM1192"/>
  <c r="BL1192"/>
  <c r="BK1192"/>
  <c r="BJ1192"/>
  <c r="BI1192"/>
  <c r="BH1192"/>
  <c r="BG1192"/>
  <c r="BF1192"/>
  <c r="BE1192"/>
  <c r="BD1192"/>
  <c r="BC1192"/>
  <c r="BB1192"/>
  <c r="BA1192"/>
  <c r="AZ1192"/>
  <c r="AY1192"/>
  <c r="AX1192"/>
  <c r="AW1192"/>
  <c r="AV1192"/>
  <c r="AU1192"/>
  <c r="AT1192"/>
  <c r="AS1192"/>
  <c r="AR1192"/>
  <c r="AQ1192"/>
  <c r="AP1192"/>
  <c r="AO1192"/>
  <c r="BM1191"/>
  <c r="BL1191"/>
  <c r="BK1191"/>
  <c r="BJ1191"/>
  <c r="BI1191"/>
  <c r="BH1191"/>
  <c r="BG1191"/>
  <c r="BF1191"/>
  <c r="BE1191"/>
  <c r="BD1191"/>
  <c r="BC1191"/>
  <c r="BB1191"/>
  <c r="BA1191"/>
  <c r="AZ1191"/>
  <c r="AY1191"/>
  <c r="AX1191"/>
  <c r="AW1191"/>
  <c r="AV1191"/>
  <c r="AU1191"/>
  <c r="AT1191"/>
  <c r="AS1191"/>
  <c r="AR1191"/>
  <c r="AQ1191"/>
  <c r="AP1191"/>
  <c r="AO1191"/>
  <c r="BM1190"/>
  <c r="BL1190"/>
  <c r="BK1190"/>
  <c r="BJ1190"/>
  <c r="BI1190"/>
  <c r="BH1190"/>
  <c r="BG1190"/>
  <c r="BF1190"/>
  <c r="BE1190"/>
  <c r="BD1190"/>
  <c r="BC1190"/>
  <c r="BB1190"/>
  <c r="BA1190"/>
  <c r="AZ1190"/>
  <c r="AY1190"/>
  <c r="AX1190"/>
  <c r="AW1190"/>
  <c r="AV1190"/>
  <c r="AU1190"/>
  <c r="AT1190"/>
  <c r="AS1190"/>
  <c r="AR1190"/>
  <c r="AQ1190"/>
  <c r="AP1190"/>
  <c r="AO1190"/>
  <c r="BM1188"/>
  <c r="BL1188"/>
  <c r="BK1188"/>
  <c r="BJ1188"/>
  <c r="BI1188"/>
  <c r="BH1188"/>
  <c r="BG1188"/>
  <c r="BF1188"/>
  <c r="BE1188"/>
  <c r="BD1188"/>
  <c r="BC1188"/>
  <c r="BB1188"/>
  <c r="BA1188"/>
  <c r="AZ1188"/>
  <c r="AY1188"/>
  <c r="AX1188"/>
  <c r="AW1188"/>
  <c r="AV1188"/>
  <c r="AU1188"/>
  <c r="AT1188"/>
  <c r="AS1188"/>
  <c r="AR1188"/>
  <c r="AQ1188"/>
  <c r="AP1188"/>
  <c r="AO1188"/>
  <c r="AN1187"/>
  <c r="AK1187" s="1"/>
  <c r="AN1186"/>
  <c r="AK1186" s="1"/>
  <c r="BM1176"/>
  <c r="BL1176"/>
  <c r="BK1176"/>
  <c r="BJ1176"/>
  <c r="BI1176"/>
  <c r="BH1176"/>
  <c r="BG1176"/>
  <c r="BF1176"/>
  <c r="BE1176"/>
  <c r="BD1176"/>
  <c r="BC1176"/>
  <c r="BB1176"/>
  <c r="BA1176"/>
  <c r="AZ1176"/>
  <c r="AY1176"/>
  <c r="AX1176"/>
  <c r="AW1176"/>
  <c r="AV1176"/>
  <c r="AU1176"/>
  <c r="AT1176"/>
  <c r="AS1176"/>
  <c r="AR1176"/>
  <c r="AQ1176"/>
  <c r="AP1176"/>
  <c r="AO1176"/>
  <c r="BM1173"/>
  <c r="BL1173"/>
  <c r="BK1173"/>
  <c r="BJ1173"/>
  <c r="BI1173"/>
  <c r="BH1173"/>
  <c r="BG1173"/>
  <c r="BF1173"/>
  <c r="BE1173"/>
  <c r="BD1173"/>
  <c r="BC1173"/>
  <c r="BB1173"/>
  <c r="BA1173"/>
  <c r="AZ1173"/>
  <c r="AY1173"/>
  <c r="AX1173"/>
  <c r="AW1173"/>
  <c r="AV1173"/>
  <c r="AU1173"/>
  <c r="AT1173"/>
  <c r="AS1173"/>
  <c r="AR1173"/>
  <c r="AQ1173"/>
  <c r="AP1173"/>
  <c r="AO1173"/>
  <c r="BM1172"/>
  <c r="BL1172"/>
  <c r="BK1172"/>
  <c r="BJ1172"/>
  <c r="BI1172"/>
  <c r="BH1172"/>
  <c r="BG1172"/>
  <c r="BF1172"/>
  <c r="BE1172"/>
  <c r="BD1172"/>
  <c r="BC1172"/>
  <c r="BB1172"/>
  <c r="BA1172"/>
  <c r="AZ1172"/>
  <c r="AY1172"/>
  <c r="AX1172"/>
  <c r="AW1172"/>
  <c r="AV1172"/>
  <c r="AU1172"/>
  <c r="AT1172"/>
  <c r="AS1172"/>
  <c r="AR1172"/>
  <c r="AQ1172"/>
  <c r="AP1172"/>
  <c r="AO1172"/>
  <c r="BM1171"/>
  <c r="BL1171"/>
  <c r="BK1171"/>
  <c r="BJ1171"/>
  <c r="BI1171"/>
  <c r="BH1171"/>
  <c r="BG1171"/>
  <c r="BF1171"/>
  <c r="BE1171"/>
  <c r="BD1171"/>
  <c r="BC1171"/>
  <c r="BB1171"/>
  <c r="BA1171"/>
  <c r="AZ1171"/>
  <c r="AY1171"/>
  <c r="AX1171"/>
  <c r="AW1171"/>
  <c r="AV1171"/>
  <c r="AU1171"/>
  <c r="AT1171"/>
  <c r="AS1171"/>
  <c r="AR1171"/>
  <c r="AQ1171"/>
  <c r="AP1171"/>
  <c r="AO1171"/>
  <c r="BM1170"/>
  <c r="BL1170"/>
  <c r="BK1170"/>
  <c r="BJ1170"/>
  <c r="BI1170"/>
  <c r="BH1170"/>
  <c r="BG1170"/>
  <c r="BF1170"/>
  <c r="BE1170"/>
  <c r="BD1170"/>
  <c r="BC1170"/>
  <c r="BB1170"/>
  <c r="BA1170"/>
  <c r="AZ1170"/>
  <c r="AY1170"/>
  <c r="AX1170"/>
  <c r="AW1170"/>
  <c r="AV1170"/>
  <c r="AU1170"/>
  <c r="AT1170"/>
  <c r="AS1170"/>
  <c r="AR1170"/>
  <c r="AQ1170"/>
  <c r="AP1170"/>
  <c r="AO1170"/>
  <c r="BM1169"/>
  <c r="BL1169"/>
  <c r="BK1169"/>
  <c r="BJ1169"/>
  <c r="BI1169"/>
  <c r="BH1169"/>
  <c r="BG1169"/>
  <c r="BF1169"/>
  <c r="BE1169"/>
  <c r="BD1169"/>
  <c r="BC1169"/>
  <c r="BB1169"/>
  <c r="BA1169"/>
  <c r="AZ1169"/>
  <c r="AY1169"/>
  <c r="AX1169"/>
  <c r="AW1169"/>
  <c r="AV1169"/>
  <c r="AU1169"/>
  <c r="AT1169"/>
  <c r="AS1169"/>
  <c r="AR1169"/>
  <c r="AQ1169"/>
  <c r="AP1169"/>
  <c r="AO1169"/>
  <c r="BM1168"/>
  <c r="BL1168"/>
  <c r="BK1168"/>
  <c r="BJ1168"/>
  <c r="BI1168"/>
  <c r="BH1168"/>
  <c r="BG1168"/>
  <c r="BF1168"/>
  <c r="BE1168"/>
  <c r="BD1168"/>
  <c r="BC1168"/>
  <c r="BB1168"/>
  <c r="BA1168"/>
  <c r="AZ1168"/>
  <c r="AY1168"/>
  <c r="AX1168"/>
  <c r="AW1168"/>
  <c r="AV1168"/>
  <c r="AU1168"/>
  <c r="AT1168"/>
  <c r="AS1168"/>
  <c r="AR1168"/>
  <c r="AQ1168"/>
  <c r="AP1168"/>
  <c r="AO1168"/>
  <c r="BM1167"/>
  <c r="BL1167"/>
  <c r="BK1167"/>
  <c r="BJ1167"/>
  <c r="BI1167"/>
  <c r="BH1167"/>
  <c r="BG1167"/>
  <c r="BF1167"/>
  <c r="BE1167"/>
  <c r="BD1167"/>
  <c r="BC1167"/>
  <c r="BB1167"/>
  <c r="BA1167"/>
  <c r="AZ1167"/>
  <c r="AY1167"/>
  <c r="AX1167"/>
  <c r="AW1167"/>
  <c r="AV1167"/>
  <c r="AU1167"/>
  <c r="AT1167"/>
  <c r="AS1167"/>
  <c r="AR1167"/>
  <c r="AQ1167"/>
  <c r="AP1167"/>
  <c r="AO1167"/>
  <c r="BM1166"/>
  <c r="BL1166"/>
  <c r="BK1166"/>
  <c r="BJ1166"/>
  <c r="BI1166"/>
  <c r="BH1166"/>
  <c r="BG1166"/>
  <c r="BF1166"/>
  <c r="BE1166"/>
  <c r="BD1166"/>
  <c r="BC1166"/>
  <c r="BB1166"/>
  <c r="BA1166"/>
  <c r="AZ1166"/>
  <c r="AY1166"/>
  <c r="AX1166"/>
  <c r="AW1166"/>
  <c r="AV1166"/>
  <c r="AU1166"/>
  <c r="AT1166"/>
  <c r="AS1166"/>
  <c r="AR1166"/>
  <c r="AQ1166"/>
  <c r="AP1166"/>
  <c r="AO1166"/>
  <c r="BM1164"/>
  <c r="BL1164"/>
  <c r="BK1164"/>
  <c r="BJ1164"/>
  <c r="BI1164"/>
  <c r="BH1164"/>
  <c r="BG1164"/>
  <c r="BF1164"/>
  <c r="BE1164"/>
  <c r="BD1164"/>
  <c r="BC1164"/>
  <c r="BB1164"/>
  <c r="BA1164"/>
  <c r="AZ1164"/>
  <c r="AY1164"/>
  <c r="AX1164"/>
  <c r="AW1164"/>
  <c r="AV1164"/>
  <c r="AU1164"/>
  <c r="AT1164"/>
  <c r="AS1164"/>
  <c r="AR1164"/>
  <c r="AQ1164"/>
  <c r="AP1164"/>
  <c r="AO1164"/>
  <c r="AN1163"/>
  <c r="AK1163" s="1"/>
  <c r="AN1162"/>
  <c r="AK1162" s="1"/>
  <c r="BM1159"/>
  <c r="BL1159"/>
  <c r="BK1159"/>
  <c r="BJ1159"/>
  <c r="BI1159"/>
  <c r="BH1159"/>
  <c r="BG1159"/>
  <c r="BF1159"/>
  <c r="BE1159"/>
  <c r="BD1159"/>
  <c r="BC1159"/>
  <c r="BB1159"/>
  <c r="BA1159"/>
  <c r="AZ1159"/>
  <c r="AY1159"/>
  <c r="AX1159"/>
  <c r="AW1159"/>
  <c r="AV1159"/>
  <c r="AU1159"/>
  <c r="AT1159"/>
  <c r="AS1159"/>
  <c r="AR1159"/>
  <c r="AQ1159"/>
  <c r="AP1159"/>
  <c r="AO1159"/>
  <c r="BM1156"/>
  <c r="BL1156"/>
  <c r="BK1156"/>
  <c r="BJ1156"/>
  <c r="BI1156"/>
  <c r="BH1156"/>
  <c r="BG1156"/>
  <c r="BF1156"/>
  <c r="BE1156"/>
  <c r="BD1156"/>
  <c r="BC1156"/>
  <c r="BB1156"/>
  <c r="BA1156"/>
  <c r="AZ1156"/>
  <c r="AY1156"/>
  <c r="AX1156"/>
  <c r="AW1156"/>
  <c r="AV1156"/>
  <c r="AU1156"/>
  <c r="AT1156"/>
  <c r="AS1156"/>
  <c r="AR1156"/>
  <c r="AQ1156"/>
  <c r="AP1156"/>
  <c r="AO1156"/>
  <c r="BM1155"/>
  <c r="BL1155"/>
  <c r="BK1155"/>
  <c r="BJ1155"/>
  <c r="BI1155"/>
  <c r="BH1155"/>
  <c r="BG1155"/>
  <c r="BF1155"/>
  <c r="BE1155"/>
  <c r="BD1155"/>
  <c r="BC1155"/>
  <c r="BB1155"/>
  <c r="BA1155"/>
  <c r="AZ1155"/>
  <c r="AY1155"/>
  <c r="AX1155"/>
  <c r="AW1155"/>
  <c r="AV1155"/>
  <c r="AU1155"/>
  <c r="AT1155"/>
  <c r="AS1155"/>
  <c r="AR1155"/>
  <c r="AQ1155"/>
  <c r="AP1155"/>
  <c r="AO1155"/>
  <c r="BM1154"/>
  <c r="BL1154"/>
  <c r="BK1154"/>
  <c r="BJ1154"/>
  <c r="BI1154"/>
  <c r="BH1154"/>
  <c r="BG1154"/>
  <c r="BF1154"/>
  <c r="BE1154"/>
  <c r="BD1154"/>
  <c r="BC1154"/>
  <c r="BB1154"/>
  <c r="BA1154"/>
  <c r="AZ1154"/>
  <c r="AY1154"/>
  <c r="AX1154"/>
  <c r="AW1154"/>
  <c r="AV1154"/>
  <c r="AU1154"/>
  <c r="AT1154"/>
  <c r="AS1154"/>
  <c r="AR1154"/>
  <c r="AQ1154"/>
  <c r="AP1154"/>
  <c r="AO1154"/>
  <c r="BM1153"/>
  <c r="BL1153"/>
  <c r="BK1153"/>
  <c r="BJ1153"/>
  <c r="BI1153"/>
  <c r="BH1153"/>
  <c r="BG1153"/>
  <c r="BF1153"/>
  <c r="BE1153"/>
  <c r="BD1153"/>
  <c r="BC1153"/>
  <c r="BB1153"/>
  <c r="BA1153"/>
  <c r="AZ1153"/>
  <c r="AY1153"/>
  <c r="AX1153"/>
  <c r="AW1153"/>
  <c r="AV1153"/>
  <c r="AU1153"/>
  <c r="AT1153"/>
  <c r="AS1153"/>
  <c r="AR1153"/>
  <c r="AQ1153"/>
  <c r="AP1153"/>
  <c r="AO1153"/>
  <c r="BM1152"/>
  <c r="BL1152"/>
  <c r="BK1152"/>
  <c r="BJ1152"/>
  <c r="BI1152"/>
  <c r="BH1152"/>
  <c r="BG1152"/>
  <c r="BF1152"/>
  <c r="BE1152"/>
  <c r="BD1152"/>
  <c r="BC1152"/>
  <c r="BB1152"/>
  <c r="BA1152"/>
  <c r="AZ1152"/>
  <c r="AY1152"/>
  <c r="AX1152"/>
  <c r="AW1152"/>
  <c r="AV1152"/>
  <c r="AU1152"/>
  <c r="AT1152"/>
  <c r="AS1152"/>
  <c r="AR1152"/>
  <c r="AQ1152"/>
  <c r="AP1152"/>
  <c r="AO1152"/>
  <c r="BM1151"/>
  <c r="BL1151"/>
  <c r="BK1151"/>
  <c r="BJ1151"/>
  <c r="BI1151"/>
  <c r="BH1151"/>
  <c r="BG1151"/>
  <c r="BF1151"/>
  <c r="BE1151"/>
  <c r="BD1151"/>
  <c r="BC1151"/>
  <c r="BB1151"/>
  <c r="BA1151"/>
  <c r="AZ1151"/>
  <c r="AY1151"/>
  <c r="AX1151"/>
  <c r="AW1151"/>
  <c r="AV1151"/>
  <c r="AU1151"/>
  <c r="AT1151"/>
  <c r="AS1151"/>
  <c r="AR1151"/>
  <c r="AQ1151"/>
  <c r="AP1151"/>
  <c r="AO1151"/>
  <c r="BM1150"/>
  <c r="BL1150"/>
  <c r="BK1150"/>
  <c r="BJ1150"/>
  <c r="BI1150"/>
  <c r="BH1150"/>
  <c r="BG1150"/>
  <c r="BF1150"/>
  <c r="BE1150"/>
  <c r="BD1150"/>
  <c r="BC1150"/>
  <c r="BB1150"/>
  <c r="BA1150"/>
  <c r="AZ1150"/>
  <c r="AY1150"/>
  <c r="AX1150"/>
  <c r="AW1150"/>
  <c r="AV1150"/>
  <c r="AU1150"/>
  <c r="AT1150"/>
  <c r="AS1150"/>
  <c r="AR1150"/>
  <c r="AQ1150"/>
  <c r="AP1150"/>
  <c r="AO1150"/>
  <c r="BM1149"/>
  <c r="BL1149"/>
  <c r="BK1149"/>
  <c r="BJ1149"/>
  <c r="BI1149"/>
  <c r="BH1149"/>
  <c r="BG1149"/>
  <c r="BF1149"/>
  <c r="BE1149"/>
  <c r="BD1149"/>
  <c r="BC1149"/>
  <c r="BB1149"/>
  <c r="BA1149"/>
  <c r="AZ1149"/>
  <c r="AY1149"/>
  <c r="AX1149"/>
  <c r="AW1149"/>
  <c r="AV1149"/>
  <c r="AU1149"/>
  <c r="AT1149"/>
  <c r="AS1149"/>
  <c r="AR1149"/>
  <c r="AQ1149"/>
  <c r="AP1149"/>
  <c r="AO1149"/>
  <c r="BM1147"/>
  <c r="BL1147"/>
  <c r="BK1147"/>
  <c r="BJ1147"/>
  <c r="BI1147"/>
  <c r="BH1147"/>
  <c r="BG1147"/>
  <c r="BF1147"/>
  <c r="BE1147"/>
  <c r="BD1147"/>
  <c r="BC1147"/>
  <c r="BB1147"/>
  <c r="BA1147"/>
  <c r="AZ1147"/>
  <c r="AY1147"/>
  <c r="AX1147"/>
  <c r="AW1147"/>
  <c r="AV1147"/>
  <c r="AU1147"/>
  <c r="AT1147"/>
  <c r="AS1147"/>
  <c r="AR1147"/>
  <c r="AQ1147"/>
  <c r="AP1147"/>
  <c r="AO1147"/>
  <c r="AN1146"/>
  <c r="AK1146" s="1"/>
  <c r="AN1145"/>
  <c r="AK1145" s="1"/>
  <c r="BM1142"/>
  <c r="BL1142"/>
  <c r="BK1142"/>
  <c r="BJ1142"/>
  <c r="BI1142"/>
  <c r="BH1142"/>
  <c r="BG1142"/>
  <c r="BF1142"/>
  <c r="BE1142"/>
  <c r="BD1142"/>
  <c r="BC1142"/>
  <c r="BB1142"/>
  <c r="BA1142"/>
  <c r="AZ1142"/>
  <c r="AY1142"/>
  <c r="AX1142"/>
  <c r="AW1142"/>
  <c r="AV1142"/>
  <c r="AU1142"/>
  <c r="AT1142"/>
  <c r="AS1142"/>
  <c r="AR1142"/>
  <c r="AQ1142"/>
  <c r="AP1142"/>
  <c r="AO1142"/>
  <c r="BM1139"/>
  <c r="BL1139"/>
  <c r="BK1139"/>
  <c r="BJ1139"/>
  <c r="BI1139"/>
  <c r="BH1139"/>
  <c r="BG1139"/>
  <c r="BF1139"/>
  <c r="BE1139"/>
  <c r="BD1139"/>
  <c r="BC1139"/>
  <c r="BB1139"/>
  <c r="BA1139"/>
  <c r="AZ1139"/>
  <c r="AY1139"/>
  <c r="AX1139"/>
  <c r="AW1139"/>
  <c r="AV1139"/>
  <c r="AU1139"/>
  <c r="AT1139"/>
  <c r="AS1139"/>
  <c r="AR1139"/>
  <c r="AQ1139"/>
  <c r="AP1139"/>
  <c r="AO1139"/>
  <c r="BM1138"/>
  <c r="BL1138"/>
  <c r="BK1138"/>
  <c r="BJ1138"/>
  <c r="BI1138"/>
  <c r="BH1138"/>
  <c r="BG1138"/>
  <c r="BF1138"/>
  <c r="BE1138"/>
  <c r="BD1138"/>
  <c r="BC1138"/>
  <c r="BB1138"/>
  <c r="BA1138"/>
  <c r="AZ1138"/>
  <c r="AY1138"/>
  <c r="AX1138"/>
  <c r="AW1138"/>
  <c r="AV1138"/>
  <c r="AU1138"/>
  <c r="AT1138"/>
  <c r="AS1138"/>
  <c r="AR1138"/>
  <c r="AQ1138"/>
  <c r="AP1138"/>
  <c r="AO1138"/>
  <c r="BM1137"/>
  <c r="BL1137"/>
  <c r="BK1137"/>
  <c r="BJ1137"/>
  <c r="BI1137"/>
  <c r="BH1137"/>
  <c r="BG1137"/>
  <c r="BF1137"/>
  <c r="BE1137"/>
  <c r="BD1137"/>
  <c r="BC1137"/>
  <c r="BB1137"/>
  <c r="BA1137"/>
  <c r="AZ1137"/>
  <c r="AY1137"/>
  <c r="AX1137"/>
  <c r="AW1137"/>
  <c r="AV1137"/>
  <c r="AU1137"/>
  <c r="AT1137"/>
  <c r="AS1137"/>
  <c r="AR1137"/>
  <c r="AQ1137"/>
  <c r="AP1137"/>
  <c r="AO1137"/>
  <c r="BM1136"/>
  <c r="BL1136"/>
  <c r="BK1136"/>
  <c r="BJ1136"/>
  <c r="BI1136"/>
  <c r="BH1136"/>
  <c r="BG1136"/>
  <c r="BF1136"/>
  <c r="BE1136"/>
  <c r="BD1136"/>
  <c r="BC1136"/>
  <c r="BB1136"/>
  <c r="BA1136"/>
  <c r="AZ1136"/>
  <c r="AY1136"/>
  <c r="AX1136"/>
  <c r="AW1136"/>
  <c r="AV1136"/>
  <c r="AU1136"/>
  <c r="AT1136"/>
  <c r="AS1136"/>
  <c r="AR1136"/>
  <c r="AQ1136"/>
  <c r="AP1136"/>
  <c r="AO1136"/>
  <c r="BM1135"/>
  <c r="BL1135"/>
  <c r="BK1135"/>
  <c r="BJ1135"/>
  <c r="BI1135"/>
  <c r="BH1135"/>
  <c r="BG1135"/>
  <c r="BF1135"/>
  <c r="BE1135"/>
  <c r="BD1135"/>
  <c r="BC1135"/>
  <c r="BB1135"/>
  <c r="BA1135"/>
  <c r="AZ1135"/>
  <c r="AY1135"/>
  <c r="AX1135"/>
  <c r="AW1135"/>
  <c r="AV1135"/>
  <c r="AU1135"/>
  <c r="AT1135"/>
  <c r="AS1135"/>
  <c r="AR1135"/>
  <c r="AQ1135"/>
  <c r="AP1135"/>
  <c r="AO1135"/>
  <c r="BM1134"/>
  <c r="BL1134"/>
  <c r="BK1134"/>
  <c r="BJ1134"/>
  <c r="BI1134"/>
  <c r="BH1134"/>
  <c r="BG1134"/>
  <c r="BF1134"/>
  <c r="BE1134"/>
  <c r="BD1134"/>
  <c r="BC1134"/>
  <c r="BB1134"/>
  <c r="BA1134"/>
  <c r="AZ1134"/>
  <c r="AY1134"/>
  <c r="AX1134"/>
  <c r="AW1134"/>
  <c r="AV1134"/>
  <c r="AU1134"/>
  <c r="AT1134"/>
  <c r="AS1134"/>
  <c r="AR1134"/>
  <c r="AQ1134"/>
  <c r="AP1134"/>
  <c r="AO1134"/>
  <c r="BM1133"/>
  <c r="BL1133"/>
  <c r="BK1133"/>
  <c r="BJ1133"/>
  <c r="BI1133"/>
  <c r="BH1133"/>
  <c r="BG1133"/>
  <c r="BF1133"/>
  <c r="BE1133"/>
  <c r="BD1133"/>
  <c r="BC1133"/>
  <c r="BB1133"/>
  <c r="BA1133"/>
  <c r="AZ1133"/>
  <c r="AY1133"/>
  <c r="AX1133"/>
  <c r="AW1133"/>
  <c r="AV1133"/>
  <c r="AU1133"/>
  <c r="AT1133"/>
  <c r="AS1133"/>
  <c r="AR1133"/>
  <c r="AQ1133"/>
  <c r="AP1133"/>
  <c r="AO1133"/>
  <c r="BM1132"/>
  <c r="BL1132"/>
  <c r="BK1132"/>
  <c r="BJ1132"/>
  <c r="BI1132"/>
  <c r="BH1132"/>
  <c r="BG1132"/>
  <c r="BF1132"/>
  <c r="BE1132"/>
  <c r="BD1132"/>
  <c r="BC1132"/>
  <c r="BB1132"/>
  <c r="BA1132"/>
  <c r="AZ1132"/>
  <c r="AY1132"/>
  <c r="AX1132"/>
  <c r="AW1132"/>
  <c r="AV1132"/>
  <c r="AU1132"/>
  <c r="AT1132"/>
  <c r="AS1132"/>
  <c r="AR1132"/>
  <c r="AQ1132"/>
  <c r="AP1132"/>
  <c r="AO1132"/>
  <c r="BM1130"/>
  <c r="BL1130"/>
  <c r="BK1130"/>
  <c r="BJ1130"/>
  <c r="BI1130"/>
  <c r="BH1130"/>
  <c r="BG1130"/>
  <c r="BF1130"/>
  <c r="BE1130"/>
  <c r="BD1130"/>
  <c r="BC1130"/>
  <c r="BB1130"/>
  <c r="BA1130"/>
  <c r="AZ1130"/>
  <c r="AY1130"/>
  <c r="AX1130"/>
  <c r="AW1130"/>
  <c r="AV1130"/>
  <c r="AU1130"/>
  <c r="AT1130"/>
  <c r="AS1130"/>
  <c r="AR1130"/>
  <c r="AQ1130"/>
  <c r="AP1130"/>
  <c r="AO1130"/>
  <c r="AN1129"/>
  <c r="AK1129" s="1"/>
  <c r="AN1128"/>
  <c r="AK1128" s="1"/>
  <c r="BM1118"/>
  <c r="BL1118"/>
  <c r="BK1118"/>
  <c r="BJ1118"/>
  <c r="BI1118"/>
  <c r="BH1118"/>
  <c r="BG1118"/>
  <c r="BF1118"/>
  <c r="BE1118"/>
  <c r="BD1118"/>
  <c r="BC1118"/>
  <c r="BB1118"/>
  <c r="BA1118"/>
  <c r="AZ1118"/>
  <c r="AY1118"/>
  <c r="AX1118"/>
  <c r="AW1118"/>
  <c r="AV1118"/>
  <c r="AU1118"/>
  <c r="AT1118"/>
  <c r="AS1118"/>
  <c r="AR1118"/>
  <c r="AQ1118"/>
  <c r="AP1118"/>
  <c r="AO1118"/>
  <c r="BM1115"/>
  <c r="BL1115"/>
  <c r="BK1115"/>
  <c r="BJ1115"/>
  <c r="BI1115"/>
  <c r="BH1115"/>
  <c r="BG1115"/>
  <c r="BF1115"/>
  <c r="BE1115"/>
  <c r="BD1115"/>
  <c r="BC1115"/>
  <c r="BB1115"/>
  <c r="BA1115"/>
  <c r="AZ1115"/>
  <c r="AY1115"/>
  <c r="AX1115"/>
  <c r="AW1115"/>
  <c r="AV1115"/>
  <c r="AU1115"/>
  <c r="AT1115"/>
  <c r="AS1115"/>
  <c r="AR1115"/>
  <c r="AQ1115"/>
  <c r="AP1115"/>
  <c r="AO1115"/>
  <c r="BM1114"/>
  <c r="BL1114"/>
  <c r="BK1114"/>
  <c r="BJ1114"/>
  <c r="BI1114"/>
  <c r="BH1114"/>
  <c r="BG1114"/>
  <c r="BF1114"/>
  <c r="BE1114"/>
  <c r="BD1114"/>
  <c r="BC1114"/>
  <c r="BB1114"/>
  <c r="BA1114"/>
  <c r="AZ1114"/>
  <c r="AY1114"/>
  <c r="AX1114"/>
  <c r="AW1114"/>
  <c r="AV1114"/>
  <c r="AU1114"/>
  <c r="AT1114"/>
  <c r="AS1114"/>
  <c r="AR1114"/>
  <c r="AQ1114"/>
  <c r="AP1114"/>
  <c r="AO1114"/>
  <c r="BM1113"/>
  <c r="BL1113"/>
  <c r="BK1113"/>
  <c r="BJ1113"/>
  <c r="BI1113"/>
  <c r="BH1113"/>
  <c r="BG1113"/>
  <c r="BF1113"/>
  <c r="BE1113"/>
  <c r="BD1113"/>
  <c r="BC1113"/>
  <c r="BB1113"/>
  <c r="BA1113"/>
  <c r="AZ1113"/>
  <c r="AY1113"/>
  <c r="AX1113"/>
  <c r="AW1113"/>
  <c r="AV1113"/>
  <c r="AU1113"/>
  <c r="AT1113"/>
  <c r="AS1113"/>
  <c r="AR1113"/>
  <c r="AQ1113"/>
  <c r="AP1113"/>
  <c r="AO1113"/>
  <c r="BM1112"/>
  <c r="BL1112"/>
  <c r="BK1112"/>
  <c r="BJ1112"/>
  <c r="BI1112"/>
  <c r="BH1112"/>
  <c r="BG1112"/>
  <c r="BF1112"/>
  <c r="BE1112"/>
  <c r="BD1112"/>
  <c r="BC1112"/>
  <c r="BB1112"/>
  <c r="BA1112"/>
  <c r="AZ1112"/>
  <c r="AY1112"/>
  <c r="AX1112"/>
  <c r="AW1112"/>
  <c r="AV1112"/>
  <c r="AU1112"/>
  <c r="AT1112"/>
  <c r="AS1112"/>
  <c r="AR1112"/>
  <c r="AQ1112"/>
  <c r="AP1112"/>
  <c r="AO1112"/>
  <c r="BM1111"/>
  <c r="BL1111"/>
  <c r="BK1111"/>
  <c r="BJ1111"/>
  <c r="BI1111"/>
  <c r="BH1111"/>
  <c r="BG1111"/>
  <c r="BF1111"/>
  <c r="BE1111"/>
  <c r="BD1111"/>
  <c r="BC1111"/>
  <c r="BB1111"/>
  <c r="BA1111"/>
  <c r="AZ1111"/>
  <c r="AY1111"/>
  <c r="AX1111"/>
  <c r="AW1111"/>
  <c r="AV1111"/>
  <c r="AU1111"/>
  <c r="AT1111"/>
  <c r="AS1111"/>
  <c r="AR1111"/>
  <c r="AQ1111"/>
  <c r="AP1111"/>
  <c r="AO1111"/>
  <c r="BM1110"/>
  <c r="BL1110"/>
  <c r="BK1110"/>
  <c r="BJ1110"/>
  <c r="BI1110"/>
  <c r="BH1110"/>
  <c r="BG1110"/>
  <c r="BF1110"/>
  <c r="BE1110"/>
  <c r="BD1110"/>
  <c r="BC1110"/>
  <c r="BB1110"/>
  <c r="BA1110"/>
  <c r="AZ1110"/>
  <c r="AY1110"/>
  <c r="AX1110"/>
  <c r="AW1110"/>
  <c r="AV1110"/>
  <c r="AU1110"/>
  <c r="AT1110"/>
  <c r="AS1110"/>
  <c r="AR1110"/>
  <c r="AQ1110"/>
  <c r="AP1110"/>
  <c r="AO1110"/>
  <c r="BM1109"/>
  <c r="BL1109"/>
  <c r="BK1109"/>
  <c r="BJ1109"/>
  <c r="BI1109"/>
  <c r="BH1109"/>
  <c r="BG1109"/>
  <c r="BF1109"/>
  <c r="BE1109"/>
  <c r="BD1109"/>
  <c r="BC1109"/>
  <c r="BB1109"/>
  <c r="BA1109"/>
  <c r="AZ1109"/>
  <c r="AY1109"/>
  <c r="AX1109"/>
  <c r="AW1109"/>
  <c r="AV1109"/>
  <c r="AU1109"/>
  <c r="AT1109"/>
  <c r="AS1109"/>
  <c r="AR1109"/>
  <c r="AQ1109"/>
  <c r="AP1109"/>
  <c r="AO1109"/>
  <c r="BM1108"/>
  <c r="BL1108"/>
  <c r="BK1108"/>
  <c r="BJ1108"/>
  <c r="BI1108"/>
  <c r="BH1108"/>
  <c r="BG1108"/>
  <c r="BF1108"/>
  <c r="BE1108"/>
  <c r="BD1108"/>
  <c r="BC1108"/>
  <c r="BB1108"/>
  <c r="BA1108"/>
  <c r="AZ1108"/>
  <c r="AY1108"/>
  <c r="AX1108"/>
  <c r="AW1108"/>
  <c r="AV1108"/>
  <c r="AU1108"/>
  <c r="AT1108"/>
  <c r="AS1108"/>
  <c r="AR1108"/>
  <c r="AQ1108"/>
  <c r="AP1108"/>
  <c r="AO1108"/>
  <c r="BM1106"/>
  <c r="BL1106"/>
  <c r="BK1106"/>
  <c r="BJ1106"/>
  <c r="BI1106"/>
  <c r="BH1106"/>
  <c r="BG1106"/>
  <c r="BF1106"/>
  <c r="BE1106"/>
  <c r="BD1106"/>
  <c r="BC1106"/>
  <c r="BB1106"/>
  <c r="BA1106"/>
  <c r="AZ1106"/>
  <c r="AY1106"/>
  <c r="AX1106"/>
  <c r="AW1106"/>
  <c r="AV1106"/>
  <c r="AU1106"/>
  <c r="AT1106"/>
  <c r="AS1106"/>
  <c r="AR1106"/>
  <c r="AQ1106"/>
  <c r="AP1106"/>
  <c r="AO1106"/>
  <c r="AN1105"/>
  <c r="AK1105" s="1"/>
  <c r="AN1104"/>
  <c r="AK1104" s="1"/>
  <c r="BM1101"/>
  <c r="BL1101"/>
  <c r="BK1101"/>
  <c r="BJ1101"/>
  <c r="BI1101"/>
  <c r="BH1101"/>
  <c r="BG1101"/>
  <c r="BF1101"/>
  <c r="BE1101"/>
  <c r="BD1101"/>
  <c r="BC1101"/>
  <c r="BB1101"/>
  <c r="BA1101"/>
  <c r="AZ1101"/>
  <c r="AY1101"/>
  <c r="AX1101"/>
  <c r="AW1101"/>
  <c r="AV1101"/>
  <c r="AU1101"/>
  <c r="AT1101"/>
  <c r="AS1101"/>
  <c r="AR1101"/>
  <c r="AQ1101"/>
  <c r="AP1101"/>
  <c r="AO1101"/>
  <c r="BM1098"/>
  <c r="BL1098"/>
  <c r="BK1098"/>
  <c r="BJ1098"/>
  <c r="BI1098"/>
  <c r="BH1098"/>
  <c r="BG1098"/>
  <c r="BF1098"/>
  <c r="BE1098"/>
  <c r="BD1098"/>
  <c r="BC1098"/>
  <c r="BB1098"/>
  <c r="BA1098"/>
  <c r="AZ1098"/>
  <c r="AY1098"/>
  <c r="AX1098"/>
  <c r="AW1098"/>
  <c r="AV1098"/>
  <c r="AU1098"/>
  <c r="AT1098"/>
  <c r="AS1098"/>
  <c r="AR1098"/>
  <c r="AQ1098"/>
  <c r="AP1098"/>
  <c r="AO1098"/>
  <c r="BM1097"/>
  <c r="BL1097"/>
  <c r="BK1097"/>
  <c r="BJ1097"/>
  <c r="BI1097"/>
  <c r="BH1097"/>
  <c r="BG1097"/>
  <c r="BF1097"/>
  <c r="BE1097"/>
  <c r="BD1097"/>
  <c r="BC1097"/>
  <c r="BB1097"/>
  <c r="BA1097"/>
  <c r="AZ1097"/>
  <c r="AY1097"/>
  <c r="AX1097"/>
  <c r="AW1097"/>
  <c r="AV1097"/>
  <c r="AU1097"/>
  <c r="AT1097"/>
  <c r="AS1097"/>
  <c r="AR1097"/>
  <c r="AQ1097"/>
  <c r="AP1097"/>
  <c r="AO1097"/>
  <c r="BM1096"/>
  <c r="BL1096"/>
  <c r="BK1096"/>
  <c r="BJ1096"/>
  <c r="BI1096"/>
  <c r="BH1096"/>
  <c r="BG1096"/>
  <c r="BF1096"/>
  <c r="BE1096"/>
  <c r="BD1096"/>
  <c r="BC1096"/>
  <c r="BB1096"/>
  <c r="BA1096"/>
  <c r="AZ1096"/>
  <c r="AY1096"/>
  <c r="AX1096"/>
  <c r="AW1096"/>
  <c r="AV1096"/>
  <c r="AU1096"/>
  <c r="AT1096"/>
  <c r="AS1096"/>
  <c r="AR1096"/>
  <c r="AQ1096"/>
  <c r="AP1096"/>
  <c r="AO1096"/>
  <c r="BM1095"/>
  <c r="BL1095"/>
  <c r="BK1095"/>
  <c r="BJ1095"/>
  <c r="BI1095"/>
  <c r="BH1095"/>
  <c r="BG1095"/>
  <c r="BF1095"/>
  <c r="BE1095"/>
  <c r="BD1095"/>
  <c r="BC1095"/>
  <c r="BB1095"/>
  <c r="BA1095"/>
  <c r="AZ1095"/>
  <c r="AY1095"/>
  <c r="AX1095"/>
  <c r="AW1095"/>
  <c r="AV1095"/>
  <c r="AU1095"/>
  <c r="AT1095"/>
  <c r="AS1095"/>
  <c r="AR1095"/>
  <c r="AQ1095"/>
  <c r="AP1095"/>
  <c r="AO1095"/>
  <c r="BM1094"/>
  <c r="BL1094"/>
  <c r="BK1094"/>
  <c r="BJ1094"/>
  <c r="BI1094"/>
  <c r="BH1094"/>
  <c r="BG1094"/>
  <c r="BF1094"/>
  <c r="BE1094"/>
  <c r="BD1094"/>
  <c r="BC1094"/>
  <c r="BB1094"/>
  <c r="BA1094"/>
  <c r="AZ1094"/>
  <c r="AY1094"/>
  <c r="AX1094"/>
  <c r="AW1094"/>
  <c r="AV1094"/>
  <c r="AU1094"/>
  <c r="AT1094"/>
  <c r="AS1094"/>
  <c r="AR1094"/>
  <c r="AQ1094"/>
  <c r="AP1094"/>
  <c r="AO1094"/>
  <c r="BM1093"/>
  <c r="BL1093"/>
  <c r="BK1093"/>
  <c r="BJ1093"/>
  <c r="BI1093"/>
  <c r="BH1093"/>
  <c r="BG1093"/>
  <c r="BF1093"/>
  <c r="BE1093"/>
  <c r="BD1093"/>
  <c r="BC1093"/>
  <c r="BB1093"/>
  <c r="BA1093"/>
  <c r="AZ1093"/>
  <c r="AY1093"/>
  <c r="AX1093"/>
  <c r="AW1093"/>
  <c r="AV1093"/>
  <c r="AU1093"/>
  <c r="AT1093"/>
  <c r="AS1093"/>
  <c r="AR1093"/>
  <c r="AQ1093"/>
  <c r="AP1093"/>
  <c r="AO1093"/>
  <c r="BM1092"/>
  <c r="BL1092"/>
  <c r="BK1092"/>
  <c r="BJ1092"/>
  <c r="BI1092"/>
  <c r="BH1092"/>
  <c r="BG1092"/>
  <c r="BF1092"/>
  <c r="BE1092"/>
  <c r="BD1092"/>
  <c r="BC1092"/>
  <c r="BB1092"/>
  <c r="BA1092"/>
  <c r="AZ1092"/>
  <c r="AY1092"/>
  <c r="AX1092"/>
  <c r="AW1092"/>
  <c r="AV1092"/>
  <c r="AU1092"/>
  <c r="AT1092"/>
  <c r="AS1092"/>
  <c r="AR1092"/>
  <c r="AQ1092"/>
  <c r="AP1092"/>
  <c r="AO1092"/>
  <c r="BM1091"/>
  <c r="BL1091"/>
  <c r="BK1091"/>
  <c r="BJ1091"/>
  <c r="BI1091"/>
  <c r="BH1091"/>
  <c r="BG1091"/>
  <c r="BF1091"/>
  <c r="BE1091"/>
  <c r="BD1091"/>
  <c r="BC1091"/>
  <c r="BB1091"/>
  <c r="BA1091"/>
  <c r="AZ1091"/>
  <c r="AY1091"/>
  <c r="AX1091"/>
  <c r="AW1091"/>
  <c r="AV1091"/>
  <c r="AU1091"/>
  <c r="AT1091"/>
  <c r="AS1091"/>
  <c r="AR1091"/>
  <c r="AQ1091"/>
  <c r="AP1091"/>
  <c r="AO1091"/>
  <c r="BM1089"/>
  <c r="BL1089"/>
  <c r="BK1089"/>
  <c r="BJ1089"/>
  <c r="BI1089"/>
  <c r="BH1089"/>
  <c r="BG1089"/>
  <c r="BF1089"/>
  <c r="BE1089"/>
  <c r="BD1089"/>
  <c r="BC1089"/>
  <c r="BB1089"/>
  <c r="BA1089"/>
  <c r="AZ1089"/>
  <c r="AY1089"/>
  <c r="AX1089"/>
  <c r="AW1089"/>
  <c r="AV1089"/>
  <c r="AU1089"/>
  <c r="AT1089"/>
  <c r="AS1089"/>
  <c r="AR1089"/>
  <c r="AQ1089"/>
  <c r="AP1089"/>
  <c r="AO1089"/>
  <c r="AN1088"/>
  <c r="AK1088" s="1"/>
  <c r="AN1087"/>
  <c r="AK1087" s="1"/>
  <c r="BM1084"/>
  <c r="BL1084"/>
  <c r="BK1084"/>
  <c r="BJ1084"/>
  <c r="BI1084"/>
  <c r="BH1084"/>
  <c r="BG1084"/>
  <c r="BF1084"/>
  <c r="BE1084"/>
  <c r="BD1084"/>
  <c r="BC1084"/>
  <c r="BB1084"/>
  <c r="BA1084"/>
  <c r="AZ1084"/>
  <c r="AY1084"/>
  <c r="AX1084"/>
  <c r="AW1084"/>
  <c r="AV1084"/>
  <c r="AU1084"/>
  <c r="AT1084"/>
  <c r="AS1084"/>
  <c r="AR1084"/>
  <c r="AQ1084"/>
  <c r="AP1084"/>
  <c r="AO1084"/>
  <c r="BM1081"/>
  <c r="BL1081"/>
  <c r="BK1081"/>
  <c r="BJ1081"/>
  <c r="BI1081"/>
  <c r="BH1081"/>
  <c r="BG1081"/>
  <c r="BF1081"/>
  <c r="BE1081"/>
  <c r="BD1081"/>
  <c r="BC1081"/>
  <c r="BB1081"/>
  <c r="BA1081"/>
  <c r="AZ1081"/>
  <c r="AY1081"/>
  <c r="AX1081"/>
  <c r="AW1081"/>
  <c r="AV1081"/>
  <c r="AU1081"/>
  <c r="AT1081"/>
  <c r="AS1081"/>
  <c r="AR1081"/>
  <c r="AQ1081"/>
  <c r="AP1081"/>
  <c r="AO1081"/>
  <c r="BM1080"/>
  <c r="BL1080"/>
  <c r="BK1080"/>
  <c r="BJ1080"/>
  <c r="BI1080"/>
  <c r="BH1080"/>
  <c r="BG1080"/>
  <c r="BF1080"/>
  <c r="BE1080"/>
  <c r="BD1080"/>
  <c r="BC1080"/>
  <c r="BB1080"/>
  <c r="BA1080"/>
  <c r="AZ1080"/>
  <c r="AY1080"/>
  <c r="AX1080"/>
  <c r="AW1080"/>
  <c r="AV1080"/>
  <c r="AU1080"/>
  <c r="AT1080"/>
  <c r="AS1080"/>
  <c r="AR1080"/>
  <c r="AQ1080"/>
  <c r="AP1080"/>
  <c r="AO1080"/>
  <c r="BM1079"/>
  <c r="BL1079"/>
  <c r="BK1079"/>
  <c r="BJ1079"/>
  <c r="BI1079"/>
  <c r="BH1079"/>
  <c r="BG1079"/>
  <c r="BF1079"/>
  <c r="BE1079"/>
  <c r="BD1079"/>
  <c r="BC1079"/>
  <c r="BB1079"/>
  <c r="BA1079"/>
  <c r="AZ1079"/>
  <c r="AY1079"/>
  <c r="AX1079"/>
  <c r="AW1079"/>
  <c r="AV1079"/>
  <c r="AU1079"/>
  <c r="AT1079"/>
  <c r="AS1079"/>
  <c r="AR1079"/>
  <c r="AQ1079"/>
  <c r="AP1079"/>
  <c r="AO1079"/>
  <c r="BM1078"/>
  <c r="BL1078"/>
  <c r="BK1078"/>
  <c r="BJ1078"/>
  <c r="BI1078"/>
  <c r="BH1078"/>
  <c r="BG1078"/>
  <c r="BF1078"/>
  <c r="BE1078"/>
  <c r="BD1078"/>
  <c r="BC1078"/>
  <c r="BB1078"/>
  <c r="BA1078"/>
  <c r="AZ1078"/>
  <c r="AY1078"/>
  <c r="AX1078"/>
  <c r="AW1078"/>
  <c r="AV1078"/>
  <c r="AU1078"/>
  <c r="AT1078"/>
  <c r="AS1078"/>
  <c r="AR1078"/>
  <c r="AQ1078"/>
  <c r="AP1078"/>
  <c r="AO1078"/>
  <c r="BM1077"/>
  <c r="BL1077"/>
  <c r="BK1077"/>
  <c r="BJ1077"/>
  <c r="BI1077"/>
  <c r="BH1077"/>
  <c r="BG1077"/>
  <c r="BF1077"/>
  <c r="BE1077"/>
  <c r="BD1077"/>
  <c r="BC1077"/>
  <c r="BB1077"/>
  <c r="BA1077"/>
  <c r="AZ1077"/>
  <c r="AY1077"/>
  <c r="AX1077"/>
  <c r="AW1077"/>
  <c r="AV1077"/>
  <c r="AU1077"/>
  <c r="AT1077"/>
  <c r="AS1077"/>
  <c r="AR1077"/>
  <c r="AQ1077"/>
  <c r="AP1077"/>
  <c r="AO1077"/>
  <c r="BM1076"/>
  <c r="BL1076"/>
  <c r="BK1076"/>
  <c r="BJ1076"/>
  <c r="BI1076"/>
  <c r="BH1076"/>
  <c r="BG1076"/>
  <c r="BF1076"/>
  <c r="BE1076"/>
  <c r="BD1076"/>
  <c r="BC1076"/>
  <c r="BB1076"/>
  <c r="BA1076"/>
  <c r="AZ1076"/>
  <c r="AY1076"/>
  <c r="AX1076"/>
  <c r="AW1076"/>
  <c r="AV1076"/>
  <c r="AU1076"/>
  <c r="AT1076"/>
  <c r="AS1076"/>
  <c r="AR1076"/>
  <c r="AQ1076"/>
  <c r="AP1076"/>
  <c r="AO1076"/>
  <c r="BM1075"/>
  <c r="BL1075"/>
  <c r="BK1075"/>
  <c r="BJ1075"/>
  <c r="BI1075"/>
  <c r="BH1075"/>
  <c r="BG1075"/>
  <c r="BF1075"/>
  <c r="BE1075"/>
  <c r="BD1075"/>
  <c r="BC1075"/>
  <c r="BB1075"/>
  <c r="BA1075"/>
  <c r="AZ1075"/>
  <c r="AY1075"/>
  <c r="AX1075"/>
  <c r="AW1075"/>
  <c r="AV1075"/>
  <c r="AU1075"/>
  <c r="AT1075"/>
  <c r="AS1075"/>
  <c r="AR1075"/>
  <c r="AQ1075"/>
  <c r="AP1075"/>
  <c r="AO1075"/>
  <c r="BM1074"/>
  <c r="BL1074"/>
  <c r="BK1074"/>
  <c r="BJ1074"/>
  <c r="BI1074"/>
  <c r="BH1074"/>
  <c r="BG1074"/>
  <c r="BF1074"/>
  <c r="BE1074"/>
  <c r="BD1074"/>
  <c r="BC1074"/>
  <c r="BB1074"/>
  <c r="BA1074"/>
  <c r="AZ1074"/>
  <c r="AY1074"/>
  <c r="AX1074"/>
  <c r="AW1074"/>
  <c r="AV1074"/>
  <c r="AU1074"/>
  <c r="AT1074"/>
  <c r="AS1074"/>
  <c r="AR1074"/>
  <c r="AQ1074"/>
  <c r="AP1074"/>
  <c r="AO1074"/>
  <c r="BM1072"/>
  <c r="BL1072"/>
  <c r="BK1072"/>
  <c r="BJ1072"/>
  <c r="BI1072"/>
  <c r="BH1072"/>
  <c r="BG1072"/>
  <c r="BF1072"/>
  <c r="BE1072"/>
  <c r="BD1072"/>
  <c r="BC1072"/>
  <c r="BB1072"/>
  <c r="BA1072"/>
  <c r="AZ1072"/>
  <c r="AY1072"/>
  <c r="AX1072"/>
  <c r="AW1072"/>
  <c r="AV1072"/>
  <c r="AU1072"/>
  <c r="AT1072"/>
  <c r="AS1072"/>
  <c r="AR1072"/>
  <c r="AQ1072"/>
  <c r="AP1072"/>
  <c r="AO1072"/>
  <c r="AN1071"/>
  <c r="AK1071" s="1"/>
  <c r="AN1070"/>
  <c r="AK1070" s="1"/>
  <c r="BM1060"/>
  <c r="BL1060"/>
  <c r="BK1060"/>
  <c r="BJ1060"/>
  <c r="BI1060"/>
  <c r="BH1060"/>
  <c r="BG1060"/>
  <c r="BF1060"/>
  <c r="BE1060"/>
  <c r="BD1060"/>
  <c r="BC1060"/>
  <c r="BB1060"/>
  <c r="BA1060"/>
  <c r="AZ1060"/>
  <c r="AY1060"/>
  <c r="AX1060"/>
  <c r="AW1060"/>
  <c r="AV1060"/>
  <c r="AU1060"/>
  <c r="AT1060"/>
  <c r="AS1060"/>
  <c r="AR1060"/>
  <c r="AQ1060"/>
  <c r="AP1060"/>
  <c r="AO1060"/>
  <c r="BM1057"/>
  <c r="BL1057"/>
  <c r="BK1057"/>
  <c r="BJ1057"/>
  <c r="BI1057"/>
  <c r="BH1057"/>
  <c r="BG1057"/>
  <c r="BF1057"/>
  <c r="BE1057"/>
  <c r="BD1057"/>
  <c r="BC1057"/>
  <c r="BB1057"/>
  <c r="BA1057"/>
  <c r="AZ1057"/>
  <c r="AY1057"/>
  <c r="AX1057"/>
  <c r="AW1057"/>
  <c r="AV1057"/>
  <c r="AU1057"/>
  <c r="AT1057"/>
  <c r="AS1057"/>
  <c r="AR1057"/>
  <c r="AQ1057"/>
  <c r="AP1057"/>
  <c r="AO1057"/>
  <c r="BM1056"/>
  <c r="BL1056"/>
  <c r="BK1056"/>
  <c r="BJ1056"/>
  <c r="BI1056"/>
  <c r="BH1056"/>
  <c r="BG1056"/>
  <c r="BF1056"/>
  <c r="BE1056"/>
  <c r="BD1056"/>
  <c r="BC1056"/>
  <c r="BB1056"/>
  <c r="BA1056"/>
  <c r="AZ1056"/>
  <c r="AY1056"/>
  <c r="AX1056"/>
  <c r="AW1056"/>
  <c r="AV1056"/>
  <c r="AU1056"/>
  <c r="AT1056"/>
  <c r="AS1056"/>
  <c r="AR1056"/>
  <c r="AQ1056"/>
  <c r="AP1056"/>
  <c r="AO1056"/>
  <c r="BM1055"/>
  <c r="BL1055"/>
  <c r="BK1055"/>
  <c r="BJ1055"/>
  <c r="BI1055"/>
  <c r="BH1055"/>
  <c r="BG1055"/>
  <c r="BF1055"/>
  <c r="BE1055"/>
  <c r="BD1055"/>
  <c r="BC1055"/>
  <c r="BB1055"/>
  <c r="BA1055"/>
  <c r="AZ1055"/>
  <c r="AY1055"/>
  <c r="AX1055"/>
  <c r="AW1055"/>
  <c r="AV1055"/>
  <c r="AU1055"/>
  <c r="AT1055"/>
  <c r="AS1055"/>
  <c r="AR1055"/>
  <c r="AQ1055"/>
  <c r="AP1055"/>
  <c r="AO1055"/>
  <c r="BM1054"/>
  <c r="BL1054"/>
  <c r="BK1054"/>
  <c r="BJ1054"/>
  <c r="BI1054"/>
  <c r="BH1054"/>
  <c r="BG1054"/>
  <c r="BF1054"/>
  <c r="BE1054"/>
  <c r="BD1054"/>
  <c r="BC1054"/>
  <c r="BB1054"/>
  <c r="BA1054"/>
  <c r="AZ1054"/>
  <c r="AY1054"/>
  <c r="AX1054"/>
  <c r="AW1054"/>
  <c r="AV1054"/>
  <c r="AU1054"/>
  <c r="AT1054"/>
  <c r="AS1054"/>
  <c r="AR1054"/>
  <c r="AQ1054"/>
  <c r="AP1054"/>
  <c r="AO1054"/>
  <c r="BM1053"/>
  <c r="BL1053"/>
  <c r="BK1053"/>
  <c r="BJ1053"/>
  <c r="BI1053"/>
  <c r="BH1053"/>
  <c r="BG1053"/>
  <c r="BF1053"/>
  <c r="BE1053"/>
  <c r="BD1053"/>
  <c r="BC1053"/>
  <c r="BB1053"/>
  <c r="BA1053"/>
  <c r="AZ1053"/>
  <c r="AY1053"/>
  <c r="AX1053"/>
  <c r="AW1053"/>
  <c r="AV1053"/>
  <c r="AU1053"/>
  <c r="AT1053"/>
  <c r="AS1053"/>
  <c r="AR1053"/>
  <c r="AQ1053"/>
  <c r="AP1053"/>
  <c r="AO1053"/>
  <c r="BM1052"/>
  <c r="BL1052"/>
  <c r="BK1052"/>
  <c r="BJ1052"/>
  <c r="BI1052"/>
  <c r="BH1052"/>
  <c r="BG1052"/>
  <c r="BF1052"/>
  <c r="BE1052"/>
  <c r="BD1052"/>
  <c r="BC1052"/>
  <c r="BB1052"/>
  <c r="BA1052"/>
  <c r="AZ1052"/>
  <c r="AY1052"/>
  <c r="AX1052"/>
  <c r="AW1052"/>
  <c r="AV1052"/>
  <c r="AU1052"/>
  <c r="AT1052"/>
  <c r="AS1052"/>
  <c r="AR1052"/>
  <c r="AQ1052"/>
  <c r="AP1052"/>
  <c r="AO1052"/>
  <c r="BM1051"/>
  <c r="BL1051"/>
  <c r="BK1051"/>
  <c r="BJ1051"/>
  <c r="BI1051"/>
  <c r="BH1051"/>
  <c r="BG1051"/>
  <c r="BF1051"/>
  <c r="BE1051"/>
  <c r="BD1051"/>
  <c r="BC1051"/>
  <c r="BB1051"/>
  <c r="BA1051"/>
  <c r="AZ1051"/>
  <c r="AY1051"/>
  <c r="AX1051"/>
  <c r="AW1051"/>
  <c r="AV1051"/>
  <c r="AU1051"/>
  <c r="AT1051"/>
  <c r="AS1051"/>
  <c r="AR1051"/>
  <c r="AQ1051"/>
  <c r="AP1051"/>
  <c r="AO1051"/>
  <c r="BM1050"/>
  <c r="BL1050"/>
  <c r="BK1050"/>
  <c r="BJ1050"/>
  <c r="BI1050"/>
  <c r="BH1050"/>
  <c r="BG1050"/>
  <c r="BF1050"/>
  <c r="BE1050"/>
  <c r="BD1050"/>
  <c r="BC1050"/>
  <c r="BB1050"/>
  <c r="BA1050"/>
  <c r="AZ1050"/>
  <c r="AY1050"/>
  <c r="AX1050"/>
  <c r="AW1050"/>
  <c r="AV1050"/>
  <c r="AU1050"/>
  <c r="AT1050"/>
  <c r="AS1050"/>
  <c r="AR1050"/>
  <c r="AQ1050"/>
  <c r="AP1050"/>
  <c r="AO1050"/>
  <c r="BM1048"/>
  <c r="BL1048"/>
  <c r="BK1048"/>
  <c r="BJ1048"/>
  <c r="BI1048"/>
  <c r="BH1048"/>
  <c r="BG1048"/>
  <c r="BF1048"/>
  <c r="BE1048"/>
  <c r="BD1048"/>
  <c r="BC1048"/>
  <c r="BB1048"/>
  <c r="BA1048"/>
  <c r="AZ1048"/>
  <c r="AY1048"/>
  <c r="AX1048"/>
  <c r="AW1048"/>
  <c r="AV1048"/>
  <c r="AU1048"/>
  <c r="AT1048"/>
  <c r="AS1048"/>
  <c r="AR1048"/>
  <c r="AQ1048"/>
  <c r="AP1048"/>
  <c r="AO1048"/>
  <c r="AN1047"/>
  <c r="AK1047" s="1"/>
  <c r="AN1046"/>
  <c r="AK1046" s="1"/>
  <c r="BM1043"/>
  <c r="BL1043"/>
  <c r="BK1043"/>
  <c r="BJ1043"/>
  <c r="BI1043"/>
  <c r="BH1043"/>
  <c r="BG1043"/>
  <c r="BF1043"/>
  <c r="BE1043"/>
  <c r="BD1043"/>
  <c r="BC1043"/>
  <c r="BB1043"/>
  <c r="BA1043"/>
  <c r="AZ1043"/>
  <c r="AY1043"/>
  <c r="AX1043"/>
  <c r="AW1043"/>
  <c r="AV1043"/>
  <c r="AU1043"/>
  <c r="AT1043"/>
  <c r="AS1043"/>
  <c r="AR1043"/>
  <c r="AQ1043"/>
  <c r="AP1043"/>
  <c r="AO1043"/>
  <c r="BM1040"/>
  <c r="BL1040"/>
  <c r="BK1040"/>
  <c r="BJ1040"/>
  <c r="BI1040"/>
  <c r="BH1040"/>
  <c r="BG1040"/>
  <c r="BF1040"/>
  <c r="BE1040"/>
  <c r="BD1040"/>
  <c r="BC1040"/>
  <c r="BB1040"/>
  <c r="BA1040"/>
  <c r="AZ1040"/>
  <c r="AY1040"/>
  <c r="AX1040"/>
  <c r="AW1040"/>
  <c r="AV1040"/>
  <c r="AU1040"/>
  <c r="AT1040"/>
  <c r="AS1040"/>
  <c r="AR1040"/>
  <c r="AQ1040"/>
  <c r="AP1040"/>
  <c r="AO1040"/>
  <c r="BM1039"/>
  <c r="BL1039"/>
  <c r="BK1039"/>
  <c r="BJ1039"/>
  <c r="BI1039"/>
  <c r="BH1039"/>
  <c r="BG1039"/>
  <c r="BF1039"/>
  <c r="BE1039"/>
  <c r="BD1039"/>
  <c r="BC1039"/>
  <c r="BB1039"/>
  <c r="BA1039"/>
  <c r="AZ1039"/>
  <c r="AY1039"/>
  <c r="AX1039"/>
  <c r="AW1039"/>
  <c r="AV1039"/>
  <c r="AU1039"/>
  <c r="AT1039"/>
  <c r="AS1039"/>
  <c r="AR1039"/>
  <c r="AQ1039"/>
  <c r="AP1039"/>
  <c r="AO1039"/>
  <c r="BM1038"/>
  <c r="BL1038"/>
  <c r="BK1038"/>
  <c r="BJ1038"/>
  <c r="BI1038"/>
  <c r="BH1038"/>
  <c r="BG1038"/>
  <c r="BF1038"/>
  <c r="BE1038"/>
  <c r="BD1038"/>
  <c r="BC1038"/>
  <c r="BB1038"/>
  <c r="BA1038"/>
  <c r="AZ1038"/>
  <c r="AY1038"/>
  <c r="AX1038"/>
  <c r="AW1038"/>
  <c r="AV1038"/>
  <c r="AU1038"/>
  <c r="AT1038"/>
  <c r="AS1038"/>
  <c r="AR1038"/>
  <c r="AQ1038"/>
  <c r="AP1038"/>
  <c r="AO1038"/>
  <c r="BM1037"/>
  <c r="BL1037"/>
  <c r="BK1037"/>
  <c r="BJ1037"/>
  <c r="BI1037"/>
  <c r="BH1037"/>
  <c r="BG1037"/>
  <c r="BF1037"/>
  <c r="BE1037"/>
  <c r="BD1037"/>
  <c r="BC1037"/>
  <c r="BB1037"/>
  <c r="BA1037"/>
  <c r="AZ1037"/>
  <c r="AY1037"/>
  <c r="AX1037"/>
  <c r="AW1037"/>
  <c r="AV1037"/>
  <c r="AU1037"/>
  <c r="AT1037"/>
  <c r="AS1037"/>
  <c r="AR1037"/>
  <c r="AQ1037"/>
  <c r="AP1037"/>
  <c r="AO1037"/>
  <c r="BM1036"/>
  <c r="BL1036"/>
  <c r="BK1036"/>
  <c r="BJ1036"/>
  <c r="BI1036"/>
  <c r="BH1036"/>
  <c r="BG1036"/>
  <c r="BF1036"/>
  <c r="BE1036"/>
  <c r="BD1036"/>
  <c r="BC1036"/>
  <c r="BB1036"/>
  <c r="BA1036"/>
  <c r="AZ1036"/>
  <c r="AY1036"/>
  <c r="AX1036"/>
  <c r="AW1036"/>
  <c r="AV1036"/>
  <c r="AU1036"/>
  <c r="AT1036"/>
  <c r="AS1036"/>
  <c r="AR1036"/>
  <c r="AQ1036"/>
  <c r="AP1036"/>
  <c r="AO1036"/>
  <c r="BM1035"/>
  <c r="BL1035"/>
  <c r="BK1035"/>
  <c r="BJ1035"/>
  <c r="BI1035"/>
  <c r="BH1035"/>
  <c r="BG1035"/>
  <c r="BF1035"/>
  <c r="BE1035"/>
  <c r="BD1035"/>
  <c r="BC1035"/>
  <c r="BB1035"/>
  <c r="BA1035"/>
  <c r="AZ1035"/>
  <c r="AY1035"/>
  <c r="AX1035"/>
  <c r="AW1035"/>
  <c r="AV1035"/>
  <c r="AU1035"/>
  <c r="AT1035"/>
  <c r="AS1035"/>
  <c r="AR1035"/>
  <c r="AQ1035"/>
  <c r="AP1035"/>
  <c r="AO1035"/>
  <c r="BM1034"/>
  <c r="BL1034"/>
  <c r="BK1034"/>
  <c r="BJ1034"/>
  <c r="BI1034"/>
  <c r="BH1034"/>
  <c r="BG1034"/>
  <c r="BF1034"/>
  <c r="BE1034"/>
  <c r="BD1034"/>
  <c r="BC1034"/>
  <c r="BB1034"/>
  <c r="BA1034"/>
  <c r="AZ1034"/>
  <c r="AY1034"/>
  <c r="AX1034"/>
  <c r="AW1034"/>
  <c r="AV1034"/>
  <c r="AU1034"/>
  <c r="AT1034"/>
  <c r="AS1034"/>
  <c r="AR1034"/>
  <c r="AQ1034"/>
  <c r="AP1034"/>
  <c r="AO1034"/>
  <c r="BM1033"/>
  <c r="BL1033"/>
  <c r="BK1033"/>
  <c r="BJ1033"/>
  <c r="BI1033"/>
  <c r="BH1033"/>
  <c r="BG1033"/>
  <c r="BF1033"/>
  <c r="BE1033"/>
  <c r="BD1033"/>
  <c r="BC1033"/>
  <c r="BB1033"/>
  <c r="BA1033"/>
  <c r="AZ1033"/>
  <c r="AY1033"/>
  <c r="AX1033"/>
  <c r="AW1033"/>
  <c r="AV1033"/>
  <c r="AU1033"/>
  <c r="AT1033"/>
  <c r="AS1033"/>
  <c r="AR1033"/>
  <c r="AQ1033"/>
  <c r="AP1033"/>
  <c r="AO1033"/>
  <c r="BM1031"/>
  <c r="BL1031"/>
  <c r="BK1031"/>
  <c r="BJ1031"/>
  <c r="BI1031"/>
  <c r="BH1031"/>
  <c r="BG1031"/>
  <c r="BF1031"/>
  <c r="BE1031"/>
  <c r="BD1031"/>
  <c r="BC1031"/>
  <c r="BB1031"/>
  <c r="BA1031"/>
  <c r="AZ1031"/>
  <c r="AY1031"/>
  <c r="AX1031"/>
  <c r="AW1031"/>
  <c r="AV1031"/>
  <c r="AU1031"/>
  <c r="AT1031"/>
  <c r="AS1031"/>
  <c r="AR1031"/>
  <c r="AQ1031"/>
  <c r="AP1031"/>
  <c r="AO1031"/>
  <c r="AN1030"/>
  <c r="AK1030" s="1"/>
  <c r="AN1029"/>
  <c r="AK1029" s="1"/>
  <c r="BM1026"/>
  <c r="BL1026"/>
  <c r="BK1026"/>
  <c r="BJ1026"/>
  <c r="BI1026"/>
  <c r="BH1026"/>
  <c r="BG1026"/>
  <c r="BF1026"/>
  <c r="BE1026"/>
  <c r="BD1026"/>
  <c r="BC1026"/>
  <c r="BB1026"/>
  <c r="BA1026"/>
  <c r="AZ1026"/>
  <c r="AY1026"/>
  <c r="AX1026"/>
  <c r="AW1026"/>
  <c r="AV1026"/>
  <c r="AU1026"/>
  <c r="AT1026"/>
  <c r="AS1026"/>
  <c r="AR1026"/>
  <c r="AQ1026"/>
  <c r="AP1026"/>
  <c r="AO1026"/>
  <c r="BM1023"/>
  <c r="BL1023"/>
  <c r="BK1023"/>
  <c r="BJ1023"/>
  <c r="BI1023"/>
  <c r="BH1023"/>
  <c r="BG1023"/>
  <c r="BF1023"/>
  <c r="BE1023"/>
  <c r="BD1023"/>
  <c r="BC1023"/>
  <c r="BB1023"/>
  <c r="BA1023"/>
  <c r="AZ1023"/>
  <c r="AY1023"/>
  <c r="AX1023"/>
  <c r="AW1023"/>
  <c r="AV1023"/>
  <c r="AU1023"/>
  <c r="AT1023"/>
  <c r="AS1023"/>
  <c r="AR1023"/>
  <c r="AQ1023"/>
  <c r="AP1023"/>
  <c r="AO1023"/>
  <c r="BM1022"/>
  <c r="BL1022"/>
  <c r="BK1022"/>
  <c r="BJ1022"/>
  <c r="BI1022"/>
  <c r="BH1022"/>
  <c r="BG1022"/>
  <c r="BF1022"/>
  <c r="BE1022"/>
  <c r="BD1022"/>
  <c r="BC1022"/>
  <c r="BB1022"/>
  <c r="BA1022"/>
  <c r="AZ1022"/>
  <c r="AY1022"/>
  <c r="AX1022"/>
  <c r="AW1022"/>
  <c r="AV1022"/>
  <c r="AU1022"/>
  <c r="AT1022"/>
  <c r="AS1022"/>
  <c r="AR1022"/>
  <c r="AQ1022"/>
  <c r="AP1022"/>
  <c r="AO1022"/>
  <c r="BM1021"/>
  <c r="BL1021"/>
  <c r="BK1021"/>
  <c r="BJ1021"/>
  <c r="BI1021"/>
  <c r="BH1021"/>
  <c r="BG1021"/>
  <c r="BF1021"/>
  <c r="BE1021"/>
  <c r="BD1021"/>
  <c r="BC1021"/>
  <c r="BB1021"/>
  <c r="BA1021"/>
  <c r="AZ1021"/>
  <c r="AY1021"/>
  <c r="AX1021"/>
  <c r="AW1021"/>
  <c r="AV1021"/>
  <c r="AU1021"/>
  <c r="AT1021"/>
  <c r="AS1021"/>
  <c r="AR1021"/>
  <c r="AQ1021"/>
  <c r="AP1021"/>
  <c r="AO1021"/>
  <c r="BM1020"/>
  <c r="BL1020"/>
  <c r="BK1020"/>
  <c r="BJ1020"/>
  <c r="BI1020"/>
  <c r="BH1020"/>
  <c r="BG1020"/>
  <c r="BF1020"/>
  <c r="BE1020"/>
  <c r="BD1020"/>
  <c r="BC1020"/>
  <c r="BB1020"/>
  <c r="BA1020"/>
  <c r="AZ1020"/>
  <c r="AY1020"/>
  <c r="AX1020"/>
  <c r="AW1020"/>
  <c r="AV1020"/>
  <c r="AU1020"/>
  <c r="AT1020"/>
  <c r="AS1020"/>
  <c r="AR1020"/>
  <c r="AQ1020"/>
  <c r="AP1020"/>
  <c r="AO1020"/>
  <c r="BM1019"/>
  <c r="BL1019"/>
  <c r="BK1019"/>
  <c r="BJ1019"/>
  <c r="BI1019"/>
  <c r="BH1019"/>
  <c r="BG1019"/>
  <c r="BF1019"/>
  <c r="BE1019"/>
  <c r="BD1019"/>
  <c r="BC1019"/>
  <c r="BB1019"/>
  <c r="BA1019"/>
  <c r="AZ1019"/>
  <c r="AY1019"/>
  <c r="AX1019"/>
  <c r="AW1019"/>
  <c r="AV1019"/>
  <c r="AU1019"/>
  <c r="AT1019"/>
  <c r="AS1019"/>
  <c r="AR1019"/>
  <c r="AQ1019"/>
  <c r="AP1019"/>
  <c r="AO1019"/>
  <c r="BM1018"/>
  <c r="BL1018"/>
  <c r="BK1018"/>
  <c r="BJ1018"/>
  <c r="BI1018"/>
  <c r="BH1018"/>
  <c r="BG1018"/>
  <c r="BF1018"/>
  <c r="BE1018"/>
  <c r="BD1018"/>
  <c r="BC1018"/>
  <c r="BB1018"/>
  <c r="BA1018"/>
  <c r="AZ1018"/>
  <c r="AY1018"/>
  <c r="AX1018"/>
  <c r="AW1018"/>
  <c r="AV1018"/>
  <c r="AU1018"/>
  <c r="AT1018"/>
  <c r="AS1018"/>
  <c r="AR1018"/>
  <c r="AQ1018"/>
  <c r="AP1018"/>
  <c r="AO1018"/>
  <c r="BM1017"/>
  <c r="BL1017"/>
  <c r="BK1017"/>
  <c r="BJ1017"/>
  <c r="BI1017"/>
  <c r="BH1017"/>
  <c r="BG1017"/>
  <c r="BF1017"/>
  <c r="BE1017"/>
  <c r="BD1017"/>
  <c r="BC1017"/>
  <c r="BB1017"/>
  <c r="BA1017"/>
  <c r="AZ1017"/>
  <c r="AY1017"/>
  <c r="AX1017"/>
  <c r="AW1017"/>
  <c r="AV1017"/>
  <c r="AU1017"/>
  <c r="AT1017"/>
  <c r="AS1017"/>
  <c r="AR1017"/>
  <c r="AQ1017"/>
  <c r="AP1017"/>
  <c r="AO1017"/>
  <c r="BM1016"/>
  <c r="BL1016"/>
  <c r="BK1016"/>
  <c r="BJ1016"/>
  <c r="BI1016"/>
  <c r="BH1016"/>
  <c r="BG1016"/>
  <c r="BF1016"/>
  <c r="BE1016"/>
  <c r="BD1016"/>
  <c r="BC1016"/>
  <c r="BB1016"/>
  <c r="BA1016"/>
  <c r="AZ1016"/>
  <c r="AY1016"/>
  <c r="AX1016"/>
  <c r="AW1016"/>
  <c r="AV1016"/>
  <c r="AU1016"/>
  <c r="AT1016"/>
  <c r="AS1016"/>
  <c r="AR1016"/>
  <c r="AQ1016"/>
  <c r="AP1016"/>
  <c r="AO1016"/>
  <c r="BM1014"/>
  <c r="BL1014"/>
  <c r="BK1014"/>
  <c r="BJ1014"/>
  <c r="BI1014"/>
  <c r="BH1014"/>
  <c r="BG1014"/>
  <c r="BF1014"/>
  <c r="BE1014"/>
  <c r="BD1014"/>
  <c r="BC1014"/>
  <c r="BB1014"/>
  <c r="BA1014"/>
  <c r="AZ1014"/>
  <c r="AY1014"/>
  <c r="AX1014"/>
  <c r="AW1014"/>
  <c r="AV1014"/>
  <c r="AU1014"/>
  <c r="AT1014"/>
  <c r="AS1014"/>
  <c r="AR1014"/>
  <c r="AQ1014"/>
  <c r="AP1014"/>
  <c r="AO1014"/>
  <c r="AN1013"/>
  <c r="AK1013" s="1"/>
  <c r="AN1012"/>
  <c r="AK1012" s="1"/>
  <c r="BM1002"/>
  <c r="BL1002"/>
  <c r="BK1002"/>
  <c r="BJ1002"/>
  <c r="BI1002"/>
  <c r="BH1002"/>
  <c r="BG1002"/>
  <c r="BF1002"/>
  <c r="BE1002"/>
  <c r="BD1002"/>
  <c r="BC1002"/>
  <c r="BB1002"/>
  <c r="BA1002"/>
  <c r="AZ1002"/>
  <c r="AY1002"/>
  <c r="AX1002"/>
  <c r="AW1002"/>
  <c r="AV1002"/>
  <c r="AU1002"/>
  <c r="AT1002"/>
  <c r="AS1002"/>
  <c r="AR1002"/>
  <c r="AQ1002"/>
  <c r="AP1002"/>
  <c r="AO1002"/>
  <c r="BM999"/>
  <c r="BL999"/>
  <c r="BK999"/>
  <c r="BJ999"/>
  <c r="BI999"/>
  <c r="BH999"/>
  <c r="BG999"/>
  <c r="BF999"/>
  <c r="BE999"/>
  <c r="BD999"/>
  <c r="BC999"/>
  <c r="BB999"/>
  <c r="BA999"/>
  <c r="AZ999"/>
  <c r="AY999"/>
  <c r="AX999"/>
  <c r="AW999"/>
  <c r="AV999"/>
  <c r="AU999"/>
  <c r="AT999"/>
  <c r="AS999"/>
  <c r="AR999"/>
  <c r="AQ999"/>
  <c r="AP999"/>
  <c r="AO999"/>
  <c r="BM998"/>
  <c r="BL998"/>
  <c r="BK998"/>
  <c r="BJ998"/>
  <c r="BI998"/>
  <c r="BH998"/>
  <c r="BG998"/>
  <c r="BF998"/>
  <c r="BE998"/>
  <c r="BD998"/>
  <c r="BC998"/>
  <c r="BB998"/>
  <c r="BA998"/>
  <c r="AZ998"/>
  <c r="AY998"/>
  <c r="AX998"/>
  <c r="AW998"/>
  <c r="AV998"/>
  <c r="AU998"/>
  <c r="AT998"/>
  <c r="AS998"/>
  <c r="AR998"/>
  <c r="AQ998"/>
  <c r="AP998"/>
  <c r="AO998"/>
  <c r="BM997"/>
  <c r="BL997"/>
  <c r="BK997"/>
  <c r="BJ997"/>
  <c r="BI997"/>
  <c r="BH997"/>
  <c r="BG997"/>
  <c r="BF997"/>
  <c r="BE997"/>
  <c r="BD997"/>
  <c r="BC997"/>
  <c r="BB997"/>
  <c r="BA997"/>
  <c r="AZ997"/>
  <c r="AY997"/>
  <c r="AX997"/>
  <c r="AW997"/>
  <c r="AV997"/>
  <c r="AU997"/>
  <c r="AT997"/>
  <c r="AS997"/>
  <c r="AR997"/>
  <c r="AQ997"/>
  <c r="AP997"/>
  <c r="AO997"/>
  <c r="BM996"/>
  <c r="BL996"/>
  <c r="BK996"/>
  <c r="BJ996"/>
  <c r="BI996"/>
  <c r="BH996"/>
  <c r="BG996"/>
  <c r="BF996"/>
  <c r="BE996"/>
  <c r="BD996"/>
  <c r="BC996"/>
  <c r="BB996"/>
  <c r="BA996"/>
  <c r="AZ996"/>
  <c r="AY996"/>
  <c r="AX996"/>
  <c r="AW996"/>
  <c r="AV996"/>
  <c r="AU996"/>
  <c r="AT996"/>
  <c r="AS996"/>
  <c r="AR996"/>
  <c r="AQ996"/>
  <c r="AP996"/>
  <c r="AO996"/>
  <c r="BM995"/>
  <c r="BL995"/>
  <c r="BK995"/>
  <c r="BJ995"/>
  <c r="BI995"/>
  <c r="BH995"/>
  <c r="BG995"/>
  <c r="BF995"/>
  <c r="BE995"/>
  <c r="BD995"/>
  <c r="BC995"/>
  <c r="BB995"/>
  <c r="BA995"/>
  <c r="AZ995"/>
  <c r="AY995"/>
  <c r="AX995"/>
  <c r="AW995"/>
  <c r="AV995"/>
  <c r="AU995"/>
  <c r="AT995"/>
  <c r="AS995"/>
  <c r="AR995"/>
  <c r="AQ995"/>
  <c r="AP995"/>
  <c r="AO995"/>
  <c r="BM994"/>
  <c r="BL994"/>
  <c r="BK994"/>
  <c r="BJ994"/>
  <c r="BI994"/>
  <c r="BH994"/>
  <c r="BG994"/>
  <c r="BF994"/>
  <c r="BE994"/>
  <c r="BD994"/>
  <c r="BC994"/>
  <c r="BB994"/>
  <c r="BA994"/>
  <c r="AZ994"/>
  <c r="AY994"/>
  <c r="AX994"/>
  <c r="AW994"/>
  <c r="AV994"/>
  <c r="AU994"/>
  <c r="AT994"/>
  <c r="AS994"/>
  <c r="AR994"/>
  <c r="AQ994"/>
  <c r="AP994"/>
  <c r="AO994"/>
  <c r="BM993"/>
  <c r="BL993"/>
  <c r="BK993"/>
  <c r="BJ993"/>
  <c r="BI993"/>
  <c r="BH993"/>
  <c r="BG993"/>
  <c r="BF993"/>
  <c r="BE993"/>
  <c r="BD993"/>
  <c r="BC993"/>
  <c r="BB993"/>
  <c r="BA993"/>
  <c r="AZ993"/>
  <c r="AY993"/>
  <c r="AX993"/>
  <c r="AW993"/>
  <c r="AV993"/>
  <c r="AU993"/>
  <c r="AT993"/>
  <c r="AS993"/>
  <c r="AR993"/>
  <c r="AQ993"/>
  <c r="AP993"/>
  <c r="AO993"/>
  <c r="BM992"/>
  <c r="BL992"/>
  <c r="BK992"/>
  <c r="BJ992"/>
  <c r="BI992"/>
  <c r="BH992"/>
  <c r="BG992"/>
  <c r="BF992"/>
  <c r="BE992"/>
  <c r="BD992"/>
  <c r="BC992"/>
  <c r="BB992"/>
  <c r="BA992"/>
  <c r="AZ992"/>
  <c r="AY992"/>
  <c r="AX992"/>
  <c r="AW992"/>
  <c r="AV992"/>
  <c r="AU992"/>
  <c r="AT992"/>
  <c r="AS992"/>
  <c r="AR992"/>
  <c r="AQ992"/>
  <c r="AP992"/>
  <c r="AO992"/>
  <c r="BM990"/>
  <c r="BL990"/>
  <c r="BK990"/>
  <c r="BJ990"/>
  <c r="BI990"/>
  <c r="BH990"/>
  <c r="BG990"/>
  <c r="BF990"/>
  <c r="BE990"/>
  <c r="BD990"/>
  <c r="BC990"/>
  <c r="BB990"/>
  <c r="BA990"/>
  <c r="AZ990"/>
  <c r="AY990"/>
  <c r="AX990"/>
  <c r="AW990"/>
  <c r="AV990"/>
  <c r="AU990"/>
  <c r="AT990"/>
  <c r="AS990"/>
  <c r="AR990"/>
  <c r="AQ990"/>
  <c r="AP990"/>
  <c r="AO990"/>
  <c r="AN989"/>
  <c r="AK989" s="1"/>
  <c r="AN988"/>
  <c r="AK988" s="1"/>
  <c r="BM985"/>
  <c r="BL985"/>
  <c r="BK985"/>
  <c r="BJ985"/>
  <c r="BI985"/>
  <c r="BH985"/>
  <c r="BG985"/>
  <c r="BF985"/>
  <c r="BE985"/>
  <c r="BD985"/>
  <c r="BC985"/>
  <c r="BB985"/>
  <c r="BA985"/>
  <c r="AZ985"/>
  <c r="AY985"/>
  <c r="AX985"/>
  <c r="AW985"/>
  <c r="AV985"/>
  <c r="AU985"/>
  <c r="AT985"/>
  <c r="AS985"/>
  <c r="AR985"/>
  <c r="AQ985"/>
  <c r="AP985"/>
  <c r="AO985"/>
  <c r="BM982"/>
  <c r="BL982"/>
  <c r="BK982"/>
  <c r="BJ982"/>
  <c r="BI982"/>
  <c r="BH982"/>
  <c r="BG982"/>
  <c r="BF982"/>
  <c r="BE982"/>
  <c r="BD982"/>
  <c r="BC982"/>
  <c r="BB982"/>
  <c r="BA982"/>
  <c r="AZ982"/>
  <c r="AY982"/>
  <c r="AX982"/>
  <c r="AW982"/>
  <c r="AV982"/>
  <c r="AU982"/>
  <c r="AT982"/>
  <c r="AS982"/>
  <c r="AR982"/>
  <c r="AQ982"/>
  <c r="AP982"/>
  <c r="AO982"/>
  <c r="BM981"/>
  <c r="BL981"/>
  <c r="BK981"/>
  <c r="BJ981"/>
  <c r="BI981"/>
  <c r="BH981"/>
  <c r="BG981"/>
  <c r="BF981"/>
  <c r="BE981"/>
  <c r="BD981"/>
  <c r="BC981"/>
  <c r="BB981"/>
  <c r="BA981"/>
  <c r="AZ981"/>
  <c r="AY981"/>
  <c r="AX981"/>
  <c r="AW981"/>
  <c r="AV981"/>
  <c r="AU981"/>
  <c r="AT981"/>
  <c r="AS981"/>
  <c r="AR981"/>
  <c r="AQ981"/>
  <c r="AP981"/>
  <c r="AO981"/>
  <c r="BM980"/>
  <c r="BL980"/>
  <c r="BK980"/>
  <c r="BJ980"/>
  <c r="BI980"/>
  <c r="BH980"/>
  <c r="BG980"/>
  <c r="BF980"/>
  <c r="BE980"/>
  <c r="BD980"/>
  <c r="BC980"/>
  <c r="BB980"/>
  <c r="BA980"/>
  <c r="AZ980"/>
  <c r="AY980"/>
  <c r="AX980"/>
  <c r="AW980"/>
  <c r="AV980"/>
  <c r="AU980"/>
  <c r="AT980"/>
  <c r="AS980"/>
  <c r="AR980"/>
  <c r="AQ980"/>
  <c r="AP980"/>
  <c r="AO980"/>
  <c r="BM979"/>
  <c r="BL979"/>
  <c r="BK979"/>
  <c r="BJ979"/>
  <c r="BI979"/>
  <c r="BH979"/>
  <c r="BG979"/>
  <c r="BF979"/>
  <c r="BE979"/>
  <c r="BD979"/>
  <c r="BC979"/>
  <c r="BB979"/>
  <c r="BA979"/>
  <c r="AZ979"/>
  <c r="AY979"/>
  <c r="AX979"/>
  <c r="AW979"/>
  <c r="AV979"/>
  <c r="AU979"/>
  <c r="AT979"/>
  <c r="AS979"/>
  <c r="AR979"/>
  <c r="AQ979"/>
  <c r="AP979"/>
  <c r="AO979"/>
  <c r="BM978"/>
  <c r="BL978"/>
  <c r="BK978"/>
  <c r="BJ978"/>
  <c r="BI978"/>
  <c r="BH978"/>
  <c r="BG978"/>
  <c r="BF978"/>
  <c r="BE978"/>
  <c r="BD978"/>
  <c r="BC978"/>
  <c r="BB978"/>
  <c r="BA978"/>
  <c r="AZ978"/>
  <c r="AY978"/>
  <c r="AX978"/>
  <c r="AW978"/>
  <c r="AV978"/>
  <c r="AU978"/>
  <c r="AT978"/>
  <c r="AS978"/>
  <c r="AR978"/>
  <c r="AQ978"/>
  <c r="AP978"/>
  <c r="AO978"/>
  <c r="BM977"/>
  <c r="BL977"/>
  <c r="BK977"/>
  <c r="BJ977"/>
  <c r="BI977"/>
  <c r="BH977"/>
  <c r="BG977"/>
  <c r="BF977"/>
  <c r="BE977"/>
  <c r="BD977"/>
  <c r="BC977"/>
  <c r="BB977"/>
  <c r="BA977"/>
  <c r="AZ977"/>
  <c r="AY977"/>
  <c r="AX977"/>
  <c r="AW977"/>
  <c r="AV977"/>
  <c r="AU977"/>
  <c r="AT977"/>
  <c r="AS977"/>
  <c r="AR977"/>
  <c r="AQ977"/>
  <c r="AP977"/>
  <c r="AO977"/>
  <c r="BM976"/>
  <c r="BL976"/>
  <c r="BK976"/>
  <c r="BJ976"/>
  <c r="BI976"/>
  <c r="BH976"/>
  <c r="BG976"/>
  <c r="BF976"/>
  <c r="BE976"/>
  <c r="BD976"/>
  <c r="BC976"/>
  <c r="BB976"/>
  <c r="BA976"/>
  <c r="AZ976"/>
  <c r="AY976"/>
  <c r="AX976"/>
  <c r="AW976"/>
  <c r="AV976"/>
  <c r="AU976"/>
  <c r="AT976"/>
  <c r="AS976"/>
  <c r="AR976"/>
  <c r="AQ976"/>
  <c r="AP976"/>
  <c r="AO976"/>
  <c r="BM975"/>
  <c r="BL975"/>
  <c r="BK975"/>
  <c r="BJ975"/>
  <c r="BI975"/>
  <c r="BH975"/>
  <c r="BG975"/>
  <c r="BF975"/>
  <c r="BE975"/>
  <c r="BD975"/>
  <c r="BC975"/>
  <c r="BB975"/>
  <c r="BA975"/>
  <c r="AZ975"/>
  <c r="AY975"/>
  <c r="AX975"/>
  <c r="AW975"/>
  <c r="AV975"/>
  <c r="AU975"/>
  <c r="AT975"/>
  <c r="AS975"/>
  <c r="AR975"/>
  <c r="AQ975"/>
  <c r="AP975"/>
  <c r="AO975"/>
  <c r="BM973"/>
  <c r="BL973"/>
  <c r="BK973"/>
  <c r="BJ973"/>
  <c r="BI973"/>
  <c r="BH973"/>
  <c r="BG973"/>
  <c r="BF973"/>
  <c r="BE973"/>
  <c r="BD973"/>
  <c r="BC973"/>
  <c r="BB973"/>
  <c r="BA973"/>
  <c r="AZ973"/>
  <c r="AY973"/>
  <c r="AX973"/>
  <c r="AW973"/>
  <c r="AV973"/>
  <c r="AU973"/>
  <c r="AT973"/>
  <c r="AS973"/>
  <c r="AR973"/>
  <c r="AQ973"/>
  <c r="AP973"/>
  <c r="AO973"/>
  <c r="AN972"/>
  <c r="AK972" s="1"/>
  <c r="AN971"/>
  <c r="AK971" s="1"/>
  <c r="BM968"/>
  <c r="BL968"/>
  <c r="BK968"/>
  <c r="BJ968"/>
  <c r="BI968"/>
  <c r="BH968"/>
  <c r="BG968"/>
  <c r="BF968"/>
  <c r="BE968"/>
  <c r="BD968"/>
  <c r="BC968"/>
  <c r="BB968"/>
  <c r="BA968"/>
  <c r="AZ968"/>
  <c r="AY968"/>
  <c r="AX968"/>
  <c r="AW968"/>
  <c r="AV968"/>
  <c r="AU968"/>
  <c r="AT968"/>
  <c r="AS968"/>
  <c r="AR968"/>
  <c r="AQ968"/>
  <c r="AP968"/>
  <c r="AO968"/>
  <c r="BM965"/>
  <c r="BL965"/>
  <c r="BK965"/>
  <c r="BJ965"/>
  <c r="BI965"/>
  <c r="BH965"/>
  <c r="BG965"/>
  <c r="BF965"/>
  <c r="BE965"/>
  <c r="BD965"/>
  <c r="BC965"/>
  <c r="BB965"/>
  <c r="BA965"/>
  <c r="AZ965"/>
  <c r="AY965"/>
  <c r="AX965"/>
  <c r="AW965"/>
  <c r="AV965"/>
  <c r="AU965"/>
  <c r="AT965"/>
  <c r="AS965"/>
  <c r="AR965"/>
  <c r="AQ965"/>
  <c r="AP965"/>
  <c r="AO965"/>
  <c r="BM964"/>
  <c r="BL964"/>
  <c r="BK964"/>
  <c r="BJ964"/>
  <c r="BI964"/>
  <c r="BH964"/>
  <c r="BG964"/>
  <c r="BF964"/>
  <c r="BE964"/>
  <c r="BD964"/>
  <c r="BC964"/>
  <c r="BB964"/>
  <c r="BA964"/>
  <c r="AZ964"/>
  <c r="AY964"/>
  <c r="AX964"/>
  <c r="AW964"/>
  <c r="AV964"/>
  <c r="AU964"/>
  <c r="AT964"/>
  <c r="AS964"/>
  <c r="AR964"/>
  <c r="AQ964"/>
  <c r="AP964"/>
  <c r="AO964"/>
  <c r="BM963"/>
  <c r="BL963"/>
  <c r="BK963"/>
  <c r="BJ963"/>
  <c r="BI963"/>
  <c r="BH963"/>
  <c r="BG963"/>
  <c r="BF963"/>
  <c r="BE963"/>
  <c r="BD963"/>
  <c r="BC963"/>
  <c r="BB963"/>
  <c r="BA963"/>
  <c r="AZ963"/>
  <c r="AY963"/>
  <c r="AX963"/>
  <c r="AW963"/>
  <c r="AV963"/>
  <c r="AU963"/>
  <c r="AT963"/>
  <c r="AS963"/>
  <c r="AR963"/>
  <c r="AQ963"/>
  <c r="AP963"/>
  <c r="AO963"/>
  <c r="BM962"/>
  <c r="BL962"/>
  <c r="BK962"/>
  <c r="BJ962"/>
  <c r="BI962"/>
  <c r="BH962"/>
  <c r="BG962"/>
  <c r="BF962"/>
  <c r="BE962"/>
  <c r="BD962"/>
  <c r="BC962"/>
  <c r="BB962"/>
  <c r="BA962"/>
  <c r="AZ962"/>
  <c r="AY962"/>
  <c r="AX962"/>
  <c r="AW962"/>
  <c r="AV962"/>
  <c r="AU962"/>
  <c r="AT962"/>
  <c r="AS962"/>
  <c r="AR962"/>
  <c r="AQ962"/>
  <c r="AP962"/>
  <c r="AO962"/>
  <c r="BM961"/>
  <c r="BL961"/>
  <c r="BK961"/>
  <c r="BJ961"/>
  <c r="BI961"/>
  <c r="BH961"/>
  <c r="BG961"/>
  <c r="BF961"/>
  <c r="BE961"/>
  <c r="BD961"/>
  <c r="BC961"/>
  <c r="BB961"/>
  <c r="BA961"/>
  <c r="AZ961"/>
  <c r="AY961"/>
  <c r="AX961"/>
  <c r="AW961"/>
  <c r="AV961"/>
  <c r="AU961"/>
  <c r="AT961"/>
  <c r="AS961"/>
  <c r="AR961"/>
  <c r="AQ961"/>
  <c r="AP961"/>
  <c r="AO961"/>
  <c r="BM960"/>
  <c r="BL960"/>
  <c r="BK960"/>
  <c r="BJ960"/>
  <c r="BI960"/>
  <c r="BH960"/>
  <c r="BG960"/>
  <c r="BF960"/>
  <c r="BE960"/>
  <c r="BD960"/>
  <c r="BC960"/>
  <c r="BB960"/>
  <c r="BA960"/>
  <c r="AZ960"/>
  <c r="AY960"/>
  <c r="AX960"/>
  <c r="AW960"/>
  <c r="AV960"/>
  <c r="AU960"/>
  <c r="AT960"/>
  <c r="AS960"/>
  <c r="AR960"/>
  <c r="AQ960"/>
  <c r="AP960"/>
  <c r="AO960"/>
  <c r="BM959"/>
  <c r="BL959"/>
  <c r="BK959"/>
  <c r="BJ959"/>
  <c r="BI959"/>
  <c r="BH959"/>
  <c r="BG959"/>
  <c r="BF959"/>
  <c r="BE959"/>
  <c r="BD959"/>
  <c r="BC959"/>
  <c r="BB959"/>
  <c r="BA959"/>
  <c r="AZ959"/>
  <c r="AY959"/>
  <c r="AX959"/>
  <c r="AW959"/>
  <c r="AV959"/>
  <c r="AU959"/>
  <c r="AT959"/>
  <c r="AS959"/>
  <c r="AR959"/>
  <c r="AQ959"/>
  <c r="AP959"/>
  <c r="AO959"/>
  <c r="BM958"/>
  <c r="BL958"/>
  <c r="BK958"/>
  <c r="BJ958"/>
  <c r="BI958"/>
  <c r="BH958"/>
  <c r="BG958"/>
  <c r="BF958"/>
  <c r="BE958"/>
  <c r="BD958"/>
  <c r="BC958"/>
  <c r="BB958"/>
  <c r="BA958"/>
  <c r="AZ958"/>
  <c r="AY958"/>
  <c r="AX958"/>
  <c r="AW958"/>
  <c r="AV958"/>
  <c r="AU958"/>
  <c r="AT958"/>
  <c r="AS958"/>
  <c r="AR958"/>
  <c r="AQ958"/>
  <c r="AP958"/>
  <c r="AO958"/>
  <c r="BM956"/>
  <c r="BL956"/>
  <c r="BK956"/>
  <c r="BJ956"/>
  <c r="BI956"/>
  <c r="BH956"/>
  <c r="BG956"/>
  <c r="BF956"/>
  <c r="BE956"/>
  <c r="BD956"/>
  <c r="BC956"/>
  <c r="BB956"/>
  <c r="BA956"/>
  <c r="AZ956"/>
  <c r="AY956"/>
  <c r="AX956"/>
  <c r="AW956"/>
  <c r="AV956"/>
  <c r="AU956"/>
  <c r="AT956"/>
  <c r="AS956"/>
  <c r="AR956"/>
  <c r="AQ956"/>
  <c r="AP956"/>
  <c r="AO956"/>
  <c r="AN955"/>
  <c r="AK955" s="1"/>
  <c r="AN954"/>
  <c r="AK954" s="1"/>
  <c r="BM944"/>
  <c r="BL944"/>
  <c r="BK944"/>
  <c r="BJ944"/>
  <c r="BI944"/>
  <c r="BH944"/>
  <c r="BG944"/>
  <c r="BF944"/>
  <c r="BE944"/>
  <c r="BD944"/>
  <c r="BC944"/>
  <c r="BB944"/>
  <c r="BA944"/>
  <c r="AZ944"/>
  <c r="AY944"/>
  <c r="AX944"/>
  <c r="AW944"/>
  <c r="AV944"/>
  <c r="AU944"/>
  <c r="AT944"/>
  <c r="AS944"/>
  <c r="AR944"/>
  <c r="AQ944"/>
  <c r="AP944"/>
  <c r="AO944"/>
  <c r="BM941"/>
  <c r="BL941"/>
  <c r="BK941"/>
  <c r="BJ941"/>
  <c r="BI941"/>
  <c r="BH941"/>
  <c r="BG941"/>
  <c r="BF941"/>
  <c r="BE941"/>
  <c r="BD941"/>
  <c r="BC941"/>
  <c r="BB941"/>
  <c r="BA941"/>
  <c r="AZ941"/>
  <c r="AY941"/>
  <c r="AX941"/>
  <c r="AW941"/>
  <c r="AV941"/>
  <c r="AU941"/>
  <c r="AT941"/>
  <c r="AS941"/>
  <c r="AR941"/>
  <c r="AQ941"/>
  <c r="AP941"/>
  <c r="AO941"/>
  <c r="BM940"/>
  <c r="BL940"/>
  <c r="BK940"/>
  <c r="BJ940"/>
  <c r="BI940"/>
  <c r="BH940"/>
  <c r="BG940"/>
  <c r="BF940"/>
  <c r="BE940"/>
  <c r="BD940"/>
  <c r="BC940"/>
  <c r="BB940"/>
  <c r="BA940"/>
  <c r="AZ940"/>
  <c r="AY940"/>
  <c r="AX940"/>
  <c r="AW940"/>
  <c r="AV940"/>
  <c r="AU940"/>
  <c r="AT940"/>
  <c r="AS940"/>
  <c r="AR940"/>
  <c r="AQ940"/>
  <c r="AP940"/>
  <c r="AO940"/>
  <c r="BM939"/>
  <c r="BL939"/>
  <c r="BK939"/>
  <c r="BJ939"/>
  <c r="BI939"/>
  <c r="BH939"/>
  <c r="BG939"/>
  <c r="BF939"/>
  <c r="BE939"/>
  <c r="BD939"/>
  <c r="BC939"/>
  <c r="BB939"/>
  <c r="BA939"/>
  <c r="AZ939"/>
  <c r="AY939"/>
  <c r="AX939"/>
  <c r="AW939"/>
  <c r="AV939"/>
  <c r="AU939"/>
  <c r="AT939"/>
  <c r="AS939"/>
  <c r="AR939"/>
  <c r="AQ939"/>
  <c r="AP939"/>
  <c r="AO939"/>
  <c r="BM938"/>
  <c r="BL938"/>
  <c r="BK938"/>
  <c r="BJ938"/>
  <c r="BI938"/>
  <c r="BH938"/>
  <c r="BG938"/>
  <c r="BF938"/>
  <c r="BE938"/>
  <c r="BD938"/>
  <c r="BC938"/>
  <c r="BB938"/>
  <c r="BA938"/>
  <c r="AZ938"/>
  <c r="AY938"/>
  <c r="AX938"/>
  <c r="AW938"/>
  <c r="AV938"/>
  <c r="AU938"/>
  <c r="AT938"/>
  <c r="AS938"/>
  <c r="AR938"/>
  <c r="AQ938"/>
  <c r="AP938"/>
  <c r="AO938"/>
  <c r="BM937"/>
  <c r="BL937"/>
  <c r="BK937"/>
  <c r="BJ937"/>
  <c r="BI937"/>
  <c r="BH937"/>
  <c r="BG937"/>
  <c r="BF937"/>
  <c r="BE937"/>
  <c r="BD937"/>
  <c r="BC937"/>
  <c r="BB937"/>
  <c r="BA937"/>
  <c r="AZ937"/>
  <c r="AY937"/>
  <c r="AX937"/>
  <c r="AW937"/>
  <c r="AV937"/>
  <c r="AU937"/>
  <c r="AT937"/>
  <c r="AS937"/>
  <c r="AR937"/>
  <c r="AQ937"/>
  <c r="AP937"/>
  <c r="AO937"/>
  <c r="BM936"/>
  <c r="BL936"/>
  <c r="BK936"/>
  <c r="BJ936"/>
  <c r="BI936"/>
  <c r="BH936"/>
  <c r="BG936"/>
  <c r="BF936"/>
  <c r="BE936"/>
  <c r="BD936"/>
  <c r="BC936"/>
  <c r="BB936"/>
  <c r="BA936"/>
  <c r="AZ936"/>
  <c r="AY936"/>
  <c r="AX936"/>
  <c r="AW936"/>
  <c r="AV936"/>
  <c r="AU936"/>
  <c r="AT936"/>
  <c r="AS936"/>
  <c r="AR936"/>
  <c r="AQ936"/>
  <c r="AP936"/>
  <c r="AO936"/>
  <c r="BM935"/>
  <c r="BL935"/>
  <c r="BK935"/>
  <c r="BJ935"/>
  <c r="BI935"/>
  <c r="BH935"/>
  <c r="BG935"/>
  <c r="BF935"/>
  <c r="BE935"/>
  <c r="BD935"/>
  <c r="BC935"/>
  <c r="BB935"/>
  <c r="BA935"/>
  <c r="AZ935"/>
  <c r="AY935"/>
  <c r="AX935"/>
  <c r="AW935"/>
  <c r="AV935"/>
  <c r="AU935"/>
  <c r="AT935"/>
  <c r="AS935"/>
  <c r="AR935"/>
  <c r="AQ935"/>
  <c r="AP935"/>
  <c r="AO935"/>
  <c r="BM934"/>
  <c r="BL934"/>
  <c r="BK934"/>
  <c r="BJ934"/>
  <c r="BI934"/>
  <c r="BH934"/>
  <c r="BG934"/>
  <c r="BF934"/>
  <c r="BE934"/>
  <c r="BD934"/>
  <c r="BC934"/>
  <c r="BB934"/>
  <c r="BA934"/>
  <c r="AZ934"/>
  <c r="AY934"/>
  <c r="AX934"/>
  <c r="AW934"/>
  <c r="AV934"/>
  <c r="AU934"/>
  <c r="AT934"/>
  <c r="AS934"/>
  <c r="AR934"/>
  <c r="AQ934"/>
  <c r="AP934"/>
  <c r="AO934"/>
  <c r="BM932"/>
  <c r="BL932"/>
  <c r="BK932"/>
  <c r="BJ932"/>
  <c r="BI932"/>
  <c r="BH932"/>
  <c r="BG932"/>
  <c r="BF932"/>
  <c r="BE932"/>
  <c r="BD932"/>
  <c r="BC932"/>
  <c r="BB932"/>
  <c r="BA932"/>
  <c r="AZ932"/>
  <c r="AY932"/>
  <c r="AX932"/>
  <c r="AW932"/>
  <c r="AV932"/>
  <c r="AU932"/>
  <c r="AT932"/>
  <c r="AS932"/>
  <c r="AR932"/>
  <c r="AQ932"/>
  <c r="AP932"/>
  <c r="AO932"/>
  <c r="AN931"/>
  <c r="AK931" s="1"/>
  <c r="AN930"/>
  <c r="AK930" s="1"/>
  <c r="BM927"/>
  <c r="BL927"/>
  <c r="BK927"/>
  <c r="BJ927"/>
  <c r="BI927"/>
  <c r="BH927"/>
  <c r="BG927"/>
  <c r="BF927"/>
  <c r="BE927"/>
  <c r="BD927"/>
  <c r="BC927"/>
  <c r="BB927"/>
  <c r="BA927"/>
  <c r="AZ927"/>
  <c r="AY927"/>
  <c r="AX927"/>
  <c r="AW927"/>
  <c r="AV927"/>
  <c r="AU927"/>
  <c r="AT927"/>
  <c r="AS927"/>
  <c r="AR927"/>
  <c r="AQ927"/>
  <c r="AP927"/>
  <c r="AO927"/>
  <c r="BM924"/>
  <c r="BL924"/>
  <c r="BK924"/>
  <c r="BJ924"/>
  <c r="BI924"/>
  <c r="BH924"/>
  <c r="BG924"/>
  <c r="BF924"/>
  <c r="BE924"/>
  <c r="BD924"/>
  <c r="BC924"/>
  <c r="BB924"/>
  <c r="BA924"/>
  <c r="AZ924"/>
  <c r="AY924"/>
  <c r="AX924"/>
  <c r="AW924"/>
  <c r="AV924"/>
  <c r="AU924"/>
  <c r="AT924"/>
  <c r="AS924"/>
  <c r="AR924"/>
  <c r="AQ924"/>
  <c r="AP924"/>
  <c r="AO924"/>
  <c r="BM923"/>
  <c r="BL923"/>
  <c r="BK923"/>
  <c r="BJ923"/>
  <c r="BI923"/>
  <c r="BH923"/>
  <c r="BG923"/>
  <c r="BF923"/>
  <c r="BE923"/>
  <c r="BD923"/>
  <c r="BC923"/>
  <c r="BB923"/>
  <c r="BA923"/>
  <c r="AZ923"/>
  <c r="AY923"/>
  <c r="AX923"/>
  <c r="AW923"/>
  <c r="AV923"/>
  <c r="AU923"/>
  <c r="AT923"/>
  <c r="AS923"/>
  <c r="AR923"/>
  <c r="AQ923"/>
  <c r="AP923"/>
  <c r="AO923"/>
  <c r="BM922"/>
  <c r="BL922"/>
  <c r="BK922"/>
  <c r="BJ922"/>
  <c r="BI922"/>
  <c r="BH922"/>
  <c r="BG922"/>
  <c r="BF922"/>
  <c r="BE922"/>
  <c r="BD922"/>
  <c r="BC922"/>
  <c r="BB922"/>
  <c r="BA922"/>
  <c r="AZ922"/>
  <c r="AY922"/>
  <c r="AX922"/>
  <c r="AW922"/>
  <c r="AV922"/>
  <c r="AU922"/>
  <c r="AT922"/>
  <c r="AS922"/>
  <c r="AR922"/>
  <c r="AQ922"/>
  <c r="AP922"/>
  <c r="AO922"/>
  <c r="BM921"/>
  <c r="BL921"/>
  <c r="BK921"/>
  <c r="BJ921"/>
  <c r="BI921"/>
  <c r="BH921"/>
  <c r="BG921"/>
  <c r="BF921"/>
  <c r="BE921"/>
  <c r="BD921"/>
  <c r="BC921"/>
  <c r="BB921"/>
  <c r="BA921"/>
  <c r="AZ921"/>
  <c r="AY921"/>
  <c r="AX921"/>
  <c r="AW921"/>
  <c r="AV921"/>
  <c r="AU921"/>
  <c r="AT921"/>
  <c r="AS921"/>
  <c r="AR921"/>
  <c r="AQ921"/>
  <c r="AP921"/>
  <c r="AO921"/>
  <c r="BM920"/>
  <c r="BL920"/>
  <c r="BK920"/>
  <c r="BJ920"/>
  <c r="BI920"/>
  <c r="BH920"/>
  <c r="BG920"/>
  <c r="BF920"/>
  <c r="BE920"/>
  <c r="BD920"/>
  <c r="BC920"/>
  <c r="BB920"/>
  <c r="BA920"/>
  <c r="AZ920"/>
  <c r="AY920"/>
  <c r="AX920"/>
  <c r="AW920"/>
  <c r="AV920"/>
  <c r="AU920"/>
  <c r="AT920"/>
  <c r="AS920"/>
  <c r="AR920"/>
  <c r="AQ920"/>
  <c r="AP920"/>
  <c r="AO920"/>
  <c r="BM919"/>
  <c r="BL919"/>
  <c r="BK919"/>
  <c r="BJ919"/>
  <c r="BI919"/>
  <c r="BH919"/>
  <c r="BG919"/>
  <c r="BF919"/>
  <c r="BE919"/>
  <c r="BD919"/>
  <c r="BC919"/>
  <c r="BB919"/>
  <c r="BA919"/>
  <c r="AZ919"/>
  <c r="AY919"/>
  <c r="AX919"/>
  <c r="AW919"/>
  <c r="AV919"/>
  <c r="AU919"/>
  <c r="AT919"/>
  <c r="AS919"/>
  <c r="AR919"/>
  <c r="AQ919"/>
  <c r="AP919"/>
  <c r="AO919"/>
  <c r="BM918"/>
  <c r="BL918"/>
  <c r="BK918"/>
  <c r="BJ918"/>
  <c r="BI918"/>
  <c r="BH918"/>
  <c r="BG918"/>
  <c r="BF918"/>
  <c r="BE918"/>
  <c r="BD918"/>
  <c r="BC918"/>
  <c r="BB918"/>
  <c r="BA918"/>
  <c r="AZ918"/>
  <c r="AY918"/>
  <c r="AX918"/>
  <c r="AW918"/>
  <c r="AV918"/>
  <c r="AU918"/>
  <c r="AT918"/>
  <c r="AS918"/>
  <c r="AR918"/>
  <c r="AQ918"/>
  <c r="AP918"/>
  <c r="AO918"/>
  <c r="BM917"/>
  <c r="BL917"/>
  <c r="BK917"/>
  <c r="BJ917"/>
  <c r="BI917"/>
  <c r="BH917"/>
  <c r="BG917"/>
  <c r="BF917"/>
  <c r="BE917"/>
  <c r="BD917"/>
  <c r="BC917"/>
  <c r="BB917"/>
  <c r="BA917"/>
  <c r="AZ917"/>
  <c r="AY917"/>
  <c r="AX917"/>
  <c r="AW917"/>
  <c r="AV917"/>
  <c r="AU917"/>
  <c r="AT917"/>
  <c r="AS917"/>
  <c r="AR917"/>
  <c r="AQ917"/>
  <c r="AP917"/>
  <c r="AO917"/>
  <c r="BM915"/>
  <c r="BL915"/>
  <c r="BK915"/>
  <c r="BJ915"/>
  <c r="BI915"/>
  <c r="BH915"/>
  <c r="BG915"/>
  <c r="BF915"/>
  <c r="BE915"/>
  <c r="BD915"/>
  <c r="BC915"/>
  <c r="BB915"/>
  <c r="BA915"/>
  <c r="AZ915"/>
  <c r="AY915"/>
  <c r="AX915"/>
  <c r="AW915"/>
  <c r="AV915"/>
  <c r="AU915"/>
  <c r="AT915"/>
  <c r="AS915"/>
  <c r="AR915"/>
  <c r="AQ915"/>
  <c r="AP915"/>
  <c r="AO915"/>
  <c r="AN914"/>
  <c r="AK914" s="1"/>
  <c r="AN913"/>
  <c r="AK913" s="1"/>
  <c r="BM910"/>
  <c r="BL910"/>
  <c r="BK910"/>
  <c r="BJ910"/>
  <c r="BI910"/>
  <c r="BH910"/>
  <c r="BG910"/>
  <c r="BF910"/>
  <c r="BE910"/>
  <c r="BD910"/>
  <c r="BC910"/>
  <c r="BB910"/>
  <c r="BA910"/>
  <c r="AZ910"/>
  <c r="AY910"/>
  <c r="AX910"/>
  <c r="AW910"/>
  <c r="AV910"/>
  <c r="AU910"/>
  <c r="AT910"/>
  <c r="AS910"/>
  <c r="AR910"/>
  <c r="AQ910"/>
  <c r="AP910"/>
  <c r="AO910"/>
  <c r="BM907"/>
  <c r="BL907"/>
  <c r="BK907"/>
  <c r="BJ907"/>
  <c r="BI907"/>
  <c r="BH907"/>
  <c r="BG907"/>
  <c r="BF907"/>
  <c r="BE907"/>
  <c r="BD907"/>
  <c r="BC907"/>
  <c r="BB907"/>
  <c r="BA907"/>
  <c r="AZ907"/>
  <c r="AY907"/>
  <c r="AX907"/>
  <c r="AW907"/>
  <c r="AV907"/>
  <c r="AU907"/>
  <c r="AT907"/>
  <c r="AS907"/>
  <c r="AR907"/>
  <c r="AQ907"/>
  <c r="AP907"/>
  <c r="AO907"/>
  <c r="BM906"/>
  <c r="BL906"/>
  <c r="BK906"/>
  <c r="BJ906"/>
  <c r="BI906"/>
  <c r="BH906"/>
  <c r="BG906"/>
  <c r="BF906"/>
  <c r="BE906"/>
  <c r="BD906"/>
  <c r="BC906"/>
  <c r="BB906"/>
  <c r="BA906"/>
  <c r="AZ906"/>
  <c r="AY906"/>
  <c r="AX906"/>
  <c r="AW906"/>
  <c r="AV906"/>
  <c r="AU906"/>
  <c r="AT906"/>
  <c r="AS906"/>
  <c r="AR906"/>
  <c r="AQ906"/>
  <c r="AP906"/>
  <c r="AO906"/>
  <c r="BM905"/>
  <c r="BL905"/>
  <c r="BK905"/>
  <c r="BJ905"/>
  <c r="BI905"/>
  <c r="BH905"/>
  <c r="BG905"/>
  <c r="BF905"/>
  <c r="BE905"/>
  <c r="BD905"/>
  <c r="BC905"/>
  <c r="BB905"/>
  <c r="BA905"/>
  <c r="AZ905"/>
  <c r="AY905"/>
  <c r="AX905"/>
  <c r="AW905"/>
  <c r="AV905"/>
  <c r="AU905"/>
  <c r="AT905"/>
  <c r="AS905"/>
  <c r="AR905"/>
  <c r="AQ905"/>
  <c r="AP905"/>
  <c r="AO905"/>
  <c r="BM904"/>
  <c r="BL904"/>
  <c r="BK904"/>
  <c r="BJ904"/>
  <c r="BI904"/>
  <c r="BH904"/>
  <c r="BG904"/>
  <c r="BF904"/>
  <c r="BE904"/>
  <c r="BD904"/>
  <c r="BC904"/>
  <c r="BB904"/>
  <c r="BA904"/>
  <c r="AZ904"/>
  <c r="AY904"/>
  <c r="AX904"/>
  <c r="AW904"/>
  <c r="AV904"/>
  <c r="AU904"/>
  <c r="AT904"/>
  <c r="AS904"/>
  <c r="AR904"/>
  <c r="AQ904"/>
  <c r="AP904"/>
  <c r="AO904"/>
  <c r="BM903"/>
  <c r="BL903"/>
  <c r="BK903"/>
  <c r="BJ903"/>
  <c r="BI903"/>
  <c r="BH903"/>
  <c r="BG903"/>
  <c r="BF903"/>
  <c r="BE903"/>
  <c r="BD903"/>
  <c r="BC903"/>
  <c r="BB903"/>
  <c r="BA903"/>
  <c r="AZ903"/>
  <c r="AY903"/>
  <c r="AX903"/>
  <c r="AW903"/>
  <c r="AV903"/>
  <c r="AU903"/>
  <c r="AT903"/>
  <c r="AS903"/>
  <c r="AR903"/>
  <c r="AQ903"/>
  <c r="AP903"/>
  <c r="AO903"/>
  <c r="BM902"/>
  <c r="BL902"/>
  <c r="BK902"/>
  <c r="BJ902"/>
  <c r="BI902"/>
  <c r="BH902"/>
  <c r="BG902"/>
  <c r="BF902"/>
  <c r="BE902"/>
  <c r="BD902"/>
  <c r="BC902"/>
  <c r="BB902"/>
  <c r="BA902"/>
  <c r="AZ902"/>
  <c r="AY902"/>
  <c r="AX902"/>
  <c r="AW902"/>
  <c r="AV902"/>
  <c r="AU902"/>
  <c r="AT902"/>
  <c r="AS902"/>
  <c r="AR902"/>
  <c r="AQ902"/>
  <c r="AP902"/>
  <c r="AO902"/>
  <c r="BM901"/>
  <c r="BL901"/>
  <c r="BK901"/>
  <c r="BJ901"/>
  <c r="BI901"/>
  <c r="BH901"/>
  <c r="BG901"/>
  <c r="BF901"/>
  <c r="BE901"/>
  <c r="BD901"/>
  <c r="BC901"/>
  <c r="BB901"/>
  <c r="BA901"/>
  <c r="AZ901"/>
  <c r="AY901"/>
  <c r="AX901"/>
  <c r="AW901"/>
  <c r="AV901"/>
  <c r="AU901"/>
  <c r="AT901"/>
  <c r="AS901"/>
  <c r="AR901"/>
  <c r="AQ901"/>
  <c r="AP901"/>
  <c r="AO901"/>
  <c r="BM900"/>
  <c r="BL900"/>
  <c r="BK900"/>
  <c r="BJ900"/>
  <c r="BI900"/>
  <c r="BH900"/>
  <c r="BG900"/>
  <c r="BF900"/>
  <c r="BE900"/>
  <c r="BD900"/>
  <c r="BC900"/>
  <c r="BB900"/>
  <c r="BA900"/>
  <c r="AZ900"/>
  <c r="AY900"/>
  <c r="AX900"/>
  <c r="AW900"/>
  <c r="AV900"/>
  <c r="AU900"/>
  <c r="AT900"/>
  <c r="AS900"/>
  <c r="AR900"/>
  <c r="AQ900"/>
  <c r="AP900"/>
  <c r="AO900"/>
  <c r="BM898"/>
  <c r="BL898"/>
  <c r="BK898"/>
  <c r="BJ898"/>
  <c r="BI898"/>
  <c r="BH898"/>
  <c r="BG898"/>
  <c r="BF898"/>
  <c r="BE898"/>
  <c r="BD898"/>
  <c r="BC898"/>
  <c r="BB898"/>
  <c r="BA898"/>
  <c r="AZ898"/>
  <c r="AY898"/>
  <c r="AX898"/>
  <c r="AW898"/>
  <c r="AV898"/>
  <c r="AU898"/>
  <c r="AT898"/>
  <c r="AS898"/>
  <c r="AR898"/>
  <c r="AQ898"/>
  <c r="AP898"/>
  <c r="AO898"/>
  <c r="AN897"/>
  <c r="AK897" s="1"/>
  <c r="AN896"/>
  <c r="AK896" s="1"/>
  <c r="BM886"/>
  <c r="BL886"/>
  <c r="BK886"/>
  <c r="BJ886"/>
  <c r="BI886"/>
  <c r="BH886"/>
  <c r="BG886"/>
  <c r="BF886"/>
  <c r="BE886"/>
  <c r="BD886"/>
  <c r="BC886"/>
  <c r="BB886"/>
  <c r="BA886"/>
  <c r="AZ886"/>
  <c r="AY886"/>
  <c r="AX886"/>
  <c r="AW886"/>
  <c r="AV886"/>
  <c r="AU886"/>
  <c r="AT886"/>
  <c r="AS886"/>
  <c r="AR886"/>
  <c r="AQ886"/>
  <c r="AP886"/>
  <c r="AO886"/>
  <c r="BM883"/>
  <c r="BL883"/>
  <c r="BK883"/>
  <c r="BJ883"/>
  <c r="BI883"/>
  <c r="BH883"/>
  <c r="BG883"/>
  <c r="BF883"/>
  <c r="BE883"/>
  <c r="BD883"/>
  <c r="BC883"/>
  <c r="BB883"/>
  <c r="BA883"/>
  <c r="AZ883"/>
  <c r="AY883"/>
  <c r="AX883"/>
  <c r="AW883"/>
  <c r="AV883"/>
  <c r="AU883"/>
  <c r="AT883"/>
  <c r="AS883"/>
  <c r="AR883"/>
  <c r="AQ883"/>
  <c r="AP883"/>
  <c r="AO883"/>
  <c r="BM882"/>
  <c r="BL882"/>
  <c r="BK882"/>
  <c r="BJ882"/>
  <c r="BI882"/>
  <c r="BH882"/>
  <c r="BG882"/>
  <c r="BF882"/>
  <c r="BE882"/>
  <c r="BD882"/>
  <c r="BC882"/>
  <c r="BB882"/>
  <c r="BA882"/>
  <c r="AZ882"/>
  <c r="AY882"/>
  <c r="AX882"/>
  <c r="AW882"/>
  <c r="AV882"/>
  <c r="AU882"/>
  <c r="AT882"/>
  <c r="AS882"/>
  <c r="AR882"/>
  <c r="AQ882"/>
  <c r="AP882"/>
  <c r="AO882"/>
  <c r="BM881"/>
  <c r="BL881"/>
  <c r="BK881"/>
  <c r="BJ881"/>
  <c r="BI881"/>
  <c r="BH881"/>
  <c r="BG881"/>
  <c r="BF881"/>
  <c r="BE881"/>
  <c r="BD881"/>
  <c r="BC881"/>
  <c r="BB881"/>
  <c r="BA881"/>
  <c r="AZ881"/>
  <c r="AY881"/>
  <c r="AX881"/>
  <c r="AW881"/>
  <c r="AV881"/>
  <c r="AU881"/>
  <c r="AT881"/>
  <c r="AS881"/>
  <c r="AR881"/>
  <c r="AQ881"/>
  <c r="AP881"/>
  <c r="AO881"/>
  <c r="BM880"/>
  <c r="BL880"/>
  <c r="BK880"/>
  <c r="BJ880"/>
  <c r="BI880"/>
  <c r="BH880"/>
  <c r="BG880"/>
  <c r="BF880"/>
  <c r="BE880"/>
  <c r="BD880"/>
  <c r="BC880"/>
  <c r="BB880"/>
  <c r="BA880"/>
  <c r="AZ880"/>
  <c r="AY880"/>
  <c r="AX880"/>
  <c r="AW880"/>
  <c r="AV880"/>
  <c r="AU880"/>
  <c r="AT880"/>
  <c r="AS880"/>
  <c r="AR880"/>
  <c r="AQ880"/>
  <c r="AP880"/>
  <c r="AO880"/>
  <c r="BM879"/>
  <c r="BL879"/>
  <c r="BK879"/>
  <c r="BJ879"/>
  <c r="BI879"/>
  <c r="BH879"/>
  <c r="BG879"/>
  <c r="BF879"/>
  <c r="BE879"/>
  <c r="BD879"/>
  <c r="BC879"/>
  <c r="BB879"/>
  <c r="BA879"/>
  <c r="AZ879"/>
  <c r="AY879"/>
  <c r="AX879"/>
  <c r="AW879"/>
  <c r="AV879"/>
  <c r="AU879"/>
  <c r="AT879"/>
  <c r="AS879"/>
  <c r="AR879"/>
  <c r="AQ879"/>
  <c r="AP879"/>
  <c r="AO879"/>
  <c r="BM878"/>
  <c r="BL878"/>
  <c r="BK878"/>
  <c r="BJ878"/>
  <c r="BI878"/>
  <c r="BH878"/>
  <c r="BG878"/>
  <c r="BF878"/>
  <c r="BE878"/>
  <c r="BD878"/>
  <c r="BC878"/>
  <c r="BB878"/>
  <c r="BA878"/>
  <c r="AZ878"/>
  <c r="AY878"/>
  <c r="AX878"/>
  <c r="AW878"/>
  <c r="AV878"/>
  <c r="AU878"/>
  <c r="AT878"/>
  <c r="AS878"/>
  <c r="AR878"/>
  <c r="AQ878"/>
  <c r="AP878"/>
  <c r="AO878"/>
  <c r="BM877"/>
  <c r="BL877"/>
  <c r="BK877"/>
  <c r="BJ877"/>
  <c r="BI877"/>
  <c r="BH877"/>
  <c r="BG877"/>
  <c r="BF877"/>
  <c r="BE877"/>
  <c r="BD877"/>
  <c r="BC877"/>
  <c r="BB877"/>
  <c r="BA877"/>
  <c r="AZ877"/>
  <c r="AY877"/>
  <c r="AX877"/>
  <c r="AW877"/>
  <c r="AV877"/>
  <c r="AU877"/>
  <c r="AT877"/>
  <c r="AS877"/>
  <c r="AR877"/>
  <c r="AQ877"/>
  <c r="AP877"/>
  <c r="AO877"/>
  <c r="BM876"/>
  <c r="BL876"/>
  <c r="BK876"/>
  <c r="BJ876"/>
  <c r="BI876"/>
  <c r="BH876"/>
  <c r="BG876"/>
  <c r="BF876"/>
  <c r="BE876"/>
  <c r="BD876"/>
  <c r="BC876"/>
  <c r="BB876"/>
  <c r="BA876"/>
  <c r="AZ876"/>
  <c r="AY876"/>
  <c r="AX876"/>
  <c r="AW876"/>
  <c r="AV876"/>
  <c r="AU876"/>
  <c r="AT876"/>
  <c r="AS876"/>
  <c r="AR876"/>
  <c r="AQ876"/>
  <c r="AP876"/>
  <c r="AO876"/>
  <c r="BM874"/>
  <c r="BL874"/>
  <c r="BK874"/>
  <c r="BJ874"/>
  <c r="BI874"/>
  <c r="BH874"/>
  <c r="BG874"/>
  <c r="BF874"/>
  <c r="BE874"/>
  <c r="BD874"/>
  <c r="BC874"/>
  <c r="BB874"/>
  <c r="BA874"/>
  <c r="AZ874"/>
  <c r="AY874"/>
  <c r="AX874"/>
  <c r="AW874"/>
  <c r="AV874"/>
  <c r="AU874"/>
  <c r="AT874"/>
  <c r="AS874"/>
  <c r="AR874"/>
  <c r="AQ874"/>
  <c r="AP874"/>
  <c r="AO874"/>
  <c r="AN873"/>
  <c r="AK873" s="1"/>
  <c r="AN872"/>
  <c r="AK872" s="1"/>
  <c r="BM869"/>
  <c r="BL869"/>
  <c r="BK869"/>
  <c r="BJ869"/>
  <c r="BI869"/>
  <c r="BH869"/>
  <c r="BG869"/>
  <c r="BF869"/>
  <c r="BE869"/>
  <c r="BD869"/>
  <c r="BC869"/>
  <c r="BB869"/>
  <c r="BA869"/>
  <c r="AZ869"/>
  <c r="AY869"/>
  <c r="AX869"/>
  <c r="AW869"/>
  <c r="AV869"/>
  <c r="AU869"/>
  <c r="AT869"/>
  <c r="AS869"/>
  <c r="AR869"/>
  <c r="AQ869"/>
  <c r="AP869"/>
  <c r="AO869"/>
  <c r="BM866"/>
  <c r="BL866"/>
  <c r="BK866"/>
  <c r="BJ866"/>
  <c r="BI866"/>
  <c r="BH866"/>
  <c r="BG866"/>
  <c r="BF866"/>
  <c r="BE866"/>
  <c r="BD866"/>
  <c r="BC866"/>
  <c r="BB866"/>
  <c r="BA866"/>
  <c r="AZ866"/>
  <c r="AY866"/>
  <c r="AX866"/>
  <c r="AW866"/>
  <c r="AV866"/>
  <c r="AU866"/>
  <c r="AT866"/>
  <c r="AS866"/>
  <c r="AR866"/>
  <c r="AQ866"/>
  <c r="AP866"/>
  <c r="AO866"/>
  <c r="BM865"/>
  <c r="BL865"/>
  <c r="BK865"/>
  <c r="BJ865"/>
  <c r="BI865"/>
  <c r="BH865"/>
  <c r="BG865"/>
  <c r="BF865"/>
  <c r="BE865"/>
  <c r="BD865"/>
  <c r="BC865"/>
  <c r="BB865"/>
  <c r="BA865"/>
  <c r="AZ865"/>
  <c r="AY865"/>
  <c r="AX865"/>
  <c r="AW865"/>
  <c r="AV865"/>
  <c r="AU865"/>
  <c r="AT865"/>
  <c r="AS865"/>
  <c r="AR865"/>
  <c r="AQ865"/>
  <c r="AP865"/>
  <c r="AO865"/>
  <c r="BM864"/>
  <c r="BL864"/>
  <c r="BK864"/>
  <c r="BJ864"/>
  <c r="BI864"/>
  <c r="BH864"/>
  <c r="BG864"/>
  <c r="BF864"/>
  <c r="BE864"/>
  <c r="BD864"/>
  <c r="BC864"/>
  <c r="BB864"/>
  <c r="BA864"/>
  <c r="AZ864"/>
  <c r="AY864"/>
  <c r="AX864"/>
  <c r="AW864"/>
  <c r="AV864"/>
  <c r="AU864"/>
  <c r="AT864"/>
  <c r="AS864"/>
  <c r="AR864"/>
  <c r="AQ864"/>
  <c r="AP864"/>
  <c r="AO864"/>
  <c r="BM863"/>
  <c r="BL863"/>
  <c r="BK863"/>
  <c r="BJ863"/>
  <c r="BI863"/>
  <c r="BH863"/>
  <c r="BG863"/>
  <c r="BF863"/>
  <c r="BE863"/>
  <c r="BD863"/>
  <c r="BC863"/>
  <c r="BB863"/>
  <c r="BA863"/>
  <c r="AZ863"/>
  <c r="AY863"/>
  <c r="AX863"/>
  <c r="AW863"/>
  <c r="AV863"/>
  <c r="AU863"/>
  <c r="AT863"/>
  <c r="AS863"/>
  <c r="AR863"/>
  <c r="AQ863"/>
  <c r="AP863"/>
  <c r="AO863"/>
  <c r="BM862"/>
  <c r="BL862"/>
  <c r="BK862"/>
  <c r="BJ862"/>
  <c r="BI862"/>
  <c r="BH862"/>
  <c r="BG862"/>
  <c r="BF862"/>
  <c r="BE862"/>
  <c r="BD862"/>
  <c r="BC862"/>
  <c r="BB862"/>
  <c r="BA862"/>
  <c r="AZ862"/>
  <c r="AY862"/>
  <c r="AX862"/>
  <c r="AW862"/>
  <c r="AV862"/>
  <c r="AU862"/>
  <c r="AT862"/>
  <c r="AS862"/>
  <c r="AR862"/>
  <c r="AQ862"/>
  <c r="AP862"/>
  <c r="AO862"/>
  <c r="BM861"/>
  <c r="BL861"/>
  <c r="BK861"/>
  <c r="BJ861"/>
  <c r="BI861"/>
  <c r="BH861"/>
  <c r="BG861"/>
  <c r="BF861"/>
  <c r="BE861"/>
  <c r="BD861"/>
  <c r="BC861"/>
  <c r="BB861"/>
  <c r="BA861"/>
  <c r="AZ861"/>
  <c r="AY861"/>
  <c r="AX861"/>
  <c r="AW861"/>
  <c r="AV861"/>
  <c r="AU861"/>
  <c r="AT861"/>
  <c r="AS861"/>
  <c r="AR861"/>
  <c r="AQ861"/>
  <c r="AP861"/>
  <c r="AO861"/>
  <c r="BM860"/>
  <c r="BL860"/>
  <c r="BK860"/>
  <c r="BJ860"/>
  <c r="BI860"/>
  <c r="BH860"/>
  <c r="BG860"/>
  <c r="BF860"/>
  <c r="BE860"/>
  <c r="BD860"/>
  <c r="BC860"/>
  <c r="BB860"/>
  <c r="BA860"/>
  <c r="AZ860"/>
  <c r="AY860"/>
  <c r="AX860"/>
  <c r="AW860"/>
  <c r="AV860"/>
  <c r="AU860"/>
  <c r="AT860"/>
  <c r="AS860"/>
  <c r="AR860"/>
  <c r="AQ860"/>
  <c r="AP860"/>
  <c r="AO860"/>
  <c r="BM859"/>
  <c r="BL859"/>
  <c r="BK859"/>
  <c r="BJ859"/>
  <c r="BI859"/>
  <c r="BH859"/>
  <c r="BG859"/>
  <c r="BF859"/>
  <c r="BE859"/>
  <c r="BD859"/>
  <c r="BC859"/>
  <c r="BB859"/>
  <c r="BA859"/>
  <c r="AZ859"/>
  <c r="AY859"/>
  <c r="AX859"/>
  <c r="AW859"/>
  <c r="AV859"/>
  <c r="AU859"/>
  <c r="AT859"/>
  <c r="AS859"/>
  <c r="AR859"/>
  <c r="AQ859"/>
  <c r="AP859"/>
  <c r="AO859"/>
  <c r="BM857"/>
  <c r="BL857"/>
  <c r="BK857"/>
  <c r="BJ857"/>
  <c r="BI857"/>
  <c r="BH857"/>
  <c r="BG857"/>
  <c r="BF857"/>
  <c r="BE857"/>
  <c r="BD857"/>
  <c r="BC857"/>
  <c r="BB857"/>
  <c r="BA857"/>
  <c r="AZ857"/>
  <c r="AY857"/>
  <c r="AX857"/>
  <c r="AW857"/>
  <c r="AV857"/>
  <c r="AU857"/>
  <c r="AT857"/>
  <c r="AS857"/>
  <c r="AR857"/>
  <c r="AQ857"/>
  <c r="AP857"/>
  <c r="AO857"/>
  <c r="AN856"/>
  <c r="AK856" s="1"/>
  <c r="AN855"/>
  <c r="AK855" s="1"/>
  <c r="BM852"/>
  <c r="BL852"/>
  <c r="BK852"/>
  <c r="BJ852"/>
  <c r="BI852"/>
  <c r="BH852"/>
  <c r="BG852"/>
  <c r="BF852"/>
  <c r="BE852"/>
  <c r="BD852"/>
  <c r="BC852"/>
  <c r="BB852"/>
  <c r="BA852"/>
  <c r="AZ852"/>
  <c r="AY852"/>
  <c r="AX852"/>
  <c r="AW852"/>
  <c r="AV852"/>
  <c r="AU852"/>
  <c r="AT852"/>
  <c r="AS852"/>
  <c r="AR852"/>
  <c r="AQ852"/>
  <c r="AP852"/>
  <c r="AO852"/>
  <c r="BM849"/>
  <c r="BL849"/>
  <c r="BK849"/>
  <c r="BJ849"/>
  <c r="BI849"/>
  <c r="BH849"/>
  <c r="BG849"/>
  <c r="BF849"/>
  <c r="BE849"/>
  <c r="BD849"/>
  <c r="BC849"/>
  <c r="BB849"/>
  <c r="BA849"/>
  <c r="AZ849"/>
  <c r="AY849"/>
  <c r="AX849"/>
  <c r="AW849"/>
  <c r="AV849"/>
  <c r="AU849"/>
  <c r="AT849"/>
  <c r="AS849"/>
  <c r="AR849"/>
  <c r="AQ849"/>
  <c r="AP849"/>
  <c r="AO849"/>
  <c r="BM848"/>
  <c r="BL848"/>
  <c r="BK848"/>
  <c r="BJ848"/>
  <c r="BI848"/>
  <c r="BH848"/>
  <c r="BG848"/>
  <c r="BF848"/>
  <c r="BE848"/>
  <c r="BD848"/>
  <c r="BC848"/>
  <c r="BB848"/>
  <c r="BA848"/>
  <c r="AZ848"/>
  <c r="AY848"/>
  <c r="AX848"/>
  <c r="AW848"/>
  <c r="AV848"/>
  <c r="AU848"/>
  <c r="AT848"/>
  <c r="AS848"/>
  <c r="AR848"/>
  <c r="AQ848"/>
  <c r="AP848"/>
  <c r="AO848"/>
  <c r="BM847"/>
  <c r="BL847"/>
  <c r="BK847"/>
  <c r="BJ847"/>
  <c r="BI847"/>
  <c r="BH847"/>
  <c r="BG847"/>
  <c r="BF847"/>
  <c r="BE847"/>
  <c r="BD847"/>
  <c r="BC847"/>
  <c r="BB847"/>
  <c r="BA847"/>
  <c r="AZ847"/>
  <c r="AY847"/>
  <c r="AX847"/>
  <c r="AW847"/>
  <c r="AV847"/>
  <c r="AU847"/>
  <c r="AT847"/>
  <c r="AS847"/>
  <c r="AR847"/>
  <c r="AQ847"/>
  <c r="AP847"/>
  <c r="AO847"/>
  <c r="BM846"/>
  <c r="BL846"/>
  <c r="BK846"/>
  <c r="BJ846"/>
  <c r="BI846"/>
  <c r="BH846"/>
  <c r="BG846"/>
  <c r="BF846"/>
  <c r="BE846"/>
  <c r="BD846"/>
  <c r="BC846"/>
  <c r="BB846"/>
  <c r="BA846"/>
  <c r="AZ846"/>
  <c r="AY846"/>
  <c r="AX846"/>
  <c r="AW846"/>
  <c r="AV846"/>
  <c r="AU846"/>
  <c r="AT846"/>
  <c r="AS846"/>
  <c r="AR846"/>
  <c r="AQ846"/>
  <c r="AP846"/>
  <c r="AO846"/>
  <c r="BM845"/>
  <c r="BL845"/>
  <c r="BK845"/>
  <c r="BJ845"/>
  <c r="BI845"/>
  <c r="BH845"/>
  <c r="BG845"/>
  <c r="BF845"/>
  <c r="BE845"/>
  <c r="BD845"/>
  <c r="BC845"/>
  <c r="BB845"/>
  <c r="BA845"/>
  <c r="AZ845"/>
  <c r="AY845"/>
  <c r="AX845"/>
  <c r="AW845"/>
  <c r="AV845"/>
  <c r="AU845"/>
  <c r="AT845"/>
  <c r="AS845"/>
  <c r="AR845"/>
  <c r="AQ845"/>
  <c r="AP845"/>
  <c r="AO845"/>
  <c r="BM844"/>
  <c r="BL844"/>
  <c r="BK844"/>
  <c r="BJ844"/>
  <c r="BI844"/>
  <c r="BH844"/>
  <c r="BG844"/>
  <c r="BF844"/>
  <c r="BE844"/>
  <c r="BD844"/>
  <c r="BC844"/>
  <c r="BB844"/>
  <c r="BA844"/>
  <c r="AZ844"/>
  <c r="AY844"/>
  <c r="AX844"/>
  <c r="AW844"/>
  <c r="AV844"/>
  <c r="AU844"/>
  <c r="AT844"/>
  <c r="AS844"/>
  <c r="AR844"/>
  <c r="AQ844"/>
  <c r="AP844"/>
  <c r="AO844"/>
  <c r="BM843"/>
  <c r="BL843"/>
  <c r="BK843"/>
  <c r="BJ843"/>
  <c r="BI843"/>
  <c r="BH843"/>
  <c r="BG843"/>
  <c r="BF843"/>
  <c r="BE843"/>
  <c r="BD843"/>
  <c r="BC843"/>
  <c r="BB843"/>
  <c r="BA843"/>
  <c r="AZ843"/>
  <c r="AY843"/>
  <c r="AX843"/>
  <c r="AW843"/>
  <c r="AV843"/>
  <c r="AU843"/>
  <c r="AT843"/>
  <c r="AS843"/>
  <c r="AR843"/>
  <c r="AQ843"/>
  <c r="AP843"/>
  <c r="AO843"/>
  <c r="BM842"/>
  <c r="BL842"/>
  <c r="BK842"/>
  <c r="BJ842"/>
  <c r="BI842"/>
  <c r="BH842"/>
  <c r="BG842"/>
  <c r="BF842"/>
  <c r="BE842"/>
  <c r="BD842"/>
  <c r="BC842"/>
  <c r="BB842"/>
  <c r="BA842"/>
  <c r="AZ842"/>
  <c r="AY842"/>
  <c r="AX842"/>
  <c r="AW842"/>
  <c r="AV842"/>
  <c r="AU842"/>
  <c r="AT842"/>
  <c r="AS842"/>
  <c r="AR842"/>
  <c r="AQ842"/>
  <c r="AP842"/>
  <c r="AO842"/>
  <c r="BM840"/>
  <c r="BL840"/>
  <c r="BK840"/>
  <c r="BJ840"/>
  <c r="BI840"/>
  <c r="BH840"/>
  <c r="BG840"/>
  <c r="BF840"/>
  <c r="BE840"/>
  <c r="BD840"/>
  <c r="BC840"/>
  <c r="BB840"/>
  <c r="BA840"/>
  <c r="AZ840"/>
  <c r="AY840"/>
  <c r="AX840"/>
  <c r="AW840"/>
  <c r="AV840"/>
  <c r="AU840"/>
  <c r="AT840"/>
  <c r="AS840"/>
  <c r="AR840"/>
  <c r="AQ840"/>
  <c r="AP840"/>
  <c r="AO840"/>
  <c r="AN839"/>
  <c r="AK839" s="1"/>
  <c r="AN838"/>
  <c r="AK838" s="1"/>
  <c r="BM828"/>
  <c r="BL828"/>
  <c r="BK828"/>
  <c r="BJ828"/>
  <c r="BI828"/>
  <c r="BH828"/>
  <c r="BG828"/>
  <c r="BF828"/>
  <c r="BE828"/>
  <c r="BD828"/>
  <c r="BC828"/>
  <c r="BB828"/>
  <c r="BA828"/>
  <c r="AZ828"/>
  <c r="AY828"/>
  <c r="AX828"/>
  <c r="AW828"/>
  <c r="AV828"/>
  <c r="AU828"/>
  <c r="AT828"/>
  <c r="AS828"/>
  <c r="AR828"/>
  <c r="AQ828"/>
  <c r="AP828"/>
  <c r="AO828"/>
  <c r="BM825"/>
  <c r="BL825"/>
  <c r="BK825"/>
  <c r="BJ825"/>
  <c r="BI825"/>
  <c r="BH825"/>
  <c r="BG825"/>
  <c r="BF825"/>
  <c r="BE825"/>
  <c r="BD825"/>
  <c r="BC825"/>
  <c r="BB825"/>
  <c r="BA825"/>
  <c r="AZ825"/>
  <c r="AY825"/>
  <c r="AX825"/>
  <c r="AW825"/>
  <c r="AV825"/>
  <c r="AU825"/>
  <c r="AT825"/>
  <c r="AS825"/>
  <c r="AR825"/>
  <c r="AQ825"/>
  <c r="AP825"/>
  <c r="AO825"/>
  <c r="BM824"/>
  <c r="BL824"/>
  <c r="BK824"/>
  <c r="BJ824"/>
  <c r="BI824"/>
  <c r="BH824"/>
  <c r="BG824"/>
  <c r="BF824"/>
  <c r="BE824"/>
  <c r="BD824"/>
  <c r="BC824"/>
  <c r="BB824"/>
  <c r="BA824"/>
  <c r="AZ824"/>
  <c r="AY824"/>
  <c r="AX824"/>
  <c r="AW824"/>
  <c r="AV824"/>
  <c r="AU824"/>
  <c r="AT824"/>
  <c r="AS824"/>
  <c r="AR824"/>
  <c r="AQ824"/>
  <c r="AP824"/>
  <c r="AO824"/>
  <c r="BM823"/>
  <c r="BL823"/>
  <c r="BK823"/>
  <c r="BJ823"/>
  <c r="BI823"/>
  <c r="BH823"/>
  <c r="BG823"/>
  <c r="BF823"/>
  <c r="BE823"/>
  <c r="BD823"/>
  <c r="BC823"/>
  <c r="BB823"/>
  <c r="BA823"/>
  <c r="AZ823"/>
  <c r="AY823"/>
  <c r="AX823"/>
  <c r="AW823"/>
  <c r="AV823"/>
  <c r="AU823"/>
  <c r="AT823"/>
  <c r="AS823"/>
  <c r="AR823"/>
  <c r="AQ823"/>
  <c r="AP823"/>
  <c r="AO823"/>
  <c r="BM822"/>
  <c r="BL822"/>
  <c r="BK822"/>
  <c r="BJ822"/>
  <c r="BI822"/>
  <c r="BH822"/>
  <c r="BG822"/>
  <c r="BF822"/>
  <c r="BE822"/>
  <c r="BD822"/>
  <c r="BC822"/>
  <c r="BB822"/>
  <c r="BA822"/>
  <c r="AZ822"/>
  <c r="AY822"/>
  <c r="AX822"/>
  <c r="AW822"/>
  <c r="AV822"/>
  <c r="AU822"/>
  <c r="AT822"/>
  <c r="AS822"/>
  <c r="AR822"/>
  <c r="AQ822"/>
  <c r="AP822"/>
  <c r="AO822"/>
  <c r="BM821"/>
  <c r="BL821"/>
  <c r="BK821"/>
  <c r="BJ821"/>
  <c r="BI821"/>
  <c r="BH821"/>
  <c r="BG821"/>
  <c r="BF821"/>
  <c r="BE821"/>
  <c r="BD821"/>
  <c r="BC821"/>
  <c r="BB821"/>
  <c r="BA821"/>
  <c r="AZ821"/>
  <c r="AY821"/>
  <c r="AX821"/>
  <c r="AW821"/>
  <c r="AV821"/>
  <c r="AU821"/>
  <c r="AT821"/>
  <c r="AS821"/>
  <c r="AR821"/>
  <c r="AQ821"/>
  <c r="AP821"/>
  <c r="AO821"/>
  <c r="BM820"/>
  <c r="BL820"/>
  <c r="BK820"/>
  <c r="BJ820"/>
  <c r="BI820"/>
  <c r="BH820"/>
  <c r="BG820"/>
  <c r="BF820"/>
  <c r="BE820"/>
  <c r="BD820"/>
  <c r="BC820"/>
  <c r="BB820"/>
  <c r="BA820"/>
  <c r="AZ820"/>
  <c r="AY820"/>
  <c r="AX820"/>
  <c r="AW820"/>
  <c r="AV820"/>
  <c r="AU820"/>
  <c r="AT820"/>
  <c r="AS820"/>
  <c r="AR820"/>
  <c r="AQ820"/>
  <c r="AP820"/>
  <c r="AO820"/>
  <c r="BM819"/>
  <c r="BL819"/>
  <c r="BK819"/>
  <c r="BJ819"/>
  <c r="BI819"/>
  <c r="BH819"/>
  <c r="BG819"/>
  <c r="BF819"/>
  <c r="BE819"/>
  <c r="BD819"/>
  <c r="BC819"/>
  <c r="BB819"/>
  <c r="BA819"/>
  <c r="AZ819"/>
  <c r="AY819"/>
  <c r="AX819"/>
  <c r="AW819"/>
  <c r="AV819"/>
  <c r="AU819"/>
  <c r="AT819"/>
  <c r="AS819"/>
  <c r="AR819"/>
  <c r="AQ819"/>
  <c r="AP819"/>
  <c r="AO819"/>
  <c r="BM818"/>
  <c r="BL818"/>
  <c r="BK818"/>
  <c r="BJ818"/>
  <c r="BI818"/>
  <c r="BH818"/>
  <c r="BG818"/>
  <c r="BF818"/>
  <c r="BE818"/>
  <c r="BD818"/>
  <c r="BC818"/>
  <c r="BB818"/>
  <c r="BA818"/>
  <c r="AZ818"/>
  <c r="AY818"/>
  <c r="AX818"/>
  <c r="AW818"/>
  <c r="AV818"/>
  <c r="AU818"/>
  <c r="AT818"/>
  <c r="AS818"/>
  <c r="AR818"/>
  <c r="AQ818"/>
  <c r="AP818"/>
  <c r="AO818"/>
  <c r="BM816"/>
  <c r="BL816"/>
  <c r="BK816"/>
  <c r="BJ816"/>
  <c r="BI816"/>
  <c r="BH816"/>
  <c r="BG816"/>
  <c r="BF816"/>
  <c r="BE816"/>
  <c r="BD816"/>
  <c r="BC816"/>
  <c r="BB816"/>
  <c r="BA816"/>
  <c r="AZ816"/>
  <c r="AY816"/>
  <c r="AX816"/>
  <c r="AW816"/>
  <c r="AV816"/>
  <c r="AU816"/>
  <c r="AT816"/>
  <c r="AS816"/>
  <c r="AR816"/>
  <c r="AQ816"/>
  <c r="AP816"/>
  <c r="AO816"/>
  <c r="AN815"/>
  <c r="AK815" s="1"/>
  <c r="AN814"/>
  <c r="AK814" s="1"/>
  <c r="BM811"/>
  <c r="BL811"/>
  <c r="BK811"/>
  <c r="BJ811"/>
  <c r="BI811"/>
  <c r="BH811"/>
  <c r="BG811"/>
  <c r="BF811"/>
  <c r="BE811"/>
  <c r="BD811"/>
  <c r="BC811"/>
  <c r="BB811"/>
  <c r="BA811"/>
  <c r="AZ811"/>
  <c r="AY811"/>
  <c r="AX811"/>
  <c r="AW811"/>
  <c r="AV811"/>
  <c r="AU811"/>
  <c r="AT811"/>
  <c r="AS811"/>
  <c r="AR811"/>
  <c r="AQ811"/>
  <c r="AP811"/>
  <c r="AO811"/>
  <c r="BM808"/>
  <c r="BL808"/>
  <c r="BK808"/>
  <c r="BJ808"/>
  <c r="BI808"/>
  <c r="BH808"/>
  <c r="BG808"/>
  <c r="BF808"/>
  <c r="BE808"/>
  <c r="BD808"/>
  <c r="BC808"/>
  <c r="BB808"/>
  <c r="BA808"/>
  <c r="AZ808"/>
  <c r="AY808"/>
  <c r="AX808"/>
  <c r="AW808"/>
  <c r="AV808"/>
  <c r="AU808"/>
  <c r="AT808"/>
  <c r="AS808"/>
  <c r="AR808"/>
  <c r="AQ808"/>
  <c r="AP808"/>
  <c r="AO808"/>
  <c r="BM807"/>
  <c r="BL807"/>
  <c r="BK807"/>
  <c r="BJ807"/>
  <c r="BI807"/>
  <c r="BH807"/>
  <c r="BG807"/>
  <c r="BF807"/>
  <c r="BE807"/>
  <c r="BD807"/>
  <c r="BC807"/>
  <c r="BB807"/>
  <c r="BA807"/>
  <c r="AZ807"/>
  <c r="AY807"/>
  <c r="AX807"/>
  <c r="AW807"/>
  <c r="AV807"/>
  <c r="AU807"/>
  <c r="AT807"/>
  <c r="AS807"/>
  <c r="AR807"/>
  <c r="AQ807"/>
  <c r="AP807"/>
  <c r="AO807"/>
  <c r="BM806"/>
  <c r="BL806"/>
  <c r="BK806"/>
  <c r="BJ806"/>
  <c r="BI806"/>
  <c r="BH806"/>
  <c r="BG806"/>
  <c r="BF806"/>
  <c r="BE806"/>
  <c r="BD806"/>
  <c r="BC806"/>
  <c r="BB806"/>
  <c r="BA806"/>
  <c r="AZ806"/>
  <c r="AY806"/>
  <c r="AX806"/>
  <c r="AW806"/>
  <c r="AV806"/>
  <c r="AU806"/>
  <c r="AT806"/>
  <c r="AS806"/>
  <c r="AR806"/>
  <c r="AQ806"/>
  <c r="AP806"/>
  <c r="AO806"/>
  <c r="BM805"/>
  <c r="BL805"/>
  <c r="BK805"/>
  <c r="BJ805"/>
  <c r="BI805"/>
  <c r="BH805"/>
  <c r="BG805"/>
  <c r="BF805"/>
  <c r="BE805"/>
  <c r="BD805"/>
  <c r="BC805"/>
  <c r="BB805"/>
  <c r="BA805"/>
  <c r="AZ805"/>
  <c r="AY805"/>
  <c r="AX805"/>
  <c r="AW805"/>
  <c r="AV805"/>
  <c r="AU805"/>
  <c r="AT805"/>
  <c r="AS805"/>
  <c r="AR805"/>
  <c r="AQ805"/>
  <c r="AP805"/>
  <c r="AO805"/>
  <c r="BM804"/>
  <c r="BL804"/>
  <c r="BK804"/>
  <c r="BJ804"/>
  <c r="BI804"/>
  <c r="BH804"/>
  <c r="BG804"/>
  <c r="BF804"/>
  <c r="BE804"/>
  <c r="BD804"/>
  <c r="BC804"/>
  <c r="BB804"/>
  <c r="BA804"/>
  <c r="AZ804"/>
  <c r="AY804"/>
  <c r="AX804"/>
  <c r="AW804"/>
  <c r="AV804"/>
  <c r="AU804"/>
  <c r="AT804"/>
  <c r="AS804"/>
  <c r="AR804"/>
  <c r="AQ804"/>
  <c r="AP804"/>
  <c r="AO804"/>
  <c r="BM803"/>
  <c r="BL803"/>
  <c r="BK803"/>
  <c r="BJ803"/>
  <c r="BI803"/>
  <c r="BH803"/>
  <c r="BG803"/>
  <c r="BF803"/>
  <c r="BE803"/>
  <c r="BD803"/>
  <c r="BC803"/>
  <c r="BB803"/>
  <c r="BA803"/>
  <c r="AZ803"/>
  <c r="AY803"/>
  <c r="AX803"/>
  <c r="AW803"/>
  <c r="AV803"/>
  <c r="AU803"/>
  <c r="AT803"/>
  <c r="AS803"/>
  <c r="AR803"/>
  <c r="AQ803"/>
  <c r="AP803"/>
  <c r="AO803"/>
  <c r="BM802"/>
  <c r="BL802"/>
  <c r="BK802"/>
  <c r="BJ802"/>
  <c r="BI802"/>
  <c r="BH802"/>
  <c r="BG802"/>
  <c r="BF802"/>
  <c r="BE802"/>
  <c r="BD802"/>
  <c r="BC802"/>
  <c r="BB802"/>
  <c r="BA802"/>
  <c r="AZ802"/>
  <c r="AY802"/>
  <c r="AX802"/>
  <c r="AW802"/>
  <c r="AV802"/>
  <c r="AU802"/>
  <c r="AT802"/>
  <c r="AS802"/>
  <c r="AR802"/>
  <c r="AQ802"/>
  <c r="AP802"/>
  <c r="AO802"/>
  <c r="BM801"/>
  <c r="BL801"/>
  <c r="BK801"/>
  <c r="BJ801"/>
  <c r="BI801"/>
  <c r="BH801"/>
  <c r="BG801"/>
  <c r="BF801"/>
  <c r="BE801"/>
  <c r="BD801"/>
  <c r="BC801"/>
  <c r="BB801"/>
  <c r="BA801"/>
  <c r="AZ801"/>
  <c r="AY801"/>
  <c r="AX801"/>
  <c r="AW801"/>
  <c r="AV801"/>
  <c r="AU801"/>
  <c r="AT801"/>
  <c r="AS801"/>
  <c r="AR801"/>
  <c r="AQ801"/>
  <c r="AP801"/>
  <c r="AO801"/>
  <c r="BM799"/>
  <c r="BL799"/>
  <c r="BK799"/>
  <c r="BJ799"/>
  <c r="BI799"/>
  <c r="BH799"/>
  <c r="BG799"/>
  <c r="BF799"/>
  <c r="BE799"/>
  <c r="BD799"/>
  <c r="BC799"/>
  <c r="BB799"/>
  <c r="BA799"/>
  <c r="AZ799"/>
  <c r="AY799"/>
  <c r="AX799"/>
  <c r="AW799"/>
  <c r="AV799"/>
  <c r="AU799"/>
  <c r="AT799"/>
  <c r="AS799"/>
  <c r="AR799"/>
  <c r="AQ799"/>
  <c r="AP799"/>
  <c r="AO799"/>
  <c r="AN798"/>
  <c r="AK798" s="1"/>
  <c r="AN797"/>
  <c r="AK797" s="1"/>
  <c r="BM794"/>
  <c r="BL794"/>
  <c r="BK794"/>
  <c r="BJ794"/>
  <c r="BI794"/>
  <c r="BH794"/>
  <c r="BG794"/>
  <c r="BF794"/>
  <c r="BE794"/>
  <c r="BD794"/>
  <c r="BC794"/>
  <c r="BB794"/>
  <c r="BA794"/>
  <c r="AZ794"/>
  <c r="AY794"/>
  <c r="AX794"/>
  <c r="AW794"/>
  <c r="AV794"/>
  <c r="AU794"/>
  <c r="AT794"/>
  <c r="AS794"/>
  <c r="AR794"/>
  <c r="AQ794"/>
  <c r="AP794"/>
  <c r="AO794"/>
  <c r="BM791"/>
  <c r="BL791"/>
  <c r="BK791"/>
  <c r="BJ791"/>
  <c r="BI791"/>
  <c r="BH791"/>
  <c r="BG791"/>
  <c r="BF791"/>
  <c r="BE791"/>
  <c r="BD791"/>
  <c r="BC791"/>
  <c r="BB791"/>
  <c r="BA791"/>
  <c r="AZ791"/>
  <c r="AY791"/>
  <c r="AX791"/>
  <c r="AW791"/>
  <c r="AV791"/>
  <c r="AU791"/>
  <c r="AT791"/>
  <c r="AS791"/>
  <c r="AR791"/>
  <c r="AQ791"/>
  <c r="AP791"/>
  <c r="AO791"/>
  <c r="BM790"/>
  <c r="BL790"/>
  <c r="BK790"/>
  <c r="BJ790"/>
  <c r="BI790"/>
  <c r="BH790"/>
  <c r="BG790"/>
  <c r="BF790"/>
  <c r="BE790"/>
  <c r="BD790"/>
  <c r="BC790"/>
  <c r="BB790"/>
  <c r="BA790"/>
  <c r="AZ790"/>
  <c r="AY790"/>
  <c r="AX790"/>
  <c r="AW790"/>
  <c r="AV790"/>
  <c r="AU790"/>
  <c r="AT790"/>
  <c r="AS790"/>
  <c r="AR790"/>
  <c r="AQ790"/>
  <c r="AP790"/>
  <c r="AO790"/>
  <c r="BM789"/>
  <c r="BL789"/>
  <c r="BK789"/>
  <c r="BJ789"/>
  <c r="BI789"/>
  <c r="BH789"/>
  <c r="BG789"/>
  <c r="BF789"/>
  <c r="BE789"/>
  <c r="BD789"/>
  <c r="BC789"/>
  <c r="BB789"/>
  <c r="BA789"/>
  <c r="AZ789"/>
  <c r="AY789"/>
  <c r="AX789"/>
  <c r="AW789"/>
  <c r="AV789"/>
  <c r="AU789"/>
  <c r="AT789"/>
  <c r="AS789"/>
  <c r="AR789"/>
  <c r="AQ789"/>
  <c r="AP789"/>
  <c r="AO789"/>
  <c r="BM788"/>
  <c r="BL788"/>
  <c r="BK788"/>
  <c r="BJ788"/>
  <c r="BI788"/>
  <c r="BH788"/>
  <c r="BG788"/>
  <c r="BF788"/>
  <c r="BE788"/>
  <c r="BD788"/>
  <c r="BC788"/>
  <c r="BB788"/>
  <c r="BA788"/>
  <c r="AZ788"/>
  <c r="AY788"/>
  <c r="AX788"/>
  <c r="AW788"/>
  <c r="AV788"/>
  <c r="AU788"/>
  <c r="AT788"/>
  <c r="AS788"/>
  <c r="AR788"/>
  <c r="AQ788"/>
  <c r="AP788"/>
  <c r="AO788"/>
  <c r="BM787"/>
  <c r="BL787"/>
  <c r="BK787"/>
  <c r="BJ787"/>
  <c r="BI787"/>
  <c r="BH787"/>
  <c r="BG787"/>
  <c r="BF787"/>
  <c r="BE787"/>
  <c r="BD787"/>
  <c r="BC787"/>
  <c r="BB787"/>
  <c r="BA787"/>
  <c r="AZ787"/>
  <c r="AY787"/>
  <c r="AX787"/>
  <c r="AW787"/>
  <c r="AV787"/>
  <c r="AU787"/>
  <c r="AT787"/>
  <c r="AS787"/>
  <c r="AR787"/>
  <c r="AQ787"/>
  <c r="AP787"/>
  <c r="AO787"/>
  <c r="BM786"/>
  <c r="BL786"/>
  <c r="BK786"/>
  <c r="BJ786"/>
  <c r="BI786"/>
  <c r="BH786"/>
  <c r="BG786"/>
  <c r="BF786"/>
  <c r="BE786"/>
  <c r="BD786"/>
  <c r="BC786"/>
  <c r="BB786"/>
  <c r="BA786"/>
  <c r="AZ786"/>
  <c r="AY786"/>
  <c r="AX786"/>
  <c r="AW786"/>
  <c r="AV786"/>
  <c r="AU786"/>
  <c r="AT786"/>
  <c r="AS786"/>
  <c r="AR786"/>
  <c r="AQ786"/>
  <c r="AP786"/>
  <c r="AO786"/>
  <c r="BM785"/>
  <c r="BL785"/>
  <c r="BK785"/>
  <c r="BJ785"/>
  <c r="BI785"/>
  <c r="BH785"/>
  <c r="BG785"/>
  <c r="BF785"/>
  <c r="BE785"/>
  <c r="BD785"/>
  <c r="BC785"/>
  <c r="BB785"/>
  <c r="BA785"/>
  <c r="AZ785"/>
  <c r="AY785"/>
  <c r="AX785"/>
  <c r="AW785"/>
  <c r="AV785"/>
  <c r="AU785"/>
  <c r="AT785"/>
  <c r="AS785"/>
  <c r="AR785"/>
  <c r="AQ785"/>
  <c r="AP785"/>
  <c r="AO785"/>
  <c r="BM784"/>
  <c r="BL784"/>
  <c r="BK784"/>
  <c r="BJ784"/>
  <c r="BI784"/>
  <c r="BH784"/>
  <c r="BG784"/>
  <c r="BF784"/>
  <c r="BE784"/>
  <c r="BD784"/>
  <c r="BC784"/>
  <c r="BB784"/>
  <c r="BA784"/>
  <c r="AZ784"/>
  <c r="AY784"/>
  <c r="AX784"/>
  <c r="AW784"/>
  <c r="AV784"/>
  <c r="AU784"/>
  <c r="AT784"/>
  <c r="AS784"/>
  <c r="AR784"/>
  <c r="AQ784"/>
  <c r="AP784"/>
  <c r="AO784"/>
  <c r="BM782"/>
  <c r="BL782"/>
  <c r="BK782"/>
  <c r="BJ782"/>
  <c r="BI782"/>
  <c r="BH782"/>
  <c r="BG782"/>
  <c r="BF782"/>
  <c r="BE782"/>
  <c r="BD782"/>
  <c r="BC782"/>
  <c r="BB782"/>
  <c r="BA782"/>
  <c r="AZ782"/>
  <c r="AY782"/>
  <c r="AX782"/>
  <c r="AW782"/>
  <c r="AV782"/>
  <c r="AU782"/>
  <c r="AT782"/>
  <c r="AS782"/>
  <c r="AR782"/>
  <c r="AQ782"/>
  <c r="AP782"/>
  <c r="AO782"/>
  <c r="AN781"/>
  <c r="AK781" s="1"/>
  <c r="AN780"/>
  <c r="AK780" s="1"/>
  <c r="BM770"/>
  <c r="BL770"/>
  <c r="BK770"/>
  <c r="BJ770"/>
  <c r="BI770"/>
  <c r="BH770"/>
  <c r="BG770"/>
  <c r="BF770"/>
  <c r="BE770"/>
  <c r="BD770"/>
  <c r="BC770"/>
  <c r="BB770"/>
  <c r="BA770"/>
  <c r="AZ770"/>
  <c r="AY770"/>
  <c r="AX770"/>
  <c r="AW770"/>
  <c r="AV770"/>
  <c r="AU770"/>
  <c r="AT770"/>
  <c r="AS770"/>
  <c r="AR770"/>
  <c r="AQ770"/>
  <c r="AP770"/>
  <c r="AO770"/>
  <c r="BM767"/>
  <c r="BL767"/>
  <c r="BK767"/>
  <c r="BJ767"/>
  <c r="BI767"/>
  <c r="BH767"/>
  <c r="BG767"/>
  <c r="BF767"/>
  <c r="BE767"/>
  <c r="BD767"/>
  <c r="BC767"/>
  <c r="BB767"/>
  <c r="BA767"/>
  <c r="AZ767"/>
  <c r="AY767"/>
  <c r="AX767"/>
  <c r="AW767"/>
  <c r="AV767"/>
  <c r="AU767"/>
  <c r="AT767"/>
  <c r="AS767"/>
  <c r="AR767"/>
  <c r="AQ767"/>
  <c r="AP767"/>
  <c r="AO767"/>
  <c r="BM766"/>
  <c r="BL766"/>
  <c r="BK766"/>
  <c r="BJ766"/>
  <c r="BI766"/>
  <c r="BH766"/>
  <c r="BG766"/>
  <c r="BF766"/>
  <c r="BE766"/>
  <c r="BD766"/>
  <c r="BC766"/>
  <c r="BB766"/>
  <c r="BA766"/>
  <c r="AZ766"/>
  <c r="AY766"/>
  <c r="AX766"/>
  <c r="AW766"/>
  <c r="AV766"/>
  <c r="AU766"/>
  <c r="AT766"/>
  <c r="AS766"/>
  <c r="AR766"/>
  <c r="AQ766"/>
  <c r="AP766"/>
  <c r="AO766"/>
  <c r="BM765"/>
  <c r="BL765"/>
  <c r="BK765"/>
  <c r="BJ765"/>
  <c r="BI765"/>
  <c r="BH765"/>
  <c r="BG765"/>
  <c r="BF765"/>
  <c r="BE765"/>
  <c r="BD765"/>
  <c r="BC765"/>
  <c r="BB765"/>
  <c r="BA765"/>
  <c r="AZ765"/>
  <c r="AY765"/>
  <c r="AX765"/>
  <c r="AW765"/>
  <c r="AV765"/>
  <c r="AU765"/>
  <c r="AT765"/>
  <c r="AS765"/>
  <c r="AR765"/>
  <c r="AQ765"/>
  <c r="AP765"/>
  <c r="AO765"/>
  <c r="BM764"/>
  <c r="BL764"/>
  <c r="BK764"/>
  <c r="BJ764"/>
  <c r="BI764"/>
  <c r="BH764"/>
  <c r="BG764"/>
  <c r="BF764"/>
  <c r="BE764"/>
  <c r="BD764"/>
  <c r="BC764"/>
  <c r="BB764"/>
  <c r="BA764"/>
  <c r="AZ764"/>
  <c r="AY764"/>
  <c r="AX764"/>
  <c r="AW764"/>
  <c r="AV764"/>
  <c r="AU764"/>
  <c r="AT764"/>
  <c r="AS764"/>
  <c r="AR764"/>
  <c r="AQ764"/>
  <c r="AP764"/>
  <c r="AO764"/>
  <c r="BM763"/>
  <c r="BL763"/>
  <c r="BK763"/>
  <c r="BJ763"/>
  <c r="BI763"/>
  <c r="BH763"/>
  <c r="BG763"/>
  <c r="BF763"/>
  <c r="BE763"/>
  <c r="BD763"/>
  <c r="BC763"/>
  <c r="BB763"/>
  <c r="BA763"/>
  <c r="AZ763"/>
  <c r="AY763"/>
  <c r="AX763"/>
  <c r="AW763"/>
  <c r="AV763"/>
  <c r="AU763"/>
  <c r="AT763"/>
  <c r="AS763"/>
  <c r="AR763"/>
  <c r="AQ763"/>
  <c r="AP763"/>
  <c r="AO763"/>
  <c r="BM762"/>
  <c r="BL762"/>
  <c r="BK762"/>
  <c r="BJ762"/>
  <c r="BI762"/>
  <c r="BH762"/>
  <c r="BG762"/>
  <c r="BF762"/>
  <c r="BE762"/>
  <c r="BD762"/>
  <c r="BC762"/>
  <c r="BB762"/>
  <c r="BA762"/>
  <c r="AZ762"/>
  <c r="AY762"/>
  <c r="AX762"/>
  <c r="AW762"/>
  <c r="AV762"/>
  <c r="AU762"/>
  <c r="AT762"/>
  <c r="AS762"/>
  <c r="AR762"/>
  <c r="AQ762"/>
  <c r="AP762"/>
  <c r="AO762"/>
  <c r="BM761"/>
  <c r="BL761"/>
  <c r="BK761"/>
  <c r="BJ761"/>
  <c r="BI761"/>
  <c r="BH761"/>
  <c r="BG761"/>
  <c r="BF761"/>
  <c r="BE761"/>
  <c r="BD761"/>
  <c r="BC761"/>
  <c r="BB761"/>
  <c r="BA761"/>
  <c r="AZ761"/>
  <c r="AY761"/>
  <c r="AX761"/>
  <c r="AW761"/>
  <c r="AV761"/>
  <c r="AU761"/>
  <c r="AT761"/>
  <c r="AS761"/>
  <c r="AR761"/>
  <c r="AQ761"/>
  <c r="AP761"/>
  <c r="AO761"/>
  <c r="BM760"/>
  <c r="BL760"/>
  <c r="BK760"/>
  <c r="BJ760"/>
  <c r="BI760"/>
  <c r="BH760"/>
  <c r="BG760"/>
  <c r="BF760"/>
  <c r="BE760"/>
  <c r="BD760"/>
  <c r="BC760"/>
  <c r="BB760"/>
  <c r="BA760"/>
  <c r="AZ760"/>
  <c r="AY760"/>
  <c r="AX760"/>
  <c r="AW760"/>
  <c r="AV760"/>
  <c r="AU760"/>
  <c r="AT760"/>
  <c r="AS760"/>
  <c r="AR760"/>
  <c r="AQ760"/>
  <c r="AP760"/>
  <c r="AO760"/>
  <c r="BM758"/>
  <c r="BL758"/>
  <c r="BK758"/>
  <c r="BJ758"/>
  <c r="BI758"/>
  <c r="BH758"/>
  <c r="BG758"/>
  <c r="BF758"/>
  <c r="BE758"/>
  <c r="BD758"/>
  <c r="BC758"/>
  <c r="BB758"/>
  <c r="BA758"/>
  <c r="AZ758"/>
  <c r="AY758"/>
  <c r="AX758"/>
  <c r="AW758"/>
  <c r="AV758"/>
  <c r="AU758"/>
  <c r="AT758"/>
  <c r="AS758"/>
  <c r="AR758"/>
  <c r="AQ758"/>
  <c r="AP758"/>
  <c r="AO758"/>
  <c r="AN757"/>
  <c r="AK757" s="1"/>
  <c r="AN756"/>
  <c r="AK756" s="1"/>
  <c r="BM753"/>
  <c r="BL753"/>
  <c r="BK753"/>
  <c r="BJ753"/>
  <c r="BI753"/>
  <c r="BH753"/>
  <c r="BG753"/>
  <c r="BF753"/>
  <c r="BE753"/>
  <c r="BD753"/>
  <c r="BC753"/>
  <c r="BB753"/>
  <c r="BA753"/>
  <c r="AZ753"/>
  <c r="AY753"/>
  <c r="AX753"/>
  <c r="AW753"/>
  <c r="AV753"/>
  <c r="AU753"/>
  <c r="AT753"/>
  <c r="AS753"/>
  <c r="AR753"/>
  <c r="AQ753"/>
  <c r="AP753"/>
  <c r="AO753"/>
  <c r="BM750"/>
  <c r="BL750"/>
  <c r="BK750"/>
  <c r="BJ750"/>
  <c r="BI750"/>
  <c r="BH750"/>
  <c r="BG750"/>
  <c r="BF750"/>
  <c r="BE750"/>
  <c r="BD750"/>
  <c r="BC750"/>
  <c r="BB750"/>
  <c r="BA750"/>
  <c r="AZ750"/>
  <c r="AY750"/>
  <c r="AX750"/>
  <c r="AW750"/>
  <c r="AV750"/>
  <c r="AU750"/>
  <c r="AT750"/>
  <c r="AS750"/>
  <c r="AR750"/>
  <c r="AQ750"/>
  <c r="AP750"/>
  <c r="AO750"/>
  <c r="BM749"/>
  <c r="BL749"/>
  <c r="BK749"/>
  <c r="BJ749"/>
  <c r="BI749"/>
  <c r="BH749"/>
  <c r="BG749"/>
  <c r="BF749"/>
  <c r="BE749"/>
  <c r="BD749"/>
  <c r="BC749"/>
  <c r="BB749"/>
  <c r="BA749"/>
  <c r="AZ749"/>
  <c r="AY749"/>
  <c r="AX749"/>
  <c r="AW749"/>
  <c r="AV749"/>
  <c r="AU749"/>
  <c r="AT749"/>
  <c r="AS749"/>
  <c r="AR749"/>
  <c r="AQ749"/>
  <c r="AP749"/>
  <c r="AO749"/>
  <c r="BM748"/>
  <c r="BL748"/>
  <c r="BK748"/>
  <c r="BJ748"/>
  <c r="BI748"/>
  <c r="BH748"/>
  <c r="BG748"/>
  <c r="BF748"/>
  <c r="BE748"/>
  <c r="BD748"/>
  <c r="BC748"/>
  <c r="BB748"/>
  <c r="BA748"/>
  <c r="AZ748"/>
  <c r="AY748"/>
  <c r="AX748"/>
  <c r="AW748"/>
  <c r="AV748"/>
  <c r="AU748"/>
  <c r="AT748"/>
  <c r="AS748"/>
  <c r="AR748"/>
  <c r="AQ748"/>
  <c r="AP748"/>
  <c r="AO748"/>
  <c r="BM747"/>
  <c r="BL747"/>
  <c r="BK747"/>
  <c r="BJ747"/>
  <c r="BI747"/>
  <c r="BH747"/>
  <c r="BG747"/>
  <c r="BF747"/>
  <c r="BE747"/>
  <c r="BD747"/>
  <c r="BC747"/>
  <c r="BB747"/>
  <c r="BA747"/>
  <c r="AZ747"/>
  <c r="AY747"/>
  <c r="AX747"/>
  <c r="AW747"/>
  <c r="AV747"/>
  <c r="AU747"/>
  <c r="AT747"/>
  <c r="AS747"/>
  <c r="AR747"/>
  <c r="AQ747"/>
  <c r="AP747"/>
  <c r="AO747"/>
  <c r="BM746"/>
  <c r="BL746"/>
  <c r="BK746"/>
  <c r="BJ746"/>
  <c r="BI746"/>
  <c r="BH746"/>
  <c r="BG746"/>
  <c r="BF746"/>
  <c r="BE746"/>
  <c r="BD746"/>
  <c r="BC746"/>
  <c r="BB746"/>
  <c r="BA746"/>
  <c r="AZ746"/>
  <c r="AY746"/>
  <c r="AX746"/>
  <c r="AW746"/>
  <c r="AV746"/>
  <c r="AU746"/>
  <c r="AT746"/>
  <c r="AS746"/>
  <c r="AR746"/>
  <c r="AQ746"/>
  <c r="AP746"/>
  <c r="AO746"/>
  <c r="BM745"/>
  <c r="BL745"/>
  <c r="BK745"/>
  <c r="BJ745"/>
  <c r="BI745"/>
  <c r="BH745"/>
  <c r="BG745"/>
  <c r="BF745"/>
  <c r="BE745"/>
  <c r="BD745"/>
  <c r="BC745"/>
  <c r="BB745"/>
  <c r="BA745"/>
  <c r="AZ745"/>
  <c r="AY745"/>
  <c r="AX745"/>
  <c r="AW745"/>
  <c r="AV745"/>
  <c r="AU745"/>
  <c r="AT745"/>
  <c r="AS745"/>
  <c r="AR745"/>
  <c r="AQ745"/>
  <c r="AP745"/>
  <c r="AO745"/>
  <c r="BM744"/>
  <c r="BL744"/>
  <c r="BK744"/>
  <c r="BJ744"/>
  <c r="BI744"/>
  <c r="BH744"/>
  <c r="BG744"/>
  <c r="BF744"/>
  <c r="BE744"/>
  <c r="BD744"/>
  <c r="BC744"/>
  <c r="BB744"/>
  <c r="BA744"/>
  <c r="AZ744"/>
  <c r="AY744"/>
  <c r="AX744"/>
  <c r="AW744"/>
  <c r="AV744"/>
  <c r="AU744"/>
  <c r="AT744"/>
  <c r="AS744"/>
  <c r="AR744"/>
  <c r="AQ744"/>
  <c r="AP744"/>
  <c r="AO744"/>
  <c r="BM743"/>
  <c r="BL743"/>
  <c r="BK743"/>
  <c r="BJ743"/>
  <c r="BI743"/>
  <c r="BH743"/>
  <c r="BG743"/>
  <c r="BF743"/>
  <c r="BE743"/>
  <c r="BD743"/>
  <c r="BC743"/>
  <c r="BB743"/>
  <c r="BA743"/>
  <c r="AZ743"/>
  <c r="AY743"/>
  <c r="AX743"/>
  <c r="AW743"/>
  <c r="AV743"/>
  <c r="AU743"/>
  <c r="AT743"/>
  <c r="AS743"/>
  <c r="AR743"/>
  <c r="AQ743"/>
  <c r="AP743"/>
  <c r="AO743"/>
  <c r="BM741"/>
  <c r="BL741"/>
  <c r="BK741"/>
  <c r="BJ741"/>
  <c r="BI741"/>
  <c r="BH741"/>
  <c r="BG741"/>
  <c r="BF741"/>
  <c r="BE741"/>
  <c r="BD741"/>
  <c r="BC741"/>
  <c r="BB741"/>
  <c r="BA741"/>
  <c r="AZ741"/>
  <c r="AY741"/>
  <c r="AX741"/>
  <c r="AW741"/>
  <c r="AV741"/>
  <c r="AU741"/>
  <c r="AT741"/>
  <c r="AS741"/>
  <c r="AR741"/>
  <c r="AQ741"/>
  <c r="AP741"/>
  <c r="AO741"/>
  <c r="AN740"/>
  <c r="AK740" s="1"/>
  <c r="AN739"/>
  <c r="AK739" s="1"/>
  <c r="BM736"/>
  <c r="BL736"/>
  <c r="BK736"/>
  <c r="BJ736"/>
  <c r="BI736"/>
  <c r="BH736"/>
  <c r="BG736"/>
  <c r="BF736"/>
  <c r="BE736"/>
  <c r="BD736"/>
  <c r="BC736"/>
  <c r="BB736"/>
  <c r="BA736"/>
  <c r="AZ736"/>
  <c r="AY736"/>
  <c r="AX736"/>
  <c r="AW736"/>
  <c r="AV736"/>
  <c r="AU736"/>
  <c r="AT736"/>
  <c r="AS736"/>
  <c r="AR736"/>
  <c r="AQ736"/>
  <c r="AP736"/>
  <c r="AO736"/>
  <c r="BM733"/>
  <c r="BL733"/>
  <c r="BK733"/>
  <c r="BJ733"/>
  <c r="BI733"/>
  <c r="BH733"/>
  <c r="BG733"/>
  <c r="BF733"/>
  <c r="BE733"/>
  <c r="BD733"/>
  <c r="BC733"/>
  <c r="BB733"/>
  <c r="BA733"/>
  <c r="AZ733"/>
  <c r="AY733"/>
  <c r="AX733"/>
  <c r="AW733"/>
  <c r="AV733"/>
  <c r="AU733"/>
  <c r="AT733"/>
  <c r="AS733"/>
  <c r="AR733"/>
  <c r="AQ733"/>
  <c r="AP733"/>
  <c r="AO733"/>
  <c r="BM732"/>
  <c r="BL732"/>
  <c r="BK732"/>
  <c r="BJ732"/>
  <c r="BI732"/>
  <c r="BH732"/>
  <c r="BG732"/>
  <c r="BF732"/>
  <c r="BE732"/>
  <c r="BD732"/>
  <c r="BC732"/>
  <c r="BB732"/>
  <c r="BA732"/>
  <c r="AZ732"/>
  <c r="AY732"/>
  <c r="AX732"/>
  <c r="AW732"/>
  <c r="AV732"/>
  <c r="AU732"/>
  <c r="AT732"/>
  <c r="AS732"/>
  <c r="AR732"/>
  <c r="AQ732"/>
  <c r="AP732"/>
  <c r="AO732"/>
  <c r="BM731"/>
  <c r="BL731"/>
  <c r="BK731"/>
  <c r="BJ731"/>
  <c r="BI731"/>
  <c r="BH731"/>
  <c r="BG731"/>
  <c r="BF731"/>
  <c r="BE731"/>
  <c r="BD731"/>
  <c r="BC731"/>
  <c r="BB731"/>
  <c r="BA731"/>
  <c r="AZ731"/>
  <c r="AY731"/>
  <c r="AX731"/>
  <c r="AW731"/>
  <c r="AV731"/>
  <c r="AU731"/>
  <c r="AT731"/>
  <c r="AS731"/>
  <c r="AR731"/>
  <c r="AQ731"/>
  <c r="AP731"/>
  <c r="AO731"/>
  <c r="BM730"/>
  <c r="BL730"/>
  <c r="BK730"/>
  <c r="BJ730"/>
  <c r="BI730"/>
  <c r="BH730"/>
  <c r="BG730"/>
  <c r="BF730"/>
  <c r="BE730"/>
  <c r="BD730"/>
  <c r="BC730"/>
  <c r="BB730"/>
  <c r="BA730"/>
  <c r="AZ730"/>
  <c r="AY730"/>
  <c r="AX730"/>
  <c r="AW730"/>
  <c r="AV730"/>
  <c r="AU730"/>
  <c r="AT730"/>
  <c r="AS730"/>
  <c r="AR730"/>
  <c r="AQ730"/>
  <c r="AP730"/>
  <c r="AO730"/>
  <c r="BM729"/>
  <c r="BL729"/>
  <c r="BK729"/>
  <c r="BJ729"/>
  <c r="BI729"/>
  <c r="BH729"/>
  <c r="BG729"/>
  <c r="BF729"/>
  <c r="BE729"/>
  <c r="BD729"/>
  <c r="BC729"/>
  <c r="BB729"/>
  <c r="BA729"/>
  <c r="AZ729"/>
  <c r="AY729"/>
  <c r="AX729"/>
  <c r="AW729"/>
  <c r="AV729"/>
  <c r="AU729"/>
  <c r="AT729"/>
  <c r="AS729"/>
  <c r="AR729"/>
  <c r="AQ729"/>
  <c r="AP729"/>
  <c r="AO729"/>
  <c r="BM728"/>
  <c r="BL728"/>
  <c r="BK728"/>
  <c r="BJ728"/>
  <c r="BI728"/>
  <c r="BH728"/>
  <c r="BG728"/>
  <c r="BF728"/>
  <c r="BE728"/>
  <c r="BD728"/>
  <c r="BC728"/>
  <c r="BB728"/>
  <c r="BA728"/>
  <c r="AZ728"/>
  <c r="AY728"/>
  <c r="AX728"/>
  <c r="AW728"/>
  <c r="AV728"/>
  <c r="AU728"/>
  <c r="AT728"/>
  <c r="AS728"/>
  <c r="AR728"/>
  <c r="AQ728"/>
  <c r="AP728"/>
  <c r="AO728"/>
  <c r="BM727"/>
  <c r="BL727"/>
  <c r="BK727"/>
  <c r="BJ727"/>
  <c r="BI727"/>
  <c r="BH727"/>
  <c r="BG727"/>
  <c r="BF727"/>
  <c r="BE727"/>
  <c r="BD727"/>
  <c r="BC727"/>
  <c r="BB727"/>
  <c r="BA727"/>
  <c r="AZ727"/>
  <c r="AY727"/>
  <c r="AX727"/>
  <c r="AW727"/>
  <c r="AV727"/>
  <c r="AU727"/>
  <c r="AT727"/>
  <c r="AS727"/>
  <c r="AR727"/>
  <c r="AQ727"/>
  <c r="AP727"/>
  <c r="AO727"/>
  <c r="BM726"/>
  <c r="BL726"/>
  <c r="BK726"/>
  <c r="BJ726"/>
  <c r="BI726"/>
  <c r="BH726"/>
  <c r="BG726"/>
  <c r="BF726"/>
  <c r="BE726"/>
  <c r="BD726"/>
  <c r="BC726"/>
  <c r="BB726"/>
  <c r="BA726"/>
  <c r="AZ726"/>
  <c r="AY726"/>
  <c r="AX726"/>
  <c r="AW726"/>
  <c r="AV726"/>
  <c r="AU726"/>
  <c r="AT726"/>
  <c r="AS726"/>
  <c r="AR726"/>
  <c r="AQ726"/>
  <c r="AP726"/>
  <c r="AO726"/>
  <c r="BM724"/>
  <c r="BL724"/>
  <c r="BK724"/>
  <c r="BJ724"/>
  <c r="BI724"/>
  <c r="BH724"/>
  <c r="BG724"/>
  <c r="BF724"/>
  <c r="BE724"/>
  <c r="BD724"/>
  <c r="BC724"/>
  <c r="BB724"/>
  <c r="BA724"/>
  <c r="AZ724"/>
  <c r="AY724"/>
  <c r="AX724"/>
  <c r="AW724"/>
  <c r="AV724"/>
  <c r="AU724"/>
  <c r="AT724"/>
  <c r="AS724"/>
  <c r="AR724"/>
  <c r="AQ724"/>
  <c r="AP724"/>
  <c r="AO724"/>
  <c r="AN723"/>
  <c r="AK723" s="1"/>
  <c r="AN722"/>
  <c r="AK722" s="1"/>
  <c r="BM712"/>
  <c r="BL712"/>
  <c r="BK712"/>
  <c r="BJ712"/>
  <c r="BI712"/>
  <c r="BH712"/>
  <c r="BG712"/>
  <c r="BF712"/>
  <c r="BE712"/>
  <c r="BD712"/>
  <c r="BC712"/>
  <c r="BB712"/>
  <c r="BA712"/>
  <c r="AZ712"/>
  <c r="AY712"/>
  <c r="AX712"/>
  <c r="AW712"/>
  <c r="AV712"/>
  <c r="AU712"/>
  <c r="AT712"/>
  <c r="AS712"/>
  <c r="AR712"/>
  <c r="AQ712"/>
  <c r="AP712"/>
  <c r="AO712"/>
  <c r="BM709"/>
  <c r="BL709"/>
  <c r="BK709"/>
  <c r="BJ709"/>
  <c r="BI709"/>
  <c r="BH709"/>
  <c r="BG709"/>
  <c r="BF709"/>
  <c r="BE709"/>
  <c r="BD709"/>
  <c r="BC709"/>
  <c r="BB709"/>
  <c r="BA709"/>
  <c r="AZ709"/>
  <c r="AY709"/>
  <c r="AX709"/>
  <c r="AW709"/>
  <c r="AV709"/>
  <c r="AU709"/>
  <c r="AT709"/>
  <c r="AS709"/>
  <c r="AR709"/>
  <c r="AQ709"/>
  <c r="AP709"/>
  <c r="AO709"/>
  <c r="BM708"/>
  <c r="BL708"/>
  <c r="BK708"/>
  <c r="BJ708"/>
  <c r="BI708"/>
  <c r="BH708"/>
  <c r="BG708"/>
  <c r="BF708"/>
  <c r="BE708"/>
  <c r="BD708"/>
  <c r="BC708"/>
  <c r="BB708"/>
  <c r="BA708"/>
  <c r="AZ708"/>
  <c r="AY708"/>
  <c r="AX708"/>
  <c r="AW708"/>
  <c r="AV708"/>
  <c r="AU708"/>
  <c r="AT708"/>
  <c r="AS708"/>
  <c r="AR708"/>
  <c r="AQ708"/>
  <c r="AP708"/>
  <c r="AO708"/>
  <c r="BM707"/>
  <c r="BL707"/>
  <c r="BK707"/>
  <c r="BJ707"/>
  <c r="BI707"/>
  <c r="BH707"/>
  <c r="BG707"/>
  <c r="BF707"/>
  <c r="BE707"/>
  <c r="BD707"/>
  <c r="BC707"/>
  <c r="BB707"/>
  <c r="BA707"/>
  <c r="AZ707"/>
  <c r="AY707"/>
  <c r="AX707"/>
  <c r="AW707"/>
  <c r="AV707"/>
  <c r="AU707"/>
  <c r="AT707"/>
  <c r="AS707"/>
  <c r="AR707"/>
  <c r="AQ707"/>
  <c r="AP707"/>
  <c r="AO707"/>
  <c r="BM706"/>
  <c r="BL706"/>
  <c r="BK706"/>
  <c r="BJ706"/>
  <c r="BI706"/>
  <c r="BH706"/>
  <c r="BG706"/>
  <c r="BF706"/>
  <c r="BE706"/>
  <c r="BD706"/>
  <c r="BC706"/>
  <c r="BB706"/>
  <c r="BA706"/>
  <c r="AZ706"/>
  <c r="AY706"/>
  <c r="AX706"/>
  <c r="AW706"/>
  <c r="AV706"/>
  <c r="AU706"/>
  <c r="AT706"/>
  <c r="AS706"/>
  <c r="AR706"/>
  <c r="AQ706"/>
  <c r="AP706"/>
  <c r="AO706"/>
  <c r="BM705"/>
  <c r="BL705"/>
  <c r="BK705"/>
  <c r="BJ705"/>
  <c r="BI705"/>
  <c r="BH705"/>
  <c r="BG705"/>
  <c r="BF705"/>
  <c r="BE705"/>
  <c r="BD705"/>
  <c r="BC705"/>
  <c r="BB705"/>
  <c r="BA705"/>
  <c r="AZ705"/>
  <c r="AY705"/>
  <c r="AX705"/>
  <c r="AW705"/>
  <c r="AV705"/>
  <c r="AU705"/>
  <c r="AT705"/>
  <c r="AS705"/>
  <c r="AR705"/>
  <c r="AQ705"/>
  <c r="AP705"/>
  <c r="AO705"/>
  <c r="BM704"/>
  <c r="BL704"/>
  <c r="BK704"/>
  <c r="BJ704"/>
  <c r="BI704"/>
  <c r="BH704"/>
  <c r="BG704"/>
  <c r="BF704"/>
  <c r="BE704"/>
  <c r="BD704"/>
  <c r="BC704"/>
  <c r="BB704"/>
  <c r="BA704"/>
  <c r="AZ704"/>
  <c r="AY704"/>
  <c r="AX704"/>
  <c r="AW704"/>
  <c r="AV704"/>
  <c r="AU704"/>
  <c r="AT704"/>
  <c r="AS704"/>
  <c r="AR704"/>
  <c r="AQ704"/>
  <c r="AP704"/>
  <c r="AO704"/>
  <c r="BM703"/>
  <c r="BL703"/>
  <c r="BK703"/>
  <c r="BJ703"/>
  <c r="BI703"/>
  <c r="BH703"/>
  <c r="BG703"/>
  <c r="BF703"/>
  <c r="BE703"/>
  <c r="BD703"/>
  <c r="BC703"/>
  <c r="BB703"/>
  <c r="BA703"/>
  <c r="AZ703"/>
  <c r="AY703"/>
  <c r="AX703"/>
  <c r="AW703"/>
  <c r="AV703"/>
  <c r="AU703"/>
  <c r="AT703"/>
  <c r="AS703"/>
  <c r="AR703"/>
  <c r="AQ703"/>
  <c r="AP703"/>
  <c r="AO703"/>
  <c r="BM702"/>
  <c r="BL702"/>
  <c r="BK702"/>
  <c r="BJ702"/>
  <c r="BI702"/>
  <c r="BH702"/>
  <c r="BG702"/>
  <c r="BF702"/>
  <c r="BE702"/>
  <c r="BD702"/>
  <c r="BC702"/>
  <c r="BB702"/>
  <c r="BA702"/>
  <c r="AZ702"/>
  <c r="AY702"/>
  <c r="AX702"/>
  <c r="AW702"/>
  <c r="AV702"/>
  <c r="AU702"/>
  <c r="AT702"/>
  <c r="AS702"/>
  <c r="AR702"/>
  <c r="AQ702"/>
  <c r="AP702"/>
  <c r="AO702"/>
  <c r="BM700"/>
  <c r="BL700"/>
  <c r="BK700"/>
  <c r="BJ700"/>
  <c r="BI700"/>
  <c r="BH700"/>
  <c r="BG700"/>
  <c r="BF700"/>
  <c r="BE700"/>
  <c r="BD700"/>
  <c r="BC700"/>
  <c r="BB700"/>
  <c r="BA700"/>
  <c r="AZ700"/>
  <c r="AY700"/>
  <c r="AX700"/>
  <c r="AW700"/>
  <c r="AV700"/>
  <c r="AU700"/>
  <c r="AT700"/>
  <c r="AS700"/>
  <c r="AR700"/>
  <c r="AQ700"/>
  <c r="AP700"/>
  <c r="AO700"/>
  <c r="AN699"/>
  <c r="AK699" s="1"/>
  <c r="AN698"/>
  <c r="AK698" s="1"/>
  <c r="BM695"/>
  <c r="BL695"/>
  <c r="BK695"/>
  <c r="BJ695"/>
  <c r="BI695"/>
  <c r="BH695"/>
  <c r="BG695"/>
  <c r="BF695"/>
  <c r="BE695"/>
  <c r="BD695"/>
  <c r="BC695"/>
  <c r="BB695"/>
  <c r="BA695"/>
  <c r="AZ695"/>
  <c r="AY695"/>
  <c r="AX695"/>
  <c r="AW695"/>
  <c r="AV695"/>
  <c r="AU695"/>
  <c r="AT695"/>
  <c r="AS695"/>
  <c r="AR695"/>
  <c r="AQ695"/>
  <c r="AP695"/>
  <c r="AO695"/>
  <c r="BM692"/>
  <c r="BL692"/>
  <c r="BK692"/>
  <c r="BJ692"/>
  <c r="BI692"/>
  <c r="BH692"/>
  <c r="BG692"/>
  <c r="BF692"/>
  <c r="BE692"/>
  <c r="BD692"/>
  <c r="BC692"/>
  <c r="BB692"/>
  <c r="BA692"/>
  <c r="AZ692"/>
  <c r="AY692"/>
  <c r="AX692"/>
  <c r="AW692"/>
  <c r="AV692"/>
  <c r="AU692"/>
  <c r="AT692"/>
  <c r="AS692"/>
  <c r="AR692"/>
  <c r="AQ692"/>
  <c r="AP692"/>
  <c r="AO692"/>
  <c r="BM691"/>
  <c r="BL691"/>
  <c r="BK691"/>
  <c r="BJ691"/>
  <c r="BI691"/>
  <c r="BH691"/>
  <c r="BG691"/>
  <c r="BF691"/>
  <c r="BE691"/>
  <c r="BD691"/>
  <c r="BC691"/>
  <c r="BB691"/>
  <c r="BA691"/>
  <c r="AZ691"/>
  <c r="AY691"/>
  <c r="AX691"/>
  <c r="AW691"/>
  <c r="AV691"/>
  <c r="AU691"/>
  <c r="AT691"/>
  <c r="AS691"/>
  <c r="AR691"/>
  <c r="AQ691"/>
  <c r="AP691"/>
  <c r="AO691"/>
  <c r="BM690"/>
  <c r="BL690"/>
  <c r="BK690"/>
  <c r="BJ690"/>
  <c r="BI690"/>
  <c r="BH690"/>
  <c r="BG690"/>
  <c r="BF690"/>
  <c r="BE690"/>
  <c r="BD690"/>
  <c r="BC690"/>
  <c r="BB690"/>
  <c r="BA690"/>
  <c r="AZ690"/>
  <c r="AY690"/>
  <c r="AX690"/>
  <c r="AW690"/>
  <c r="AV690"/>
  <c r="AU690"/>
  <c r="AT690"/>
  <c r="AS690"/>
  <c r="AR690"/>
  <c r="AQ690"/>
  <c r="AP690"/>
  <c r="AO690"/>
  <c r="BM689"/>
  <c r="BL689"/>
  <c r="BK689"/>
  <c r="BJ689"/>
  <c r="BI689"/>
  <c r="BH689"/>
  <c r="BG689"/>
  <c r="BF689"/>
  <c r="BE689"/>
  <c r="BD689"/>
  <c r="BC689"/>
  <c r="BB689"/>
  <c r="BA689"/>
  <c r="AZ689"/>
  <c r="AY689"/>
  <c r="AX689"/>
  <c r="AW689"/>
  <c r="AV689"/>
  <c r="AU689"/>
  <c r="AT689"/>
  <c r="AS689"/>
  <c r="AR689"/>
  <c r="AQ689"/>
  <c r="AP689"/>
  <c r="AO689"/>
  <c r="BM688"/>
  <c r="BL688"/>
  <c r="BK688"/>
  <c r="BJ688"/>
  <c r="BI688"/>
  <c r="BH688"/>
  <c r="BG688"/>
  <c r="BF688"/>
  <c r="BE688"/>
  <c r="BD688"/>
  <c r="BC688"/>
  <c r="BB688"/>
  <c r="BA688"/>
  <c r="AZ688"/>
  <c r="AY688"/>
  <c r="AX688"/>
  <c r="AW688"/>
  <c r="AV688"/>
  <c r="AU688"/>
  <c r="AT688"/>
  <c r="AS688"/>
  <c r="AR688"/>
  <c r="AQ688"/>
  <c r="AP688"/>
  <c r="AO688"/>
  <c r="BM687"/>
  <c r="BL687"/>
  <c r="BK687"/>
  <c r="BJ687"/>
  <c r="BI687"/>
  <c r="BH687"/>
  <c r="BG687"/>
  <c r="BF687"/>
  <c r="BE687"/>
  <c r="BD687"/>
  <c r="BC687"/>
  <c r="BB687"/>
  <c r="BA687"/>
  <c r="AZ687"/>
  <c r="AY687"/>
  <c r="AX687"/>
  <c r="AW687"/>
  <c r="AV687"/>
  <c r="AU687"/>
  <c r="AT687"/>
  <c r="AS687"/>
  <c r="AR687"/>
  <c r="AQ687"/>
  <c r="AP687"/>
  <c r="AO687"/>
  <c r="BM686"/>
  <c r="BL686"/>
  <c r="BK686"/>
  <c r="BJ686"/>
  <c r="BI686"/>
  <c r="BH686"/>
  <c r="BG686"/>
  <c r="BF686"/>
  <c r="BE686"/>
  <c r="BD686"/>
  <c r="BC686"/>
  <c r="BB686"/>
  <c r="BA686"/>
  <c r="AZ686"/>
  <c r="AY686"/>
  <c r="AX686"/>
  <c r="AW686"/>
  <c r="AV686"/>
  <c r="AU686"/>
  <c r="AT686"/>
  <c r="AS686"/>
  <c r="AR686"/>
  <c r="AQ686"/>
  <c r="AP686"/>
  <c r="AO686"/>
  <c r="BM685"/>
  <c r="BL685"/>
  <c r="BK685"/>
  <c r="BJ685"/>
  <c r="BI685"/>
  <c r="BH685"/>
  <c r="BG685"/>
  <c r="BF685"/>
  <c r="BE685"/>
  <c r="BD685"/>
  <c r="BC685"/>
  <c r="BB685"/>
  <c r="BA685"/>
  <c r="AZ685"/>
  <c r="AY685"/>
  <c r="AX685"/>
  <c r="AW685"/>
  <c r="AV685"/>
  <c r="AU685"/>
  <c r="AT685"/>
  <c r="AS685"/>
  <c r="AR685"/>
  <c r="AQ685"/>
  <c r="AP685"/>
  <c r="AO685"/>
  <c r="BM683"/>
  <c r="BL683"/>
  <c r="BK683"/>
  <c r="BJ683"/>
  <c r="BI683"/>
  <c r="BH683"/>
  <c r="BG683"/>
  <c r="BF683"/>
  <c r="BE683"/>
  <c r="BD683"/>
  <c r="BC683"/>
  <c r="BB683"/>
  <c r="BA683"/>
  <c r="AZ683"/>
  <c r="AY683"/>
  <c r="AX683"/>
  <c r="AW683"/>
  <c r="AV683"/>
  <c r="AU683"/>
  <c r="AT683"/>
  <c r="AS683"/>
  <c r="AR683"/>
  <c r="AQ683"/>
  <c r="AP683"/>
  <c r="AO683"/>
  <c r="AN682"/>
  <c r="AK682" s="1"/>
  <c r="AN681"/>
  <c r="AK681" s="1"/>
  <c r="BM678"/>
  <c r="BL678"/>
  <c r="BK678"/>
  <c r="BJ678"/>
  <c r="BI678"/>
  <c r="BH678"/>
  <c r="BG678"/>
  <c r="BF678"/>
  <c r="BE678"/>
  <c r="BD678"/>
  <c r="BC678"/>
  <c r="BB678"/>
  <c r="BA678"/>
  <c r="AZ678"/>
  <c r="AY678"/>
  <c r="AX678"/>
  <c r="AW678"/>
  <c r="AV678"/>
  <c r="AU678"/>
  <c r="AT678"/>
  <c r="AS678"/>
  <c r="AR678"/>
  <c r="AQ678"/>
  <c r="AP678"/>
  <c r="AO678"/>
  <c r="BM675"/>
  <c r="BL675"/>
  <c r="BK675"/>
  <c r="BJ675"/>
  <c r="BI675"/>
  <c r="BH675"/>
  <c r="BG675"/>
  <c r="BF675"/>
  <c r="BE675"/>
  <c r="BD675"/>
  <c r="BC675"/>
  <c r="BB675"/>
  <c r="BA675"/>
  <c r="AZ675"/>
  <c r="AY675"/>
  <c r="AX675"/>
  <c r="AW675"/>
  <c r="AV675"/>
  <c r="AU675"/>
  <c r="AT675"/>
  <c r="AS675"/>
  <c r="AR675"/>
  <c r="AQ675"/>
  <c r="AP675"/>
  <c r="AO675"/>
  <c r="BM674"/>
  <c r="BL674"/>
  <c r="BK674"/>
  <c r="BJ674"/>
  <c r="BI674"/>
  <c r="BH674"/>
  <c r="BG674"/>
  <c r="BF674"/>
  <c r="BE674"/>
  <c r="BD674"/>
  <c r="BC674"/>
  <c r="BB674"/>
  <c r="BA674"/>
  <c r="AZ674"/>
  <c r="AY674"/>
  <c r="AX674"/>
  <c r="AW674"/>
  <c r="AV674"/>
  <c r="AU674"/>
  <c r="AT674"/>
  <c r="AS674"/>
  <c r="AR674"/>
  <c r="AQ674"/>
  <c r="AP674"/>
  <c r="AO674"/>
  <c r="BM673"/>
  <c r="BL673"/>
  <c r="BK673"/>
  <c r="BJ673"/>
  <c r="BI673"/>
  <c r="BH673"/>
  <c r="BG673"/>
  <c r="BF673"/>
  <c r="BE673"/>
  <c r="BD673"/>
  <c r="BC673"/>
  <c r="BB673"/>
  <c r="BA673"/>
  <c r="AZ673"/>
  <c r="AY673"/>
  <c r="AX673"/>
  <c r="AW673"/>
  <c r="AV673"/>
  <c r="AU673"/>
  <c r="AT673"/>
  <c r="AS673"/>
  <c r="AR673"/>
  <c r="AQ673"/>
  <c r="AP673"/>
  <c r="AO673"/>
  <c r="BM672"/>
  <c r="BL672"/>
  <c r="BK672"/>
  <c r="BJ672"/>
  <c r="BI672"/>
  <c r="BH672"/>
  <c r="BG672"/>
  <c r="BF672"/>
  <c r="BE672"/>
  <c r="BD672"/>
  <c r="BC672"/>
  <c r="BB672"/>
  <c r="BA672"/>
  <c r="AZ672"/>
  <c r="AY672"/>
  <c r="AX672"/>
  <c r="AW672"/>
  <c r="AV672"/>
  <c r="AU672"/>
  <c r="AT672"/>
  <c r="AS672"/>
  <c r="AR672"/>
  <c r="AQ672"/>
  <c r="AP672"/>
  <c r="AO672"/>
  <c r="BM671"/>
  <c r="BL671"/>
  <c r="BK671"/>
  <c r="BJ671"/>
  <c r="BI671"/>
  <c r="BH671"/>
  <c r="BG671"/>
  <c r="BF671"/>
  <c r="BE671"/>
  <c r="BD671"/>
  <c r="BC671"/>
  <c r="BB671"/>
  <c r="BA671"/>
  <c r="AZ671"/>
  <c r="AY671"/>
  <c r="AX671"/>
  <c r="AW671"/>
  <c r="AV671"/>
  <c r="AU671"/>
  <c r="AT671"/>
  <c r="AS671"/>
  <c r="AR671"/>
  <c r="AQ671"/>
  <c r="AP671"/>
  <c r="AO671"/>
  <c r="BM670"/>
  <c r="BL670"/>
  <c r="BK670"/>
  <c r="BJ670"/>
  <c r="BI670"/>
  <c r="BH670"/>
  <c r="BG670"/>
  <c r="BF670"/>
  <c r="BE670"/>
  <c r="BD670"/>
  <c r="BC670"/>
  <c r="BB670"/>
  <c r="BA670"/>
  <c r="AZ670"/>
  <c r="AY670"/>
  <c r="AX670"/>
  <c r="AW670"/>
  <c r="AV670"/>
  <c r="AU670"/>
  <c r="AT670"/>
  <c r="AS670"/>
  <c r="AR670"/>
  <c r="AQ670"/>
  <c r="AP670"/>
  <c r="AO670"/>
  <c r="BM669"/>
  <c r="BL669"/>
  <c r="BK669"/>
  <c r="BJ669"/>
  <c r="BI669"/>
  <c r="BH669"/>
  <c r="BG669"/>
  <c r="BF669"/>
  <c r="BE669"/>
  <c r="BD669"/>
  <c r="BC669"/>
  <c r="BB669"/>
  <c r="BA669"/>
  <c r="AZ669"/>
  <c r="AY669"/>
  <c r="AX669"/>
  <c r="AW669"/>
  <c r="AV669"/>
  <c r="AU669"/>
  <c r="AT669"/>
  <c r="AS669"/>
  <c r="AR669"/>
  <c r="AQ669"/>
  <c r="AP669"/>
  <c r="AO669"/>
  <c r="BM668"/>
  <c r="BL668"/>
  <c r="BK668"/>
  <c r="BJ668"/>
  <c r="BI668"/>
  <c r="BH668"/>
  <c r="BG668"/>
  <c r="BF668"/>
  <c r="BE668"/>
  <c r="BD668"/>
  <c r="BC668"/>
  <c r="BB668"/>
  <c r="BA668"/>
  <c r="AZ668"/>
  <c r="AY668"/>
  <c r="AX668"/>
  <c r="AW668"/>
  <c r="AV668"/>
  <c r="AU668"/>
  <c r="AT668"/>
  <c r="AS668"/>
  <c r="AR668"/>
  <c r="AQ668"/>
  <c r="AP668"/>
  <c r="AO668"/>
  <c r="BM666"/>
  <c r="BL666"/>
  <c r="BK666"/>
  <c r="BJ666"/>
  <c r="BI666"/>
  <c r="BH666"/>
  <c r="BG666"/>
  <c r="BF666"/>
  <c r="BE666"/>
  <c r="BD666"/>
  <c r="BC666"/>
  <c r="BB666"/>
  <c r="BA666"/>
  <c r="AZ666"/>
  <c r="AY666"/>
  <c r="AX666"/>
  <c r="AW666"/>
  <c r="AV666"/>
  <c r="AU666"/>
  <c r="AT666"/>
  <c r="AS666"/>
  <c r="AR666"/>
  <c r="AQ666"/>
  <c r="AP666"/>
  <c r="AO666"/>
  <c r="AN665"/>
  <c r="AK665" s="1"/>
  <c r="AN664"/>
  <c r="AK664" s="1"/>
  <c r="BM654"/>
  <c r="BL654"/>
  <c r="BK654"/>
  <c r="BJ654"/>
  <c r="BI654"/>
  <c r="BH654"/>
  <c r="BG654"/>
  <c r="BF654"/>
  <c r="BE654"/>
  <c r="BD654"/>
  <c r="BC654"/>
  <c r="BB654"/>
  <c r="BA654"/>
  <c r="AZ654"/>
  <c r="AY654"/>
  <c r="AX654"/>
  <c r="AW654"/>
  <c r="AV654"/>
  <c r="AU654"/>
  <c r="AT654"/>
  <c r="AS654"/>
  <c r="AR654"/>
  <c r="AQ654"/>
  <c r="AP654"/>
  <c r="AO654"/>
  <c r="BM651"/>
  <c r="BL651"/>
  <c r="BK651"/>
  <c r="BJ651"/>
  <c r="BI651"/>
  <c r="BH651"/>
  <c r="BG651"/>
  <c r="BF651"/>
  <c r="BE651"/>
  <c r="BD651"/>
  <c r="BC651"/>
  <c r="BB651"/>
  <c r="BA651"/>
  <c r="AZ651"/>
  <c r="AY651"/>
  <c r="AX651"/>
  <c r="AW651"/>
  <c r="AV651"/>
  <c r="AU651"/>
  <c r="AT651"/>
  <c r="AS651"/>
  <c r="AR651"/>
  <c r="AQ651"/>
  <c r="AP651"/>
  <c r="AO651"/>
  <c r="BM650"/>
  <c r="BL650"/>
  <c r="BK650"/>
  <c r="BJ650"/>
  <c r="BI650"/>
  <c r="BH650"/>
  <c r="BG650"/>
  <c r="BF650"/>
  <c r="BE650"/>
  <c r="BD650"/>
  <c r="BC650"/>
  <c r="BB650"/>
  <c r="BA650"/>
  <c r="AZ650"/>
  <c r="AY650"/>
  <c r="AX650"/>
  <c r="AW650"/>
  <c r="AV650"/>
  <c r="AU650"/>
  <c r="AT650"/>
  <c r="AS650"/>
  <c r="AR650"/>
  <c r="AQ650"/>
  <c r="AP650"/>
  <c r="AO650"/>
  <c r="BM649"/>
  <c r="BL649"/>
  <c r="BK649"/>
  <c r="BJ649"/>
  <c r="BI649"/>
  <c r="BH649"/>
  <c r="BG649"/>
  <c r="BF649"/>
  <c r="BE649"/>
  <c r="BD649"/>
  <c r="BC649"/>
  <c r="BB649"/>
  <c r="BA649"/>
  <c r="AZ649"/>
  <c r="AY649"/>
  <c r="AX649"/>
  <c r="AW649"/>
  <c r="AV649"/>
  <c r="AU649"/>
  <c r="AT649"/>
  <c r="AS649"/>
  <c r="AR649"/>
  <c r="AQ649"/>
  <c r="AP649"/>
  <c r="AO649"/>
  <c r="BM648"/>
  <c r="BL648"/>
  <c r="BK648"/>
  <c r="BJ648"/>
  <c r="BI648"/>
  <c r="BH648"/>
  <c r="BG648"/>
  <c r="BF648"/>
  <c r="BE648"/>
  <c r="BD648"/>
  <c r="BC648"/>
  <c r="BB648"/>
  <c r="BA648"/>
  <c r="AZ648"/>
  <c r="AY648"/>
  <c r="AX648"/>
  <c r="AW648"/>
  <c r="AV648"/>
  <c r="AU648"/>
  <c r="AT648"/>
  <c r="AS648"/>
  <c r="AR648"/>
  <c r="AQ648"/>
  <c r="AP648"/>
  <c r="AO648"/>
  <c r="BM647"/>
  <c r="BL647"/>
  <c r="BK647"/>
  <c r="BJ647"/>
  <c r="BI647"/>
  <c r="BH647"/>
  <c r="BG647"/>
  <c r="BF647"/>
  <c r="BE647"/>
  <c r="BD647"/>
  <c r="BC647"/>
  <c r="BB647"/>
  <c r="BA647"/>
  <c r="AZ647"/>
  <c r="AY647"/>
  <c r="AX647"/>
  <c r="AW647"/>
  <c r="AV647"/>
  <c r="AU647"/>
  <c r="AT647"/>
  <c r="AS647"/>
  <c r="AR647"/>
  <c r="AQ647"/>
  <c r="AP647"/>
  <c r="AO647"/>
  <c r="BM646"/>
  <c r="BL646"/>
  <c r="BK646"/>
  <c r="BJ646"/>
  <c r="BI646"/>
  <c r="BH646"/>
  <c r="BG646"/>
  <c r="BF646"/>
  <c r="BE646"/>
  <c r="BD646"/>
  <c r="BC646"/>
  <c r="BB646"/>
  <c r="BA646"/>
  <c r="AZ646"/>
  <c r="AY646"/>
  <c r="AX646"/>
  <c r="AW646"/>
  <c r="AV646"/>
  <c r="AU646"/>
  <c r="AT646"/>
  <c r="AS646"/>
  <c r="AR646"/>
  <c r="AQ646"/>
  <c r="AP646"/>
  <c r="AO646"/>
  <c r="BM645"/>
  <c r="BL645"/>
  <c r="BK645"/>
  <c r="BJ645"/>
  <c r="BI645"/>
  <c r="BH645"/>
  <c r="BG645"/>
  <c r="BF645"/>
  <c r="BE645"/>
  <c r="BD645"/>
  <c r="BC645"/>
  <c r="BB645"/>
  <c r="BA645"/>
  <c r="AZ645"/>
  <c r="AY645"/>
  <c r="AX645"/>
  <c r="AW645"/>
  <c r="AV645"/>
  <c r="AU645"/>
  <c r="AT645"/>
  <c r="AS645"/>
  <c r="AR645"/>
  <c r="AQ645"/>
  <c r="AP645"/>
  <c r="AO645"/>
  <c r="BM644"/>
  <c r="BL644"/>
  <c r="BK644"/>
  <c r="BJ644"/>
  <c r="BI644"/>
  <c r="BH644"/>
  <c r="BG644"/>
  <c r="BF644"/>
  <c r="BE644"/>
  <c r="BD644"/>
  <c r="BC644"/>
  <c r="BB644"/>
  <c r="BA644"/>
  <c r="AZ644"/>
  <c r="AY644"/>
  <c r="AX644"/>
  <c r="AW644"/>
  <c r="AV644"/>
  <c r="AU644"/>
  <c r="AT644"/>
  <c r="AS644"/>
  <c r="AR644"/>
  <c r="AQ644"/>
  <c r="AP644"/>
  <c r="AO644"/>
  <c r="BM642"/>
  <c r="BL642"/>
  <c r="BK642"/>
  <c r="BJ642"/>
  <c r="BI642"/>
  <c r="BH642"/>
  <c r="BG642"/>
  <c r="BF642"/>
  <c r="BE642"/>
  <c r="BD642"/>
  <c r="BC642"/>
  <c r="BB642"/>
  <c r="BA642"/>
  <c r="AZ642"/>
  <c r="AY642"/>
  <c r="AX642"/>
  <c r="AW642"/>
  <c r="AV642"/>
  <c r="AU642"/>
  <c r="AT642"/>
  <c r="AS642"/>
  <c r="AR642"/>
  <c r="AQ642"/>
  <c r="AP642"/>
  <c r="AO642"/>
  <c r="AN641"/>
  <c r="AK641" s="1"/>
  <c r="AN640"/>
  <c r="AK640" s="1"/>
  <c r="BM637"/>
  <c r="BL637"/>
  <c r="BK637"/>
  <c r="BJ637"/>
  <c r="BI637"/>
  <c r="BH637"/>
  <c r="BG637"/>
  <c r="BF637"/>
  <c r="BE637"/>
  <c r="BD637"/>
  <c r="BC637"/>
  <c r="BB637"/>
  <c r="BA637"/>
  <c r="AZ637"/>
  <c r="AY637"/>
  <c r="AX637"/>
  <c r="AW637"/>
  <c r="AV637"/>
  <c r="AU637"/>
  <c r="AT637"/>
  <c r="AS637"/>
  <c r="AR637"/>
  <c r="AQ637"/>
  <c r="AP637"/>
  <c r="AO637"/>
  <c r="BM634"/>
  <c r="BL634"/>
  <c r="BK634"/>
  <c r="BJ634"/>
  <c r="BI634"/>
  <c r="BH634"/>
  <c r="BG634"/>
  <c r="BF634"/>
  <c r="BE634"/>
  <c r="BD634"/>
  <c r="BC634"/>
  <c r="BB634"/>
  <c r="BA634"/>
  <c r="AZ634"/>
  <c r="AY634"/>
  <c r="AX634"/>
  <c r="AW634"/>
  <c r="AV634"/>
  <c r="AU634"/>
  <c r="AT634"/>
  <c r="AS634"/>
  <c r="AR634"/>
  <c r="AQ634"/>
  <c r="AP634"/>
  <c r="AO634"/>
  <c r="BM633"/>
  <c r="BL633"/>
  <c r="BK633"/>
  <c r="BJ633"/>
  <c r="BI633"/>
  <c r="BH633"/>
  <c r="BG633"/>
  <c r="BF633"/>
  <c r="BE633"/>
  <c r="BD633"/>
  <c r="BC633"/>
  <c r="BB633"/>
  <c r="BA633"/>
  <c r="AZ633"/>
  <c r="AY633"/>
  <c r="AX633"/>
  <c r="AW633"/>
  <c r="AV633"/>
  <c r="AU633"/>
  <c r="AT633"/>
  <c r="AS633"/>
  <c r="AR633"/>
  <c r="AQ633"/>
  <c r="AP633"/>
  <c r="AO633"/>
  <c r="BM632"/>
  <c r="BL632"/>
  <c r="BK632"/>
  <c r="BJ632"/>
  <c r="BI632"/>
  <c r="BH632"/>
  <c r="BG632"/>
  <c r="BF632"/>
  <c r="BE632"/>
  <c r="BD632"/>
  <c r="BC632"/>
  <c r="BB632"/>
  <c r="BA632"/>
  <c r="AZ632"/>
  <c r="AY632"/>
  <c r="AX632"/>
  <c r="AW632"/>
  <c r="AV632"/>
  <c r="AU632"/>
  <c r="AT632"/>
  <c r="AS632"/>
  <c r="AR632"/>
  <c r="AQ632"/>
  <c r="AP632"/>
  <c r="AO632"/>
  <c r="BM631"/>
  <c r="BL631"/>
  <c r="BK631"/>
  <c r="BJ631"/>
  <c r="BI631"/>
  <c r="BH631"/>
  <c r="BG631"/>
  <c r="BF631"/>
  <c r="BE631"/>
  <c r="BD631"/>
  <c r="BC631"/>
  <c r="BB631"/>
  <c r="BA631"/>
  <c r="AZ631"/>
  <c r="AY631"/>
  <c r="AX631"/>
  <c r="AW631"/>
  <c r="AV631"/>
  <c r="AU631"/>
  <c r="AT631"/>
  <c r="AS631"/>
  <c r="AR631"/>
  <c r="AQ631"/>
  <c r="AP631"/>
  <c r="AO631"/>
  <c r="BM630"/>
  <c r="BL630"/>
  <c r="BK630"/>
  <c r="BJ630"/>
  <c r="BI630"/>
  <c r="BH630"/>
  <c r="BG630"/>
  <c r="BF630"/>
  <c r="BE630"/>
  <c r="BD630"/>
  <c r="BC630"/>
  <c r="BB630"/>
  <c r="BA630"/>
  <c r="AZ630"/>
  <c r="AY630"/>
  <c r="AX630"/>
  <c r="AW630"/>
  <c r="AV630"/>
  <c r="AU630"/>
  <c r="AT630"/>
  <c r="AS630"/>
  <c r="AR630"/>
  <c r="AQ630"/>
  <c r="AP630"/>
  <c r="AO630"/>
  <c r="BM629"/>
  <c r="BL629"/>
  <c r="BK629"/>
  <c r="BJ629"/>
  <c r="BI629"/>
  <c r="BH629"/>
  <c r="BG629"/>
  <c r="BF629"/>
  <c r="BE629"/>
  <c r="BD629"/>
  <c r="BC629"/>
  <c r="BB629"/>
  <c r="BA629"/>
  <c r="AZ629"/>
  <c r="AY629"/>
  <c r="AX629"/>
  <c r="AW629"/>
  <c r="AV629"/>
  <c r="AU629"/>
  <c r="AT629"/>
  <c r="AS629"/>
  <c r="AR629"/>
  <c r="AQ629"/>
  <c r="AP629"/>
  <c r="AO629"/>
  <c r="BM628"/>
  <c r="BL628"/>
  <c r="BK628"/>
  <c r="BJ628"/>
  <c r="BI628"/>
  <c r="BH628"/>
  <c r="BG628"/>
  <c r="BF628"/>
  <c r="BE628"/>
  <c r="BD628"/>
  <c r="BC628"/>
  <c r="BB628"/>
  <c r="BA628"/>
  <c r="AZ628"/>
  <c r="AY628"/>
  <c r="AX628"/>
  <c r="AW628"/>
  <c r="AV628"/>
  <c r="AU628"/>
  <c r="AT628"/>
  <c r="AS628"/>
  <c r="AR628"/>
  <c r="AQ628"/>
  <c r="AP628"/>
  <c r="AO628"/>
  <c r="BM627"/>
  <c r="BL627"/>
  <c r="BK627"/>
  <c r="BJ627"/>
  <c r="BI627"/>
  <c r="BH627"/>
  <c r="BG627"/>
  <c r="BF627"/>
  <c r="BE627"/>
  <c r="BD627"/>
  <c r="BC627"/>
  <c r="BB627"/>
  <c r="BA627"/>
  <c r="AZ627"/>
  <c r="AY627"/>
  <c r="AX627"/>
  <c r="AW627"/>
  <c r="AV627"/>
  <c r="AU627"/>
  <c r="AT627"/>
  <c r="AS627"/>
  <c r="AR627"/>
  <c r="AQ627"/>
  <c r="AP627"/>
  <c r="AO627"/>
  <c r="BM625"/>
  <c r="BL625"/>
  <c r="BK625"/>
  <c r="BJ625"/>
  <c r="BI625"/>
  <c r="BH625"/>
  <c r="BG625"/>
  <c r="BF625"/>
  <c r="BE625"/>
  <c r="BD625"/>
  <c r="BC625"/>
  <c r="BB625"/>
  <c r="BA625"/>
  <c r="AZ625"/>
  <c r="AY625"/>
  <c r="AX625"/>
  <c r="AW625"/>
  <c r="AV625"/>
  <c r="AU625"/>
  <c r="AT625"/>
  <c r="AS625"/>
  <c r="AR625"/>
  <c r="AQ625"/>
  <c r="AP625"/>
  <c r="AO625"/>
  <c r="AN624"/>
  <c r="AK624" s="1"/>
  <c r="AN623"/>
  <c r="AK623" s="1"/>
  <c r="BM620"/>
  <c r="BL620"/>
  <c r="BK620"/>
  <c r="BJ620"/>
  <c r="BI620"/>
  <c r="BH620"/>
  <c r="BG620"/>
  <c r="BF620"/>
  <c r="BE620"/>
  <c r="BD620"/>
  <c r="BC620"/>
  <c r="BB620"/>
  <c r="BA620"/>
  <c r="AZ620"/>
  <c r="AY620"/>
  <c r="AX620"/>
  <c r="AW620"/>
  <c r="AV620"/>
  <c r="AU620"/>
  <c r="AT620"/>
  <c r="AS620"/>
  <c r="AR620"/>
  <c r="AQ620"/>
  <c r="AP620"/>
  <c r="AO620"/>
  <c r="BM617"/>
  <c r="BL617"/>
  <c r="BK617"/>
  <c r="BJ617"/>
  <c r="BI617"/>
  <c r="BH617"/>
  <c r="BG617"/>
  <c r="BF617"/>
  <c r="BE617"/>
  <c r="BD617"/>
  <c r="BC617"/>
  <c r="BB617"/>
  <c r="BA617"/>
  <c r="AZ617"/>
  <c r="AY617"/>
  <c r="AX617"/>
  <c r="AW617"/>
  <c r="AV617"/>
  <c r="AU617"/>
  <c r="AT617"/>
  <c r="AS617"/>
  <c r="AR617"/>
  <c r="AQ617"/>
  <c r="AP617"/>
  <c r="AO617"/>
  <c r="BM616"/>
  <c r="BL616"/>
  <c r="BK616"/>
  <c r="BJ616"/>
  <c r="BI616"/>
  <c r="BH616"/>
  <c r="BG616"/>
  <c r="BF616"/>
  <c r="BE616"/>
  <c r="BD616"/>
  <c r="BC616"/>
  <c r="BB616"/>
  <c r="BA616"/>
  <c r="AZ616"/>
  <c r="AY616"/>
  <c r="AX616"/>
  <c r="AW616"/>
  <c r="AV616"/>
  <c r="AU616"/>
  <c r="AT616"/>
  <c r="AS616"/>
  <c r="AR616"/>
  <c r="AQ616"/>
  <c r="AP616"/>
  <c r="AO616"/>
  <c r="BM615"/>
  <c r="BL615"/>
  <c r="BK615"/>
  <c r="BJ615"/>
  <c r="BI615"/>
  <c r="BH615"/>
  <c r="BG615"/>
  <c r="BF615"/>
  <c r="BE615"/>
  <c r="BD615"/>
  <c r="BC615"/>
  <c r="BB615"/>
  <c r="BA615"/>
  <c r="AZ615"/>
  <c r="AY615"/>
  <c r="AX615"/>
  <c r="AW615"/>
  <c r="AV615"/>
  <c r="AU615"/>
  <c r="AT615"/>
  <c r="AS615"/>
  <c r="AR615"/>
  <c r="AQ615"/>
  <c r="AP615"/>
  <c r="AO615"/>
  <c r="BM614"/>
  <c r="BL614"/>
  <c r="BK614"/>
  <c r="BJ614"/>
  <c r="BI614"/>
  <c r="BH614"/>
  <c r="BG614"/>
  <c r="BF614"/>
  <c r="BE614"/>
  <c r="BD614"/>
  <c r="BC614"/>
  <c r="BB614"/>
  <c r="BA614"/>
  <c r="AZ614"/>
  <c r="AY614"/>
  <c r="AX614"/>
  <c r="AW614"/>
  <c r="AV614"/>
  <c r="AU614"/>
  <c r="AT614"/>
  <c r="AS614"/>
  <c r="AR614"/>
  <c r="AQ614"/>
  <c r="AP614"/>
  <c r="AO614"/>
  <c r="BM613"/>
  <c r="BL613"/>
  <c r="BK613"/>
  <c r="BJ613"/>
  <c r="BI613"/>
  <c r="BH613"/>
  <c r="BG613"/>
  <c r="BF613"/>
  <c r="BE613"/>
  <c r="BD613"/>
  <c r="BC613"/>
  <c r="BB613"/>
  <c r="BA613"/>
  <c r="AZ613"/>
  <c r="AY613"/>
  <c r="AX613"/>
  <c r="AW613"/>
  <c r="AV613"/>
  <c r="AU613"/>
  <c r="AT613"/>
  <c r="AS613"/>
  <c r="AR613"/>
  <c r="AQ613"/>
  <c r="AP613"/>
  <c r="AO613"/>
  <c r="BM612"/>
  <c r="BL612"/>
  <c r="BK612"/>
  <c r="BJ612"/>
  <c r="BI612"/>
  <c r="BH612"/>
  <c r="BG612"/>
  <c r="BF612"/>
  <c r="BE612"/>
  <c r="BD612"/>
  <c r="BC612"/>
  <c r="BB612"/>
  <c r="BA612"/>
  <c r="AZ612"/>
  <c r="AY612"/>
  <c r="AX612"/>
  <c r="AW612"/>
  <c r="AV612"/>
  <c r="AU612"/>
  <c r="AT612"/>
  <c r="AS612"/>
  <c r="AR612"/>
  <c r="AQ612"/>
  <c r="AP612"/>
  <c r="AO612"/>
  <c r="BM611"/>
  <c r="BL611"/>
  <c r="BK611"/>
  <c r="BJ611"/>
  <c r="BI611"/>
  <c r="BH611"/>
  <c r="BG611"/>
  <c r="BF611"/>
  <c r="BE611"/>
  <c r="BD611"/>
  <c r="BC611"/>
  <c r="BB611"/>
  <c r="BA611"/>
  <c r="AZ611"/>
  <c r="AY611"/>
  <c r="AX611"/>
  <c r="AW611"/>
  <c r="AV611"/>
  <c r="AU611"/>
  <c r="AT611"/>
  <c r="AS611"/>
  <c r="AR611"/>
  <c r="AQ611"/>
  <c r="AP611"/>
  <c r="AO611"/>
  <c r="BM610"/>
  <c r="BL610"/>
  <c r="BK610"/>
  <c r="BJ610"/>
  <c r="BI610"/>
  <c r="BH610"/>
  <c r="BG610"/>
  <c r="BF610"/>
  <c r="BE610"/>
  <c r="BD610"/>
  <c r="BC610"/>
  <c r="BB610"/>
  <c r="BA610"/>
  <c r="AZ610"/>
  <c r="AY610"/>
  <c r="AX610"/>
  <c r="AW610"/>
  <c r="AV610"/>
  <c r="AU610"/>
  <c r="AT610"/>
  <c r="AS610"/>
  <c r="AR610"/>
  <c r="AQ610"/>
  <c r="AP610"/>
  <c r="AO610"/>
  <c r="BM608"/>
  <c r="BL608"/>
  <c r="BK608"/>
  <c r="BJ608"/>
  <c r="BI608"/>
  <c r="BH608"/>
  <c r="BG608"/>
  <c r="BF608"/>
  <c r="BE608"/>
  <c r="BD608"/>
  <c r="BC608"/>
  <c r="BB608"/>
  <c r="BA608"/>
  <c r="AZ608"/>
  <c r="AY608"/>
  <c r="AX608"/>
  <c r="AW608"/>
  <c r="AV608"/>
  <c r="AU608"/>
  <c r="AT608"/>
  <c r="AS608"/>
  <c r="AR608"/>
  <c r="AQ608"/>
  <c r="AP608"/>
  <c r="AO608"/>
  <c r="AN607"/>
  <c r="AK607" s="1"/>
  <c r="AN606"/>
  <c r="AK606" s="1"/>
  <c r="BM603"/>
  <c r="BL603"/>
  <c r="BK603"/>
  <c r="BJ603"/>
  <c r="BI603"/>
  <c r="BH603"/>
  <c r="BG603"/>
  <c r="BF603"/>
  <c r="BE603"/>
  <c r="BD603"/>
  <c r="BC603"/>
  <c r="BB603"/>
  <c r="BA603"/>
  <c r="AZ603"/>
  <c r="AY603"/>
  <c r="AX603"/>
  <c r="AW603"/>
  <c r="AV603"/>
  <c r="AU603"/>
  <c r="AT603"/>
  <c r="AS603"/>
  <c r="AR603"/>
  <c r="AQ603"/>
  <c r="AP603"/>
  <c r="AO603"/>
  <c r="BM600"/>
  <c r="BL600"/>
  <c r="BK600"/>
  <c r="BJ600"/>
  <c r="BI600"/>
  <c r="BH600"/>
  <c r="BG600"/>
  <c r="BF600"/>
  <c r="BE600"/>
  <c r="BD600"/>
  <c r="BC600"/>
  <c r="BB600"/>
  <c r="BA600"/>
  <c r="AZ600"/>
  <c r="AY600"/>
  <c r="AX600"/>
  <c r="AW600"/>
  <c r="AV600"/>
  <c r="AU600"/>
  <c r="AT600"/>
  <c r="AS600"/>
  <c r="AR600"/>
  <c r="AQ600"/>
  <c r="AP600"/>
  <c r="AO600"/>
  <c r="BM599"/>
  <c r="BL599"/>
  <c r="BK599"/>
  <c r="BJ599"/>
  <c r="BI599"/>
  <c r="BH599"/>
  <c r="BG599"/>
  <c r="BF599"/>
  <c r="BE599"/>
  <c r="BD599"/>
  <c r="BC599"/>
  <c r="BB599"/>
  <c r="BA599"/>
  <c r="AZ599"/>
  <c r="AY599"/>
  <c r="AX599"/>
  <c r="AW599"/>
  <c r="AV599"/>
  <c r="AU599"/>
  <c r="AT599"/>
  <c r="AS599"/>
  <c r="AR599"/>
  <c r="AQ599"/>
  <c r="AP599"/>
  <c r="AO599"/>
  <c r="BM598"/>
  <c r="BL598"/>
  <c r="BK598"/>
  <c r="BJ598"/>
  <c r="BI598"/>
  <c r="BH598"/>
  <c r="BG598"/>
  <c r="BF598"/>
  <c r="BE598"/>
  <c r="BD598"/>
  <c r="BC598"/>
  <c r="BB598"/>
  <c r="BA598"/>
  <c r="AZ598"/>
  <c r="AY598"/>
  <c r="AX598"/>
  <c r="AW598"/>
  <c r="AV598"/>
  <c r="AU598"/>
  <c r="AT598"/>
  <c r="AS598"/>
  <c r="AR598"/>
  <c r="AQ598"/>
  <c r="AP598"/>
  <c r="AO598"/>
  <c r="BM597"/>
  <c r="BL597"/>
  <c r="BK597"/>
  <c r="BJ597"/>
  <c r="BI597"/>
  <c r="BH597"/>
  <c r="BG597"/>
  <c r="BF597"/>
  <c r="BE597"/>
  <c r="BD597"/>
  <c r="BC597"/>
  <c r="BB597"/>
  <c r="BA597"/>
  <c r="AZ597"/>
  <c r="AY597"/>
  <c r="AX597"/>
  <c r="AW597"/>
  <c r="AV597"/>
  <c r="AU597"/>
  <c r="AT597"/>
  <c r="AS597"/>
  <c r="AR597"/>
  <c r="AQ597"/>
  <c r="AP597"/>
  <c r="AO597"/>
  <c r="BM596"/>
  <c r="BL596"/>
  <c r="BK596"/>
  <c r="BJ596"/>
  <c r="BI596"/>
  <c r="BH596"/>
  <c r="BG596"/>
  <c r="BF596"/>
  <c r="BE596"/>
  <c r="BD596"/>
  <c r="BC596"/>
  <c r="BB596"/>
  <c r="BA596"/>
  <c r="AZ596"/>
  <c r="AY596"/>
  <c r="AX596"/>
  <c r="AW596"/>
  <c r="AV596"/>
  <c r="AU596"/>
  <c r="AT596"/>
  <c r="AS596"/>
  <c r="AR596"/>
  <c r="AQ596"/>
  <c r="AP596"/>
  <c r="AO596"/>
  <c r="BM595"/>
  <c r="BL595"/>
  <c r="BK595"/>
  <c r="BJ595"/>
  <c r="BI595"/>
  <c r="BH595"/>
  <c r="BG595"/>
  <c r="BF595"/>
  <c r="BE595"/>
  <c r="BD595"/>
  <c r="BC595"/>
  <c r="BB595"/>
  <c r="BA595"/>
  <c r="AZ595"/>
  <c r="AY595"/>
  <c r="AX595"/>
  <c r="AW595"/>
  <c r="AV595"/>
  <c r="AU595"/>
  <c r="AT595"/>
  <c r="AS595"/>
  <c r="AR595"/>
  <c r="AQ595"/>
  <c r="AP595"/>
  <c r="AO595"/>
  <c r="BM594"/>
  <c r="BL594"/>
  <c r="BK594"/>
  <c r="BJ594"/>
  <c r="BI594"/>
  <c r="BH594"/>
  <c r="BG594"/>
  <c r="BF594"/>
  <c r="BE594"/>
  <c r="BD594"/>
  <c r="BC594"/>
  <c r="BB594"/>
  <c r="BA594"/>
  <c r="AZ594"/>
  <c r="AY594"/>
  <c r="AX594"/>
  <c r="AW594"/>
  <c r="AV594"/>
  <c r="AU594"/>
  <c r="AT594"/>
  <c r="AS594"/>
  <c r="AR594"/>
  <c r="AQ594"/>
  <c r="AP594"/>
  <c r="AO594"/>
  <c r="BM593"/>
  <c r="BL593"/>
  <c r="BK593"/>
  <c r="BJ593"/>
  <c r="BI593"/>
  <c r="BH593"/>
  <c r="BG593"/>
  <c r="BF593"/>
  <c r="BE593"/>
  <c r="BD593"/>
  <c r="BC593"/>
  <c r="BB593"/>
  <c r="BA593"/>
  <c r="AZ593"/>
  <c r="AY593"/>
  <c r="AX593"/>
  <c r="AW593"/>
  <c r="AV593"/>
  <c r="AU593"/>
  <c r="AT593"/>
  <c r="AS593"/>
  <c r="AR593"/>
  <c r="AQ593"/>
  <c r="AP593"/>
  <c r="AO593"/>
  <c r="BM591"/>
  <c r="BL591"/>
  <c r="BK591"/>
  <c r="BJ591"/>
  <c r="BI591"/>
  <c r="BH591"/>
  <c r="BG591"/>
  <c r="BF591"/>
  <c r="BE591"/>
  <c r="BD591"/>
  <c r="BC591"/>
  <c r="BB591"/>
  <c r="BA591"/>
  <c r="AZ591"/>
  <c r="AY591"/>
  <c r="AX591"/>
  <c r="AW591"/>
  <c r="AV591"/>
  <c r="AU591"/>
  <c r="AT591"/>
  <c r="AS591"/>
  <c r="AR591"/>
  <c r="AQ591"/>
  <c r="AP591"/>
  <c r="AO591"/>
  <c r="AN590"/>
  <c r="AK590" s="1"/>
  <c r="AN589"/>
  <c r="AK589" s="1"/>
  <c r="BM586"/>
  <c r="BL586"/>
  <c r="BK586"/>
  <c r="BJ586"/>
  <c r="BI586"/>
  <c r="BH586"/>
  <c r="BG586"/>
  <c r="BF586"/>
  <c r="BE586"/>
  <c r="BD586"/>
  <c r="BC586"/>
  <c r="BB586"/>
  <c r="BA586"/>
  <c r="AZ586"/>
  <c r="AY586"/>
  <c r="AX586"/>
  <c r="AW586"/>
  <c r="AV586"/>
  <c r="AU586"/>
  <c r="AT586"/>
  <c r="AS586"/>
  <c r="AR586"/>
  <c r="AQ586"/>
  <c r="AP586"/>
  <c r="AO586"/>
  <c r="BM583"/>
  <c r="BL583"/>
  <c r="BK583"/>
  <c r="BJ583"/>
  <c r="BI583"/>
  <c r="BH583"/>
  <c r="BG583"/>
  <c r="BF583"/>
  <c r="BE583"/>
  <c r="BD583"/>
  <c r="BC583"/>
  <c r="BB583"/>
  <c r="BA583"/>
  <c r="AZ583"/>
  <c r="AY583"/>
  <c r="AX583"/>
  <c r="AW583"/>
  <c r="AV583"/>
  <c r="AU583"/>
  <c r="AT583"/>
  <c r="AS583"/>
  <c r="AR583"/>
  <c r="AQ583"/>
  <c r="AP583"/>
  <c r="AO583"/>
  <c r="BM582"/>
  <c r="BL582"/>
  <c r="BK582"/>
  <c r="BJ582"/>
  <c r="BI582"/>
  <c r="BH582"/>
  <c r="BG582"/>
  <c r="BF582"/>
  <c r="BE582"/>
  <c r="BD582"/>
  <c r="BC582"/>
  <c r="BB582"/>
  <c r="BA582"/>
  <c r="AZ582"/>
  <c r="AY582"/>
  <c r="AX582"/>
  <c r="AW582"/>
  <c r="AV582"/>
  <c r="AU582"/>
  <c r="AT582"/>
  <c r="AS582"/>
  <c r="AR582"/>
  <c r="AQ582"/>
  <c r="AP582"/>
  <c r="AO582"/>
  <c r="BM581"/>
  <c r="BL581"/>
  <c r="BK581"/>
  <c r="BJ581"/>
  <c r="BI581"/>
  <c r="BH581"/>
  <c r="BG581"/>
  <c r="BF581"/>
  <c r="BE581"/>
  <c r="BD581"/>
  <c r="BC581"/>
  <c r="BB581"/>
  <c r="BA581"/>
  <c r="AZ581"/>
  <c r="AY581"/>
  <c r="AX581"/>
  <c r="AW581"/>
  <c r="AV581"/>
  <c r="AU581"/>
  <c r="AT581"/>
  <c r="AS581"/>
  <c r="AR581"/>
  <c r="AQ581"/>
  <c r="AP581"/>
  <c r="AO581"/>
  <c r="BM580"/>
  <c r="BL580"/>
  <c r="BK580"/>
  <c r="BJ580"/>
  <c r="BI580"/>
  <c r="BH580"/>
  <c r="BG580"/>
  <c r="BF580"/>
  <c r="BE580"/>
  <c r="BD580"/>
  <c r="BC580"/>
  <c r="BB580"/>
  <c r="BA580"/>
  <c r="AZ580"/>
  <c r="AY580"/>
  <c r="AX580"/>
  <c r="AW580"/>
  <c r="AV580"/>
  <c r="AU580"/>
  <c r="AT580"/>
  <c r="AS580"/>
  <c r="AR580"/>
  <c r="AQ580"/>
  <c r="AP580"/>
  <c r="AO580"/>
  <c r="BM579"/>
  <c r="BL579"/>
  <c r="BK579"/>
  <c r="BJ579"/>
  <c r="BI579"/>
  <c r="BH579"/>
  <c r="BG579"/>
  <c r="BF579"/>
  <c r="BE579"/>
  <c r="BD579"/>
  <c r="BC579"/>
  <c r="BB579"/>
  <c r="BA579"/>
  <c r="AZ579"/>
  <c r="AY579"/>
  <c r="AX579"/>
  <c r="AW579"/>
  <c r="AV579"/>
  <c r="AU579"/>
  <c r="AT579"/>
  <c r="AS579"/>
  <c r="AR579"/>
  <c r="AQ579"/>
  <c r="AP579"/>
  <c r="AO579"/>
  <c r="BM578"/>
  <c r="BL578"/>
  <c r="BK578"/>
  <c r="BJ578"/>
  <c r="BI578"/>
  <c r="BH578"/>
  <c r="BG578"/>
  <c r="BF578"/>
  <c r="BE578"/>
  <c r="BD578"/>
  <c r="BC578"/>
  <c r="BB578"/>
  <c r="BA578"/>
  <c r="AZ578"/>
  <c r="AY578"/>
  <c r="AX578"/>
  <c r="AW578"/>
  <c r="AV578"/>
  <c r="AU578"/>
  <c r="AT578"/>
  <c r="AS578"/>
  <c r="AR578"/>
  <c r="AQ578"/>
  <c r="AP578"/>
  <c r="AO578"/>
  <c r="BM577"/>
  <c r="BL577"/>
  <c r="BK577"/>
  <c r="BJ577"/>
  <c r="BI577"/>
  <c r="BH577"/>
  <c r="BG577"/>
  <c r="BF577"/>
  <c r="BE577"/>
  <c r="BD577"/>
  <c r="BC577"/>
  <c r="BB577"/>
  <c r="BA577"/>
  <c r="AZ577"/>
  <c r="AY577"/>
  <c r="AX577"/>
  <c r="AW577"/>
  <c r="AV577"/>
  <c r="AU577"/>
  <c r="AT577"/>
  <c r="AS577"/>
  <c r="AR577"/>
  <c r="AQ577"/>
  <c r="AP577"/>
  <c r="AO577"/>
  <c r="BM576"/>
  <c r="BL576"/>
  <c r="BK576"/>
  <c r="BJ576"/>
  <c r="BI576"/>
  <c r="BH576"/>
  <c r="BG576"/>
  <c r="BF576"/>
  <c r="BE576"/>
  <c r="BD576"/>
  <c r="BC576"/>
  <c r="BB576"/>
  <c r="BA576"/>
  <c r="AZ576"/>
  <c r="AY576"/>
  <c r="AX576"/>
  <c r="AW576"/>
  <c r="AV576"/>
  <c r="AU576"/>
  <c r="AT576"/>
  <c r="AS576"/>
  <c r="AR576"/>
  <c r="AQ576"/>
  <c r="AP576"/>
  <c r="AO576"/>
  <c r="BM574"/>
  <c r="BL574"/>
  <c r="BK574"/>
  <c r="BJ574"/>
  <c r="BI574"/>
  <c r="BH574"/>
  <c r="BG574"/>
  <c r="BF574"/>
  <c r="BE574"/>
  <c r="BD574"/>
  <c r="BC574"/>
  <c r="BB574"/>
  <c r="BA574"/>
  <c r="AZ574"/>
  <c r="AY574"/>
  <c r="AX574"/>
  <c r="AW574"/>
  <c r="AV574"/>
  <c r="AU574"/>
  <c r="AT574"/>
  <c r="AS574"/>
  <c r="AR574"/>
  <c r="AQ574"/>
  <c r="AP574"/>
  <c r="AO574"/>
  <c r="AN573"/>
  <c r="AK573" s="1"/>
  <c r="AN572"/>
  <c r="AK572" s="1"/>
  <c r="BM569"/>
  <c r="BL569"/>
  <c r="BK569"/>
  <c r="BJ569"/>
  <c r="BI569"/>
  <c r="BH569"/>
  <c r="BG569"/>
  <c r="BF569"/>
  <c r="BE569"/>
  <c r="BD569"/>
  <c r="BC569"/>
  <c r="BB569"/>
  <c r="BA569"/>
  <c r="AZ569"/>
  <c r="AY569"/>
  <c r="AX569"/>
  <c r="AW569"/>
  <c r="AV569"/>
  <c r="AU569"/>
  <c r="AT569"/>
  <c r="AS569"/>
  <c r="AR569"/>
  <c r="AQ569"/>
  <c r="AP569"/>
  <c r="AO569"/>
  <c r="BM566"/>
  <c r="BL566"/>
  <c r="BK566"/>
  <c r="BJ566"/>
  <c r="BI566"/>
  <c r="BH566"/>
  <c r="BG566"/>
  <c r="BF566"/>
  <c r="BE566"/>
  <c r="BD566"/>
  <c r="BC566"/>
  <c r="BB566"/>
  <c r="BA566"/>
  <c r="AZ566"/>
  <c r="AY566"/>
  <c r="AX566"/>
  <c r="AW566"/>
  <c r="AV566"/>
  <c r="AU566"/>
  <c r="AT566"/>
  <c r="AS566"/>
  <c r="AR566"/>
  <c r="AQ566"/>
  <c r="AP566"/>
  <c r="AO566"/>
  <c r="BM565"/>
  <c r="BL565"/>
  <c r="BK565"/>
  <c r="BJ565"/>
  <c r="BI565"/>
  <c r="BH565"/>
  <c r="BG565"/>
  <c r="BF565"/>
  <c r="BE565"/>
  <c r="BD565"/>
  <c r="BC565"/>
  <c r="BB565"/>
  <c r="BA565"/>
  <c r="AZ565"/>
  <c r="AY565"/>
  <c r="AX565"/>
  <c r="AW565"/>
  <c r="AV565"/>
  <c r="AU565"/>
  <c r="AT565"/>
  <c r="AS565"/>
  <c r="AR565"/>
  <c r="AQ565"/>
  <c r="AP565"/>
  <c r="AO565"/>
  <c r="BM564"/>
  <c r="BL564"/>
  <c r="BK564"/>
  <c r="BJ564"/>
  <c r="BI564"/>
  <c r="BH564"/>
  <c r="BG564"/>
  <c r="BF564"/>
  <c r="BE564"/>
  <c r="BD564"/>
  <c r="BC564"/>
  <c r="BB564"/>
  <c r="BA564"/>
  <c r="AZ564"/>
  <c r="AY564"/>
  <c r="AX564"/>
  <c r="AW564"/>
  <c r="AV564"/>
  <c r="AU564"/>
  <c r="AT564"/>
  <c r="AS564"/>
  <c r="AR564"/>
  <c r="AQ564"/>
  <c r="AP564"/>
  <c r="AO564"/>
  <c r="BM563"/>
  <c r="BL563"/>
  <c r="BK563"/>
  <c r="BJ563"/>
  <c r="BI563"/>
  <c r="BH563"/>
  <c r="BG563"/>
  <c r="BF563"/>
  <c r="BE563"/>
  <c r="BD563"/>
  <c r="BC563"/>
  <c r="BB563"/>
  <c r="BA563"/>
  <c r="AZ563"/>
  <c r="AY563"/>
  <c r="AX563"/>
  <c r="AW563"/>
  <c r="AV563"/>
  <c r="AU563"/>
  <c r="AT563"/>
  <c r="AS563"/>
  <c r="AR563"/>
  <c r="AQ563"/>
  <c r="AP563"/>
  <c r="AO563"/>
  <c r="BM562"/>
  <c r="BL562"/>
  <c r="BK562"/>
  <c r="BJ562"/>
  <c r="BI562"/>
  <c r="BH562"/>
  <c r="BG562"/>
  <c r="BF562"/>
  <c r="BE562"/>
  <c r="BD562"/>
  <c r="BC562"/>
  <c r="BB562"/>
  <c r="BA562"/>
  <c r="AZ562"/>
  <c r="AY562"/>
  <c r="AX562"/>
  <c r="AW562"/>
  <c r="AV562"/>
  <c r="AU562"/>
  <c r="AT562"/>
  <c r="AS562"/>
  <c r="AR562"/>
  <c r="AQ562"/>
  <c r="AP562"/>
  <c r="AO562"/>
  <c r="BM561"/>
  <c r="BL561"/>
  <c r="BK561"/>
  <c r="BJ561"/>
  <c r="BI561"/>
  <c r="BH561"/>
  <c r="BG561"/>
  <c r="BF561"/>
  <c r="BE561"/>
  <c r="BD561"/>
  <c r="BC561"/>
  <c r="BB561"/>
  <c r="BA561"/>
  <c r="AZ561"/>
  <c r="AY561"/>
  <c r="AX561"/>
  <c r="AW561"/>
  <c r="AV561"/>
  <c r="AU561"/>
  <c r="AT561"/>
  <c r="AS561"/>
  <c r="AR561"/>
  <c r="AQ561"/>
  <c r="AP561"/>
  <c r="AO561"/>
  <c r="BM560"/>
  <c r="BL560"/>
  <c r="BK560"/>
  <c r="BJ560"/>
  <c r="BI560"/>
  <c r="BH560"/>
  <c r="BG560"/>
  <c r="BF560"/>
  <c r="BE560"/>
  <c r="BD560"/>
  <c r="BC560"/>
  <c r="BB560"/>
  <c r="BA560"/>
  <c r="AZ560"/>
  <c r="AY560"/>
  <c r="AX560"/>
  <c r="AW560"/>
  <c r="AV560"/>
  <c r="AU560"/>
  <c r="AT560"/>
  <c r="AS560"/>
  <c r="AR560"/>
  <c r="AQ560"/>
  <c r="AP560"/>
  <c r="AO560"/>
  <c r="BM559"/>
  <c r="BL559"/>
  <c r="BK559"/>
  <c r="BJ559"/>
  <c r="BI559"/>
  <c r="BH559"/>
  <c r="BG559"/>
  <c r="BF559"/>
  <c r="BE559"/>
  <c r="BD559"/>
  <c r="BC559"/>
  <c r="BB559"/>
  <c r="BA559"/>
  <c r="AZ559"/>
  <c r="AY559"/>
  <c r="AX559"/>
  <c r="AW559"/>
  <c r="AV559"/>
  <c r="AU559"/>
  <c r="AT559"/>
  <c r="AS559"/>
  <c r="AR559"/>
  <c r="AQ559"/>
  <c r="AP559"/>
  <c r="AO559"/>
  <c r="BM557"/>
  <c r="BL557"/>
  <c r="BK557"/>
  <c r="BJ557"/>
  <c r="BI557"/>
  <c r="BH557"/>
  <c r="BG557"/>
  <c r="BF557"/>
  <c r="BE557"/>
  <c r="BD557"/>
  <c r="BC557"/>
  <c r="BB557"/>
  <c r="BA557"/>
  <c r="AZ557"/>
  <c r="AY557"/>
  <c r="AX557"/>
  <c r="AW557"/>
  <c r="AV557"/>
  <c r="AU557"/>
  <c r="AT557"/>
  <c r="AS557"/>
  <c r="AR557"/>
  <c r="AQ557"/>
  <c r="AP557"/>
  <c r="AO557"/>
  <c r="AN556"/>
  <c r="AK556" s="1"/>
  <c r="AN555"/>
  <c r="AK555" s="1"/>
  <c r="BM552"/>
  <c r="BL552"/>
  <c r="BK552"/>
  <c r="BJ552"/>
  <c r="BI552"/>
  <c r="BH552"/>
  <c r="BG552"/>
  <c r="BF552"/>
  <c r="BE552"/>
  <c r="BD552"/>
  <c r="BC552"/>
  <c r="BB552"/>
  <c r="BA552"/>
  <c r="AZ552"/>
  <c r="AY552"/>
  <c r="AX552"/>
  <c r="AW552"/>
  <c r="AV552"/>
  <c r="AU552"/>
  <c r="AT552"/>
  <c r="AS552"/>
  <c r="AR552"/>
  <c r="AQ552"/>
  <c r="AP552"/>
  <c r="AO552"/>
  <c r="BM549"/>
  <c r="BL549"/>
  <c r="BK549"/>
  <c r="BJ549"/>
  <c r="BI549"/>
  <c r="BH549"/>
  <c r="BG549"/>
  <c r="BF549"/>
  <c r="BE549"/>
  <c r="BD549"/>
  <c r="BC549"/>
  <c r="BB549"/>
  <c r="BA549"/>
  <c r="AZ549"/>
  <c r="AY549"/>
  <c r="AX549"/>
  <c r="AW549"/>
  <c r="AV549"/>
  <c r="AU549"/>
  <c r="AT549"/>
  <c r="AS549"/>
  <c r="AR549"/>
  <c r="AQ549"/>
  <c r="AP549"/>
  <c r="AO549"/>
  <c r="BM548"/>
  <c r="BL548"/>
  <c r="BK548"/>
  <c r="BJ548"/>
  <c r="BI548"/>
  <c r="BH548"/>
  <c r="BG548"/>
  <c r="BF548"/>
  <c r="BE548"/>
  <c r="BD548"/>
  <c r="BC548"/>
  <c r="BB548"/>
  <c r="BA548"/>
  <c r="AZ548"/>
  <c r="AY548"/>
  <c r="AX548"/>
  <c r="AW548"/>
  <c r="AV548"/>
  <c r="AU548"/>
  <c r="AT548"/>
  <c r="AS548"/>
  <c r="AR548"/>
  <c r="AQ548"/>
  <c r="AP548"/>
  <c r="AO548"/>
  <c r="BM547"/>
  <c r="BL547"/>
  <c r="BK547"/>
  <c r="BJ547"/>
  <c r="BI547"/>
  <c r="BH547"/>
  <c r="BG547"/>
  <c r="BF547"/>
  <c r="BE547"/>
  <c r="BD547"/>
  <c r="BC547"/>
  <c r="BB547"/>
  <c r="BA547"/>
  <c r="AZ547"/>
  <c r="AY547"/>
  <c r="AX547"/>
  <c r="AW547"/>
  <c r="AV547"/>
  <c r="AU547"/>
  <c r="AT547"/>
  <c r="AS547"/>
  <c r="AR547"/>
  <c r="AQ547"/>
  <c r="AP547"/>
  <c r="AO547"/>
  <c r="BM546"/>
  <c r="BL546"/>
  <c r="BK546"/>
  <c r="BJ546"/>
  <c r="BI546"/>
  <c r="BH546"/>
  <c r="BG546"/>
  <c r="BF546"/>
  <c r="BE546"/>
  <c r="BD546"/>
  <c r="BC546"/>
  <c r="BB546"/>
  <c r="BA546"/>
  <c r="AZ546"/>
  <c r="AY546"/>
  <c r="AX546"/>
  <c r="AW546"/>
  <c r="AV546"/>
  <c r="AU546"/>
  <c r="AT546"/>
  <c r="AS546"/>
  <c r="AR546"/>
  <c r="AQ546"/>
  <c r="AP546"/>
  <c r="AO546"/>
  <c r="BM545"/>
  <c r="BL545"/>
  <c r="BK545"/>
  <c r="BJ545"/>
  <c r="BI545"/>
  <c r="BH545"/>
  <c r="BG545"/>
  <c r="BF545"/>
  <c r="BE545"/>
  <c r="BD545"/>
  <c r="BC545"/>
  <c r="BB545"/>
  <c r="BA545"/>
  <c r="AZ545"/>
  <c r="AY545"/>
  <c r="AX545"/>
  <c r="AW545"/>
  <c r="AV545"/>
  <c r="AU545"/>
  <c r="AT545"/>
  <c r="AS545"/>
  <c r="AR545"/>
  <c r="AQ545"/>
  <c r="AP545"/>
  <c r="AO545"/>
  <c r="BM544"/>
  <c r="BL544"/>
  <c r="BK544"/>
  <c r="BJ544"/>
  <c r="BI544"/>
  <c r="BH544"/>
  <c r="BG544"/>
  <c r="BF544"/>
  <c r="BE544"/>
  <c r="BD544"/>
  <c r="BC544"/>
  <c r="BB544"/>
  <c r="BA544"/>
  <c r="AZ544"/>
  <c r="AY544"/>
  <c r="AX544"/>
  <c r="AW544"/>
  <c r="AV544"/>
  <c r="AU544"/>
  <c r="AT544"/>
  <c r="AS544"/>
  <c r="AR544"/>
  <c r="AQ544"/>
  <c r="AP544"/>
  <c r="AO544"/>
  <c r="BM543"/>
  <c r="BL543"/>
  <c r="BK543"/>
  <c r="BJ543"/>
  <c r="BI543"/>
  <c r="BH543"/>
  <c r="BG543"/>
  <c r="BF543"/>
  <c r="BE543"/>
  <c r="BD543"/>
  <c r="BC543"/>
  <c r="BB543"/>
  <c r="BA543"/>
  <c r="AZ543"/>
  <c r="AY543"/>
  <c r="AX543"/>
  <c r="AW543"/>
  <c r="AV543"/>
  <c r="AU543"/>
  <c r="AT543"/>
  <c r="AS543"/>
  <c r="AR543"/>
  <c r="AQ543"/>
  <c r="AP543"/>
  <c r="AO543"/>
  <c r="BM542"/>
  <c r="BL542"/>
  <c r="BK542"/>
  <c r="BJ542"/>
  <c r="BI542"/>
  <c r="BH542"/>
  <c r="BG542"/>
  <c r="BF542"/>
  <c r="BE542"/>
  <c r="BD542"/>
  <c r="BC542"/>
  <c r="BB542"/>
  <c r="BA542"/>
  <c r="AZ542"/>
  <c r="AY542"/>
  <c r="AX542"/>
  <c r="AW542"/>
  <c r="AV542"/>
  <c r="AU542"/>
  <c r="AT542"/>
  <c r="AS542"/>
  <c r="AR542"/>
  <c r="AQ542"/>
  <c r="AP542"/>
  <c r="AO542"/>
  <c r="BM540"/>
  <c r="BL540"/>
  <c r="BK540"/>
  <c r="BJ540"/>
  <c r="BI540"/>
  <c r="BH540"/>
  <c r="BG540"/>
  <c r="BF540"/>
  <c r="BE540"/>
  <c r="BD540"/>
  <c r="BC540"/>
  <c r="BB540"/>
  <c r="BA540"/>
  <c r="AZ540"/>
  <c r="AY540"/>
  <c r="AX540"/>
  <c r="AW540"/>
  <c r="AV540"/>
  <c r="AU540"/>
  <c r="AT540"/>
  <c r="AS540"/>
  <c r="AR540"/>
  <c r="AQ540"/>
  <c r="AP540"/>
  <c r="AO540"/>
  <c r="AN539"/>
  <c r="AK539" s="1"/>
  <c r="AN538"/>
  <c r="AK538" s="1"/>
  <c r="BM535"/>
  <c r="BL535"/>
  <c r="BK535"/>
  <c r="BJ535"/>
  <c r="BI535"/>
  <c r="BH535"/>
  <c r="BG535"/>
  <c r="BF535"/>
  <c r="BE535"/>
  <c r="BD535"/>
  <c r="BC535"/>
  <c r="BB535"/>
  <c r="BA535"/>
  <c r="AZ535"/>
  <c r="AY535"/>
  <c r="AX535"/>
  <c r="AW535"/>
  <c r="AV535"/>
  <c r="AU535"/>
  <c r="AT535"/>
  <c r="AS535"/>
  <c r="AR535"/>
  <c r="AQ535"/>
  <c r="AP535"/>
  <c r="AO535"/>
  <c r="BM532"/>
  <c r="BL532"/>
  <c r="BK532"/>
  <c r="BJ532"/>
  <c r="BI532"/>
  <c r="BH532"/>
  <c r="BG532"/>
  <c r="BF532"/>
  <c r="BE532"/>
  <c r="BD532"/>
  <c r="BC532"/>
  <c r="BB532"/>
  <c r="BA532"/>
  <c r="AZ532"/>
  <c r="AY532"/>
  <c r="AX532"/>
  <c r="AW532"/>
  <c r="AV532"/>
  <c r="AU532"/>
  <c r="AT532"/>
  <c r="AS532"/>
  <c r="AR532"/>
  <c r="AQ532"/>
  <c r="AP532"/>
  <c r="AO532"/>
  <c r="BM531"/>
  <c r="BL531"/>
  <c r="BK531"/>
  <c r="BJ531"/>
  <c r="BI531"/>
  <c r="BH531"/>
  <c r="BG531"/>
  <c r="BF531"/>
  <c r="BE531"/>
  <c r="BD531"/>
  <c r="BC531"/>
  <c r="BB531"/>
  <c r="BA531"/>
  <c r="AZ531"/>
  <c r="AY531"/>
  <c r="AX531"/>
  <c r="AW531"/>
  <c r="AV531"/>
  <c r="AU531"/>
  <c r="AT531"/>
  <c r="AS531"/>
  <c r="AR531"/>
  <c r="AQ531"/>
  <c r="AP531"/>
  <c r="AO531"/>
  <c r="BM530"/>
  <c r="BL530"/>
  <c r="BK530"/>
  <c r="BJ530"/>
  <c r="BI530"/>
  <c r="BH530"/>
  <c r="BG530"/>
  <c r="BF530"/>
  <c r="BE530"/>
  <c r="BD530"/>
  <c r="BC530"/>
  <c r="BB530"/>
  <c r="BA530"/>
  <c r="AZ530"/>
  <c r="AY530"/>
  <c r="AX530"/>
  <c r="AW530"/>
  <c r="AV530"/>
  <c r="AU530"/>
  <c r="AT530"/>
  <c r="AS530"/>
  <c r="AR530"/>
  <c r="AQ530"/>
  <c r="AP530"/>
  <c r="AO530"/>
  <c r="BM529"/>
  <c r="BL529"/>
  <c r="BK529"/>
  <c r="BJ529"/>
  <c r="BI529"/>
  <c r="BH529"/>
  <c r="BG529"/>
  <c r="BF529"/>
  <c r="BE529"/>
  <c r="BD529"/>
  <c r="BC529"/>
  <c r="BB529"/>
  <c r="BA529"/>
  <c r="AZ529"/>
  <c r="AY529"/>
  <c r="AX529"/>
  <c r="AW529"/>
  <c r="AV529"/>
  <c r="AU529"/>
  <c r="AT529"/>
  <c r="AS529"/>
  <c r="AR529"/>
  <c r="AQ529"/>
  <c r="AP529"/>
  <c r="AO529"/>
  <c r="BM528"/>
  <c r="BL528"/>
  <c r="BK528"/>
  <c r="BJ528"/>
  <c r="BI528"/>
  <c r="BH528"/>
  <c r="BG528"/>
  <c r="BF528"/>
  <c r="BE528"/>
  <c r="BD528"/>
  <c r="BC528"/>
  <c r="BB528"/>
  <c r="BA528"/>
  <c r="AZ528"/>
  <c r="AY528"/>
  <c r="AX528"/>
  <c r="AW528"/>
  <c r="AV528"/>
  <c r="AU528"/>
  <c r="AT528"/>
  <c r="AS528"/>
  <c r="AR528"/>
  <c r="AQ528"/>
  <c r="AP528"/>
  <c r="AO528"/>
  <c r="BM527"/>
  <c r="BL527"/>
  <c r="BK527"/>
  <c r="BJ527"/>
  <c r="BI527"/>
  <c r="BH527"/>
  <c r="BG527"/>
  <c r="BF527"/>
  <c r="BE527"/>
  <c r="BD527"/>
  <c r="BC527"/>
  <c r="BB527"/>
  <c r="BA527"/>
  <c r="AZ527"/>
  <c r="AY527"/>
  <c r="AX527"/>
  <c r="AW527"/>
  <c r="AV527"/>
  <c r="AU527"/>
  <c r="AT527"/>
  <c r="AS527"/>
  <c r="AR527"/>
  <c r="AQ527"/>
  <c r="AP527"/>
  <c r="AO527"/>
  <c r="BM526"/>
  <c r="BL526"/>
  <c r="BK526"/>
  <c r="BJ526"/>
  <c r="BI526"/>
  <c r="BH526"/>
  <c r="BG526"/>
  <c r="BF526"/>
  <c r="BE526"/>
  <c r="BD526"/>
  <c r="BC526"/>
  <c r="BB526"/>
  <c r="BA526"/>
  <c r="AZ526"/>
  <c r="AY526"/>
  <c r="AX526"/>
  <c r="AW526"/>
  <c r="AV526"/>
  <c r="AU526"/>
  <c r="AT526"/>
  <c r="AS526"/>
  <c r="AR526"/>
  <c r="AQ526"/>
  <c r="AP526"/>
  <c r="AO526"/>
  <c r="BM525"/>
  <c r="BL525"/>
  <c r="BK525"/>
  <c r="BJ525"/>
  <c r="BI525"/>
  <c r="BH525"/>
  <c r="BG525"/>
  <c r="BF525"/>
  <c r="BE525"/>
  <c r="BD525"/>
  <c r="BC525"/>
  <c r="BB525"/>
  <c r="BA525"/>
  <c r="AZ525"/>
  <c r="AY525"/>
  <c r="AX525"/>
  <c r="AW525"/>
  <c r="AV525"/>
  <c r="AU525"/>
  <c r="AT525"/>
  <c r="AS525"/>
  <c r="AR525"/>
  <c r="AQ525"/>
  <c r="AP525"/>
  <c r="AO525"/>
  <c r="BM523"/>
  <c r="BL523"/>
  <c r="BK523"/>
  <c r="BJ523"/>
  <c r="BI523"/>
  <c r="BH523"/>
  <c r="BG523"/>
  <c r="BF523"/>
  <c r="BE523"/>
  <c r="BD523"/>
  <c r="BC523"/>
  <c r="BB523"/>
  <c r="BA523"/>
  <c r="AZ523"/>
  <c r="AY523"/>
  <c r="AX523"/>
  <c r="AW523"/>
  <c r="AV523"/>
  <c r="AU523"/>
  <c r="AT523"/>
  <c r="AS523"/>
  <c r="AR523"/>
  <c r="AQ523"/>
  <c r="AP523"/>
  <c r="AO523"/>
  <c r="AN522"/>
  <c r="AK522" s="1"/>
  <c r="AN521"/>
  <c r="AK521" s="1"/>
  <c r="BM518"/>
  <c r="BL518"/>
  <c r="BK518"/>
  <c r="BJ518"/>
  <c r="BI518"/>
  <c r="BH518"/>
  <c r="BG518"/>
  <c r="BF518"/>
  <c r="BE518"/>
  <c r="BD518"/>
  <c r="BC518"/>
  <c r="BB518"/>
  <c r="BA518"/>
  <c r="AZ518"/>
  <c r="AY518"/>
  <c r="AX518"/>
  <c r="AW518"/>
  <c r="AV518"/>
  <c r="AU518"/>
  <c r="AT518"/>
  <c r="AS518"/>
  <c r="AR518"/>
  <c r="AQ518"/>
  <c r="AP518"/>
  <c r="AO518"/>
  <c r="BM515"/>
  <c r="BL515"/>
  <c r="BK515"/>
  <c r="BJ515"/>
  <c r="BI515"/>
  <c r="BH515"/>
  <c r="BG515"/>
  <c r="BF515"/>
  <c r="BE515"/>
  <c r="BD515"/>
  <c r="BC515"/>
  <c r="BB515"/>
  <c r="BA515"/>
  <c r="AZ515"/>
  <c r="AY515"/>
  <c r="AX515"/>
  <c r="AW515"/>
  <c r="AV515"/>
  <c r="AU515"/>
  <c r="AT515"/>
  <c r="AS515"/>
  <c r="AR515"/>
  <c r="AQ515"/>
  <c r="AP515"/>
  <c r="AO515"/>
  <c r="BM514"/>
  <c r="BL514"/>
  <c r="BK514"/>
  <c r="BJ514"/>
  <c r="BI514"/>
  <c r="BH514"/>
  <c r="BG514"/>
  <c r="BF514"/>
  <c r="BE514"/>
  <c r="BD514"/>
  <c r="BC514"/>
  <c r="BB514"/>
  <c r="BA514"/>
  <c r="AZ514"/>
  <c r="AY514"/>
  <c r="AX514"/>
  <c r="AW514"/>
  <c r="AV514"/>
  <c r="AU514"/>
  <c r="AT514"/>
  <c r="AS514"/>
  <c r="AR514"/>
  <c r="AQ514"/>
  <c r="AP514"/>
  <c r="AO514"/>
  <c r="BM513"/>
  <c r="BL513"/>
  <c r="BK513"/>
  <c r="BJ513"/>
  <c r="BI513"/>
  <c r="BH513"/>
  <c r="BG513"/>
  <c r="BF513"/>
  <c r="BE513"/>
  <c r="BD513"/>
  <c r="BC513"/>
  <c r="BB513"/>
  <c r="BA513"/>
  <c r="AZ513"/>
  <c r="AY513"/>
  <c r="AX513"/>
  <c r="AW513"/>
  <c r="AV513"/>
  <c r="AU513"/>
  <c r="AT513"/>
  <c r="AS513"/>
  <c r="AR513"/>
  <c r="AQ513"/>
  <c r="AP513"/>
  <c r="AO513"/>
  <c r="BM512"/>
  <c r="BL512"/>
  <c r="BK512"/>
  <c r="BJ512"/>
  <c r="BI512"/>
  <c r="BH512"/>
  <c r="BG512"/>
  <c r="BF512"/>
  <c r="BE512"/>
  <c r="BD512"/>
  <c r="BC512"/>
  <c r="BB512"/>
  <c r="BA512"/>
  <c r="AZ512"/>
  <c r="AY512"/>
  <c r="AX512"/>
  <c r="AW512"/>
  <c r="AV512"/>
  <c r="AU512"/>
  <c r="AT512"/>
  <c r="AS512"/>
  <c r="AR512"/>
  <c r="AQ512"/>
  <c r="AP512"/>
  <c r="AO512"/>
  <c r="BM511"/>
  <c r="BL511"/>
  <c r="BK511"/>
  <c r="BJ511"/>
  <c r="BI511"/>
  <c r="BH511"/>
  <c r="BG511"/>
  <c r="BF511"/>
  <c r="BE511"/>
  <c r="BD511"/>
  <c r="BC511"/>
  <c r="BB511"/>
  <c r="BA511"/>
  <c r="AZ511"/>
  <c r="AY511"/>
  <c r="AX511"/>
  <c r="AW511"/>
  <c r="AV511"/>
  <c r="AU511"/>
  <c r="AT511"/>
  <c r="AS511"/>
  <c r="AR511"/>
  <c r="AQ511"/>
  <c r="AP511"/>
  <c r="AO511"/>
  <c r="BM510"/>
  <c r="BL510"/>
  <c r="BK510"/>
  <c r="BJ510"/>
  <c r="BI510"/>
  <c r="BH510"/>
  <c r="BG510"/>
  <c r="BF510"/>
  <c r="BE510"/>
  <c r="BD510"/>
  <c r="BC510"/>
  <c r="BB510"/>
  <c r="BA510"/>
  <c r="AZ510"/>
  <c r="AY510"/>
  <c r="AX510"/>
  <c r="AW510"/>
  <c r="AV510"/>
  <c r="AU510"/>
  <c r="AT510"/>
  <c r="AS510"/>
  <c r="AR510"/>
  <c r="AQ510"/>
  <c r="AP510"/>
  <c r="AO510"/>
  <c r="BM509"/>
  <c r="BL509"/>
  <c r="BK509"/>
  <c r="BJ509"/>
  <c r="BI509"/>
  <c r="BH509"/>
  <c r="BG509"/>
  <c r="BF509"/>
  <c r="BE509"/>
  <c r="BD509"/>
  <c r="BC509"/>
  <c r="BB509"/>
  <c r="BA509"/>
  <c r="AZ509"/>
  <c r="AY509"/>
  <c r="AX509"/>
  <c r="AW509"/>
  <c r="AV509"/>
  <c r="AU509"/>
  <c r="AT509"/>
  <c r="AS509"/>
  <c r="AR509"/>
  <c r="AQ509"/>
  <c r="AP509"/>
  <c r="AO509"/>
  <c r="BM508"/>
  <c r="BL508"/>
  <c r="BK508"/>
  <c r="BJ508"/>
  <c r="BI508"/>
  <c r="BH508"/>
  <c r="BG508"/>
  <c r="BF508"/>
  <c r="BE508"/>
  <c r="BD508"/>
  <c r="BC508"/>
  <c r="BB508"/>
  <c r="BA508"/>
  <c r="AZ508"/>
  <c r="AY508"/>
  <c r="AX508"/>
  <c r="AW508"/>
  <c r="AV508"/>
  <c r="AU508"/>
  <c r="AT508"/>
  <c r="AS508"/>
  <c r="AR508"/>
  <c r="AQ508"/>
  <c r="AP508"/>
  <c r="AO508"/>
  <c r="BM506"/>
  <c r="BL506"/>
  <c r="BK506"/>
  <c r="BJ506"/>
  <c r="BI506"/>
  <c r="BH506"/>
  <c r="BG506"/>
  <c r="BF506"/>
  <c r="BE506"/>
  <c r="BD506"/>
  <c r="BC506"/>
  <c r="BB506"/>
  <c r="BA506"/>
  <c r="AZ506"/>
  <c r="AY506"/>
  <c r="AX506"/>
  <c r="AW506"/>
  <c r="AV506"/>
  <c r="AU506"/>
  <c r="AT506"/>
  <c r="AS506"/>
  <c r="AR506"/>
  <c r="AQ506"/>
  <c r="AP506"/>
  <c r="AO506"/>
  <c r="AN505"/>
  <c r="AK505" s="1"/>
  <c r="AN504"/>
  <c r="AK504" s="1"/>
  <c r="BM501"/>
  <c r="BL501"/>
  <c r="BK501"/>
  <c r="BJ501"/>
  <c r="BI501"/>
  <c r="BH501"/>
  <c r="BG501"/>
  <c r="BF501"/>
  <c r="BE501"/>
  <c r="BD501"/>
  <c r="BC501"/>
  <c r="BB501"/>
  <c r="BA501"/>
  <c r="AZ501"/>
  <c r="AY501"/>
  <c r="AX501"/>
  <c r="AW501"/>
  <c r="AV501"/>
  <c r="AU501"/>
  <c r="AT501"/>
  <c r="AS501"/>
  <c r="AR501"/>
  <c r="AQ501"/>
  <c r="AP501"/>
  <c r="AO501"/>
  <c r="BM498"/>
  <c r="BL498"/>
  <c r="BK498"/>
  <c r="BJ498"/>
  <c r="BI498"/>
  <c r="BH498"/>
  <c r="BG498"/>
  <c r="BF498"/>
  <c r="BE498"/>
  <c r="BD498"/>
  <c r="BC498"/>
  <c r="BB498"/>
  <c r="BA498"/>
  <c r="AZ498"/>
  <c r="AY498"/>
  <c r="AX498"/>
  <c r="AW498"/>
  <c r="AV498"/>
  <c r="AU498"/>
  <c r="AT498"/>
  <c r="AS498"/>
  <c r="AR498"/>
  <c r="AQ498"/>
  <c r="AP498"/>
  <c r="AO498"/>
  <c r="BM497"/>
  <c r="BL497"/>
  <c r="BK497"/>
  <c r="BJ497"/>
  <c r="BI497"/>
  <c r="BH497"/>
  <c r="BG497"/>
  <c r="BF497"/>
  <c r="BE497"/>
  <c r="BD497"/>
  <c r="BC497"/>
  <c r="BB497"/>
  <c r="BA497"/>
  <c r="AZ497"/>
  <c r="AY497"/>
  <c r="AX497"/>
  <c r="AW497"/>
  <c r="AV497"/>
  <c r="AU497"/>
  <c r="AT497"/>
  <c r="AS497"/>
  <c r="AR497"/>
  <c r="AQ497"/>
  <c r="AP497"/>
  <c r="AO497"/>
  <c r="BM496"/>
  <c r="BL496"/>
  <c r="BK496"/>
  <c r="BJ496"/>
  <c r="BI496"/>
  <c r="BH496"/>
  <c r="BG496"/>
  <c r="BF496"/>
  <c r="BE496"/>
  <c r="BD496"/>
  <c r="BC496"/>
  <c r="BB496"/>
  <c r="BA496"/>
  <c r="AZ496"/>
  <c r="AY496"/>
  <c r="AX496"/>
  <c r="AW496"/>
  <c r="AV496"/>
  <c r="AU496"/>
  <c r="AT496"/>
  <c r="AS496"/>
  <c r="AR496"/>
  <c r="AQ496"/>
  <c r="AP496"/>
  <c r="AO496"/>
  <c r="BM495"/>
  <c r="BL495"/>
  <c r="BK495"/>
  <c r="BJ495"/>
  <c r="BI495"/>
  <c r="BH495"/>
  <c r="BG495"/>
  <c r="BF495"/>
  <c r="BE495"/>
  <c r="BD495"/>
  <c r="BC495"/>
  <c r="BB495"/>
  <c r="BA495"/>
  <c r="AZ495"/>
  <c r="AY495"/>
  <c r="AX495"/>
  <c r="AW495"/>
  <c r="AV495"/>
  <c r="AU495"/>
  <c r="AT495"/>
  <c r="AS495"/>
  <c r="AR495"/>
  <c r="AQ495"/>
  <c r="AP495"/>
  <c r="AO495"/>
  <c r="BM494"/>
  <c r="BL494"/>
  <c r="BK494"/>
  <c r="BJ494"/>
  <c r="BI494"/>
  <c r="BH494"/>
  <c r="BG494"/>
  <c r="BF494"/>
  <c r="BE494"/>
  <c r="BD494"/>
  <c r="BC494"/>
  <c r="BB494"/>
  <c r="BA494"/>
  <c r="AZ494"/>
  <c r="AY494"/>
  <c r="AX494"/>
  <c r="AW494"/>
  <c r="AV494"/>
  <c r="AU494"/>
  <c r="AT494"/>
  <c r="AS494"/>
  <c r="AR494"/>
  <c r="AQ494"/>
  <c r="AP494"/>
  <c r="AO494"/>
  <c r="BM493"/>
  <c r="BL493"/>
  <c r="BK493"/>
  <c r="BJ493"/>
  <c r="BI493"/>
  <c r="BH493"/>
  <c r="BG493"/>
  <c r="BF493"/>
  <c r="BE493"/>
  <c r="BD493"/>
  <c r="BC493"/>
  <c r="BB493"/>
  <c r="BA493"/>
  <c r="AZ493"/>
  <c r="AY493"/>
  <c r="AX493"/>
  <c r="AW493"/>
  <c r="AV493"/>
  <c r="AU493"/>
  <c r="AT493"/>
  <c r="AS493"/>
  <c r="AR493"/>
  <c r="AQ493"/>
  <c r="AP493"/>
  <c r="AO493"/>
  <c r="BM492"/>
  <c r="BL492"/>
  <c r="BK492"/>
  <c r="BJ492"/>
  <c r="BI492"/>
  <c r="BH492"/>
  <c r="BG492"/>
  <c r="BF492"/>
  <c r="BE492"/>
  <c r="BD492"/>
  <c r="BC492"/>
  <c r="BB492"/>
  <c r="BA492"/>
  <c r="AZ492"/>
  <c r="AY492"/>
  <c r="AX492"/>
  <c r="AW492"/>
  <c r="AV492"/>
  <c r="AU492"/>
  <c r="AT492"/>
  <c r="AS492"/>
  <c r="AR492"/>
  <c r="AQ492"/>
  <c r="AP492"/>
  <c r="AO492"/>
  <c r="BM491"/>
  <c r="BL491"/>
  <c r="BK491"/>
  <c r="BJ491"/>
  <c r="BI491"/>
  <c r="BH491"/>
  <c r="BG491"/>
  <c r="BF491"/>
  <c r="BE491"/>
  <c r="BD491"/>
  <c r="BC491"/>
  <c r="BB491"/>
  <c r="BA491"/>
  <c r="AZ491"/>
  <c r="AY491"/>
  <c r="AX491"/>
  <c r="AW491"/>
  <c r="AV491"/>
  <c r="AU491"/>
  <c r="AT491"/>
  <c r="AS491"/>
  <c r="AR491"/>
  <c r="AQ491"/>
  <c r="AP491"/>
  <c r="AO491"/>
  <c r="BM489"/>
  <c r="BL489"/>
  <c r="BK489"/>
  <c r="BJ489"/>
  <c r="BI489"/>
  <c r="BH489"/>
  <c r="BG489"/>
  <c r="BF489"/>
  <c r="BE489"/>
  <c r="BD489"/>
  <c r="BC489"/>
  <c r="BB489"/>
  <c r="BA489"/>
  <c r="AZ489"/>
  <c r="AY489"/>
  <c r="AX489"/>
  <c r="AW489"/>
  <c r="AV489"/>
  <c r="AU489"/>
  <c r="AT489"/>
  <c r="AS489"/>
  <c r="AR489"/>
  <c r="AQ489"/>
  <c r="AP489"/>
  <c r="AO489"/>
  <c r="AN488"/>
  <c r="AK488" s="1"/>
  <c r="AN487"/>
  <c r="AK487" s="1"/>
  <c r="BM484"/>
  <c r="BL484"/>
  <c r="BK484"/>
  <c r="BJ484"/>
  <c r="BI484"/>
  <c r="BH484"/>
  <c r="BG484"/>
  <c r="BF484"/>
  <c r="BE484"/>
  <c r="BD484"/>
  <c r="BC484"/>
  <c r="BB484"/>
  <c r="BA484"/>
  <c r="AZ484"/>
  <c r="AY484"/>
  <c r="AX484"/>
  <c r="AW484"/>
  <c r="AV484"/>
  <c r="AU484"/>
  <c r="AT484"/>
  <c r="AS484"/>
  <c r="AR484"/>
  <c r="AQ484"/>
  <c r="AP484"/>
  <c r="AO484"/>
  <c r="BM481"/>
  <c r="BL481"/>
  <c r="BK481"/>
  <c r="BJ481"/>
  <c r="BI481"/>
  <c r="BH481"/>
  <c r="BG481"/>
  <c r="BF481"/>
  <c r="BE481"/>
  <c r="BD481"/>
  <c r="BC481"/>
  <c r="BB481"/>
  <c r="BA481"/>
  <c r="AZ481"/>
  <c r="AY481"/>
  <c r="AX481"/>
  <c r="AW481"/>
  <c r="AV481"/>
  <c r="AU481"/>
  <c r="AT481"/>
  <c r="AS481"/>
  <c r="AR481"/>
  <c r="AQ481"/>
  <c r="AP481"/>
  <c r="AO481"/>
  <c r="BM480"/>
  <c r="BL480"/>
  <c r="BK480"/>
  <c r="BJ480"/>
  <c r="BI480"/>
  <c r="BH480"/>
  <c r="BG480"/>
  <c r="BF480"/>
  <c r="BE480"/>
  <c r="BD480"/>
  <c r="BC480"/>
  <c r="BB480"/>
  <c r="BA480"/>
  <c r="AZ480"/>
  <c r="AY480"/>
  <c r="AX480"/>
  <c r="AW480"/>
  <c r="AV480"/>
  <c r="AU480"/>
  <c r="AT480"/>
  <c r="AS480"/>
  <c r="AR480"/>
  <c r="AQ480"/>
  <c r="AP480"/>
  <c r="AO480"/>
  <c r="BM479"/>
  <c r="BL479"/>
  <c r="BK479"/>
  <c r="BJ479"/>
  <c r="BI479"/>
  <c r="BH479"/>
  <c r="BG479"/>
  <c r="BF479"/>
  <c r="BE479"/>
  <c r="BD479"/>
  <c r="BC479"/>
  <c r="BB479"/>
  <c r="BA479"/>
  <c r="AZ479"/>
  <c r="AY479"/>
  <c r="AX479"/>
  <c r="AW479"/>
  <c r="AV479"/>
  <c r="AU479"/>
  <c r="AT479"/>
  <c r="AS479"/>
  <c r="AR479"/>
  <c r="AQ479"/>
  <c r="AP479"/>
  <c r="AO479"/>
  <c r="BM478"/>
  <c r="BL478"/>
  <c r="BK478"/>
  <c r="BJ478"/>
  <c r="BI478"/>
  <c r="BH478"/>
  <c r="BG478"/>
  <c r="BF478"/>
  <c r="BE478"/>
  <c r="BD478"/>
  <c r="BC478"/>
  <c r="BB478"/>
  <c r="BA478"/>
  <c r="AZ478"/>
  <c r="AY478"/>
  <c r="AX478"/>
  <c r="AW478"/>
  <c r="AV478"/>
  <c r="AU478"/>
  <c r="AT478"/>
  <c r="AS478"/>
  <c r="AR478"/>
  <c r="AQ478"/>
  <c r="AP478"/>
  <c r="AO478"/>
  <c r="BM477"/>
  <c r="BL477"/>
  <c r="BK477"/>
  <c r="BJ477"/>
  <c r="BI477"/>
  <c r="BH477"/>
  <c r="BG477"/>
  <c r="BF477"/>
  <c r="BE477"/>
  <c r="BD477"/>
  <c r="BC477"/>
  <c r="BB477"/>
  <c r="BA477"/>
  <c r="AZ477"/>
  <c r="AY477"/>
  <c r="AX477"/>
  <c r="AW477"/>
  <c r="AV477"/>
  <c r="AU477"/>
  <c r="AT477"/>
  <c r="AS477"/>
  <c r="AR477"/>
  <c r="AQ477"/>
  <c r="AP477"/>
  <c r="AO477"/>
  <c r="BM476"/>
  <c r="BL476"/>
  <c r="BK476"/>
  <c r="BJ476"/>
  <c r="BI476"/>
  <c r="BH476"/>
  <c r="BG476"/>
  <c r="BF476"/>
  <c r="BE476"/>
  <c r="BD476"/>
  <c r="BC476"/>
  <c r="BB476"/>
  <c r="BA476"/>
  <c r="AZ476"/>
  <c r="AY476"/>
  <c r="AX476"/>
  <c r="AW476"/>
  <c r="AV476"/>
  <c r="AU476"/>
  <c r="AT476"/>
  <c r="AS476"/>
  <c r="AR476"/>
  <c r="AQ476"/>
  <c r="AP476"/>
  <c r="AO476"/>
  <c r="BM475"/>
  <c r="BL475"/>
  <c r="BK475"/>
  <c r="BJ475"/>
  <c r="BI475"/>
  <c r="BH475"/>
  <c r="BG475"/>
  <c r="BF475"/>
  <c r="BE475"/>
  <c r="BD475"/>
  <c r="BC475"/>
  <c r="BB475"/>
  <c r="BA475"/>
  <c r="AZ475"/>
  <c r="AY475"/>
  <c r="AX475"/>
  <c r="AW475"/>
  <c r="AV475"/>
  <c r="AU475"/>
  <c r="AT475"/>
  <c r="AS475"/>
  <c r="AR475"/>
  <c r="AQ475"/>
  <c r="AP475"/>
  <c r="AO475"/>
  <c r="BM474"/>
  <c r="BL474"/>
  <c r="BK474"/>
  <c r="BJ474"/>
  <c r="BI474"/>
  <c r="BH474"/>
  <c r="BG474"/>
  <c r="BF474"/>
  <c r="BE474"/>
  <c r="BD474"/>
  <c r="BC474"/>
  <c r="BB474"/>
  <c r="BA474"/>
  <c r="AZ474"/>
  <c r="AY474"/>
  <c r="AX474"/>
  <c r="AW474"/>
  <c r="AV474"/>
  <c r="AU474"/>
  <c r="AT474"/>
  <c r="AS474"/>
  <c r="AR474"/>
  <c r="AQ474"/>
  <c r="AP474"/>
  <c r="AO474"/>
  <c r="BM472"/>
  <c r="BL472"/>
  <c r="BK472"/>
  <c r="BJ472"/>
  <c r="BI472"/>
  <c r="BH472"/>
  <c r="BG472"/>
  <c r="BF472"/>
  <c r="BE472"/>
  <c r="BD472"/>
  <c r="BC472"/>
  <c r="BB472"/>
  <c r="BA472"/>
  <c r="AZ472"/>
  <c r="AY472"/>
  <c r="AX472"/>
  <c r="AW472"/>
  <c r="AV472"/>
  <c r="AU472"/>
  <c r="AT472"/>
  <c r="AS472"/>
  <c r="AR472"/>
  <c r="AQ472"/>
  <c r="AP472"/>
  <c r="AO472"/>
  <c r="AN471"/>
  <c r="AK471" s="1"/>
  <c r="AN470"/>
  <c r="AK470" s="1"/>
  <c r="BM467"/>
  <c r="BL467"/>
  <c r="BK467"/>
  <c r="BJ467"/>
  <c r="BI467"/>
  <c r="BH467"/>
  <c r="BG467"/>
  <c r="BF467"/>
  <c r="BE467"/>
  <c r="BD467"/>
  <c r="BC467"/>
  <c r="BB467"/>
  <c r="BA467"/>
  <c r="AZ467"/>
  <c r="AY467"/>
  <c r="AX467"/>
  <c r="AW467"/>
  <c r="AV467"/>
  <c r="AU467"/>
  <c r="AT467"/>
  <c r="AS467"/>
  <c r="AR467"/>
  <c r="AQ467"/>
  <c r="AP467"/>
  <c r="AO467"/>
  <c r="BM464"/>
  <c r="BL464"/>
  <c r="BK464"/>
  <c r="BJ464"/>
  <c r="BI464"/>
  <c r="BH464"/>
  <c r="BG464"/>
  <c r="BF464"/>
  <c r="BE464"/>
  <c r="BD464"/>
  <c r="BC464"/>
  <c r="BB464"/>
  <c r="BA464"/>
  <c r="AZ464"/>
  <c r="AY464"/>
  <c r="AX464"/>
  <c r="AW464"/>
  <c r="AV464"/>
  <c r="AU464"/>
  <c r="AT464"/>
  <c r="AS464"/>
  <c r="AR464"/>
  <c r="AQ464"/>
  <c r="AP464"/>
  <c r="AO464"/>
  <c r="BM463"/>
  <c r="BL463"/>
  <c r="BK463"/>
  <c r="BJ463"/>
  <c r="BI463"/>
  <c r="BH463"/>
  <c r="BG463"/>
  <c r="BF463"/>
  <c r="BE463"/>
  <c r="BD463"/>
  <c r="BC463"/>
  <c r="BB463"/>
  <c r="BA463"/>
  <c r="AZ463"/>
  <c r="AY463"/>
  <c r="AX463"/>
  <c r="AW463"/>
  <c r="AV463"/>
  <c r="AU463"/>
  <c r="AT463"/>
  <c r="AS463"/>
  <c r="AR463"/>
  <c r="AQ463"/>
  <c r="AP463"/>
  <c r="AO463"/>
  <c r="BM462"/>
  <c r="BL462"/>
  <c r="BK462"/>
  <c r="BJ462"/>
  <c r="BI462"/>
  <c r="BH462"/>
  <c r="BG462"/>
  <c r="BF462"/>
  <c r="BE462"/>
  <c r="BD462"/>
  <c r="BC462"/>
  <c r="BB462"/>
  <c r="BA462"/>
  <c r="AZ462"/>
  <c r="AY462"/>
  <c r="AX462"/>
  <c r="AW462"/>
  <c r="AV462"/>
  <c r="AU462"/>
  <c r="AT462"/>
  <c r="AS462"/>
  <c r="AR462"/>
  <c r="AQ462"/>
  <c r="AP462"/>
  <c r="AO462"/>
  <c r="BM461"/>
  <c r="BL461"/>
  <c r="BK461"/>
  <c r="BJ461"/>
  <c r="BI461"/>
  <c r="BH461"/>
  <c r="BG461"/>
  <c r="BF461"/>
  <c r="BE461"/>
  <c r="BD461"/>
  <c r="BC461"/>
  <c r="BB461"/>
  <c r="BA461"/>
  <c r="AZ461"/>
  <c r="AY461"/>
  <c r="AX461"/>
  <c r="AW461"/>
  <c r="AV461"/>
  <c r="AU461"/>
  <c r="AT461"/>
  <c r="AS461"/>
  <c r="AR461"/>
  <c r="AQ461"/>
  <c r="AP461"/>
  <c r="AO461"/>
  <c r="BM460"/>
  <c r="BL460"/>
  <c r="BK460"/>
  <c r="BJ460"/>
  <c r="BI460"/>
  <c r="BH460"/>
  <c r="BG460"/>
  <c r="BF460"/>
  <c r="BE460"/>
  <c r="BD460"/>
  <c r="BC460"/>
  <c r="BB460"/>
  <c r="BA460"/>
  <c r="AZ460"/>
  <c r="AY460"/>
  <c r="AX460"/>
  <c r="AW460"/>
  <c r="AV460"/>
  <c r="AU460"/>
  <c r="AT460"/>
  <c r="AS460"/>
  <c r="AR460"/>
  <c r="AQ460"/>
  <c r="AP460"/>
  <c r="AO460"/>
  <c r="BM459"/>
  <c r="BL459"/>
  <c r="BK459"/>
  <c r="BJ459"/>
  <c r="BI459"/>
  <c r="BH459"/>
  <c r="BG459"/>
  <c r="BF459"/>
  <c r="BE459"/>
  <c r="BD459"/>
  <c r="BC459"/>
  <c r="BB459"/>
  <c r="BA459"/>
  <c r="AZ459"/>
  <c r="AY459"/>
  <c r="AX459"/>
  <c r="AW459"/>
  <c r="AV459"/>
  <c r="AU459"/>
  <c r="AT459"/>
  <c r="AS459"/>
  <c r="AR459"/>
  <c r="AQ459"/>
  <c r="AP459"/>
  <c r="AO459"/>
  <c r="BM458"/>
  <c r="BL458"/>
  <c r="BK458"/>
  <c r="BJ458"/>
  <c r="BI458"/>
  <c r="BH458"/>
  <c r="BG458"/>
  <c r="BF458"/>
  <c r="BE458"/>
  <c r="BD458"/>
  <c r="BC458"/>
  <c r="BB458"/>
  <c r="BA458"/>
  <c r="AZ458"/>
  <c r="AY458"/>
  <c r="AX458"/>
  <c r="AW458"/>
  <c r="AV458"/>
  <c r="AU458"/>
  <c r="AT458"/>
  <c r="AS458"/>
  <c r="AR458"/>
  <c r="AQ458"/>
  <c r="AP458"/>
  <c r="AO458"/>
  <c r="BM457"/>
  <c r="BL457"/>
  <c r="BK457"/>
  <c r="BJ457"/>
  <c r="BI457"/>
  <c r="BH457"/>
  <c r="BG457"/>
  <c r="BF457"/>
  <c r="BE457"/>
  <c r="BD457"/>
  <c r="BC457"/>
  <c r="BB457"/>
  <c r="BA457"/>
  <c r="AZ457"/>
  <c r="AY457"/>
  <c r="AX457"/>
  <c r="AW457"/>
  <c r="AV457"/>
  <c r="AU457"/>
  <c r="AT457"/>
  <c r="AS457"/>
  <c r="AR457"/>
  <c r="AQ457"/>
  <c r="AP457"/>
  <c r="AO457"/>
  <c r="BM455"/>
  <c r="BL455"/>
  <c r="BK455"/>
  <c r="BJ455"/>
  <c r="BI455"/>
  <c r="BH455"/>
  <c r="BG455"/>
  <c r="BF455"/>
  <c r="BE455"/>
  <c r="BD455"/>
  <c r="BC455"/>
  <c r="BB455"/>
  <c r="BA455"/>
  <c r="AZ455"/>
  <c r="AY455"/>
  <c r="AX455"/>
  <c r="AW455"/>
  <c r="AV455"/>
  <c r="AU455"/>
  <c r="AT455"/>
  <c r="AS455"/>
  <c r="AR455"/>
  <c r="AQ455"/>
  <c r="AP455"/>
  <c r="AO455"/>
  <c r="AN454"/>
  <c r="AK454" s="1"/>
  <c r="AN453"/>
  <c r="AK453" s="1"/>
  <c r="BM443"/>
  <c r="BL443"/>
  <c r="BK443"/>
  <c r="BJ443"/>
  <c r="BI443"/>
  <c r="BH443"/>
  <c r="BG443"/>
  <c r="BF443"/>
  <c r="BE443"/>
  <c r="BD443"/>
  <c r="BC443"/>
  <c r="BB443"/>
  <c r="BA443"/>
  <c r="AZ443"/>
  <c r="AY443"/>
  <c r="AX443"/>
  <c r="AW443"/>
  <c r="AV443"/>
  <c r="AU443"/>
  <c r="AT443"/>
  <c r="AS443"/>
  <c r="AR443"/>
  <c r="AQ443"/>
  <c r="AP443"/>
  <c r="AO443"/>
  <c r="BM440"/>
  <c r="BL440"/>
  <c r="BK440"/>
  <c r="BJ440"/>
  <c r="BI440"/>
  <c r="BH440"/>
  <c r="BG440"/>
  <c r="BF440"/>
  <c r="BE440"/>
  <c r="BD440"/>
  <c r="BC440"/>
  <c r="BB440"/>
  <c r="BA440"/>
  <c r="AZ440"/>
  <c r="AY440"/>
  <c r="AX440"/>
  <c r="AW440"/>
  <c r="AV440"/>
  <c r="AU440"/>
  <c r="AT440"/>
  <c r="AS440"/>
  <c r="AR440"/>
  <c r="AQ440"/>
  <c r="AP440"/>
  <c r="AO440"/>
  <c r="BM439"/>
  <c r="BL439"/>
  <c r="BK439"/>
  <c r="BJ439"/>
  <c r="BI439"/>
  <c r="BH439"/>
  <c r="BG439"/>
  <c r="BF439"/>
  <c r="BE439"/>
  <c r="BD439"/>
  <c r="BC439"/>
  <c r="BB439"/>
  <c r="BA439"/>
  <c r="AZ439"/>
  <c r="AY439"/>
  <c r="AX439"/>
  <c r="AW439"/>
  <c r="AV439"/>
  <c r="AU439"/>
  <c r="AT439"/>
  <c r="AS439"/>
  <c r="AR439"/>
  <c r="AQ439"/>
  <c r="AP439"/>
  <c r="AO439"/>
  <c r="BM438"/>
  <c r="BL438"/>
  <c r="BK438"/>
  <c r="BJ438"/>
  <c r="BI438"/>
  <c r="BH438"/>
  <c r="BG438"/>
  <c r="BF438"/>
  <c r="BE438"/>
  <c r="BD438"/>
  <c r="BC438"/>
  <c r="BB438"/>
  <c r="BA438"/>
  <c r="AZ438"/>
  <c r="AY438"/>
  <c r="AX438"/>
  <c r="AW438"/>
  <c r="AV438"/>
  <c r="AU438"/>
  <c r="AT438"/>
  <c r="AS438"/>
  <c r="AR438"/>
  <c r="AQ438"/>
  <c r="AP438"/>
  <c r="AO438"/>
  <c r="BM437"/>
  <c r="BL437"/>
  <c r="BK437"/>
  <c r="BJ437"/>
  <c r="BI437"/>
  <c r="BH437"/>
  <c r="BG437"/>
  <c r="BF437"/>
  <c r="BE437"/>
  <c r="BD437"/>
  <c r="BC437"/>
  <c r="BB437"/>
  <c r="BA437"/>
  <c r="AZ437"/>
  <c r="AY437"/>
  <c r="AX437"/>
  <c r="AW437"/>
  <c r="AV437"/>
  <c r="AU437"/>
  <c r="AT437"/>
  <c r="AS437"/>
  <c r="AR437"/>
  <c r="AQ437"/>
  <c r="AP437"/>
  <c r="AO437"/>
  <c r="BM436"/>
  <c r="BL436"/>
  <c r="BK436"/>
  <c r="BJ436"/>
  <c r="BI436"/>
  <c r="BH436"/>
  <c r="BG436"/>
  <c r="BF436"/>
  <c r="BE436"/>
  <c r="BD436"/>
  <c r="BC436"/>
  <c r="BB436"/>
  <c r="BA436"/>
  <c r="AZ436"/>
  <c r="AY436"/>
  <c r="AX436"/>
  <c r="AW436"/>
  <c r="AV436"/>
  <c r="AU436"/>
  <c r="AT436"/>
  <c r="AS436"/>
  <c r="AR436"/>
  <c r="AQ436"/>
  <c r="AP436"/>
  <c r="AO436"/>
  <c r="BM435"/>
  <c r="BL435"/>
  <c r="BK435"/>
  <c r="BJ435"/>
  <c r="BI435"/>
  <c r="BH435"/>
  <c r="BG435"/>
  <c r="BF435"/>
  <c r="BE435"/>
  <c r="BD435"/>
  <c r="BC435"/>
  <c r="BB435"/>
  <c r="BA435"/>
  <c r="AZ435"/>
  <c r="AY435"/>
  <c r="AX435"/>
  <c r="AW435"/>
  <c r="AV435"/>
  <c r="AU435"/>
  <c r="AT435"/>
  <c r="AS435"/>
  <c r="AR435"/>
  <c r="AQ435"/>
  <c r="AP435"/>
  <c r="AO435"/>
  <c r="BM434"/>
  <c r="BL434"/>
  <c r="BK434"/>
  <c r="BJ434"/>
  <c r="BI434"/>
  <c r="BH434"/>
  <c r="BG434"/>
  <c r="BF434"/>
  <c r="BE434"/>
  <c r="BD434"/>
  <c r="BC434"/>
  <c r="BB434"/>
  <c r="BA434"/>
  <c r="AZ434"/>
  <c r="AY434"/>
  <c r="AX434"/>
  <c r="AW434"/>
  <c r="AV434"/>
  <c r="AU434"/>
  <c r="AT434"/>
  <c r="AS434"/>
  <c r="AR434"/>
  <c r="AQ434"/>
  <c r="AP434"/>
  <c r="AO434"/>
  <c r="BM433"/>
  <c r="BL433"/>
  <c r="BK433"/>
  <c r="BJ433"/>
  <c r="BI433"/>
  <c r="BH433"/>
  <c r="BG433"/>
  <c r="BF433"/>
  <c r="BE433"/>
  <c r="BD433"/>
  <c r="BC433"/>
  <c r="BB433"/>
  <c r="BA433"/>
  <c r="AZ433"/>
  <c r="AY433"/>
  <c r="AX433"/>
  <c r="AW433"/>
  <c r="AV433"/>
  <c r="AU433"/>
  <c r="AT433"/>
  <c r="AS433"/>
  <c r="AR433"/>
  <c r="AQ433"/>
  <c r="AP433"/>
  <c r="AO433"/>
  <c r="BM431"/>
  <c r="BL431"/>
  <c r="BK431"/>
  <c r="BJ431"/>
  <c r="BI431"/>
  <c r="BH431"/>
  <c r="BG431"/>
  <c r="BF431"/>
  <c r="BE431"/>
  <c r="BD431"/>
  <c r="BC431"/>
  <c r="BB431"/>
  <c r="BA431"/>
  <c r="AZ431"/>
  <c r="AY431"/>
  <c r="AX431"/>
  <c r="AW431"/>
  <c r="AV431"/>
  <c r="AU431"/>
  <c r="AT431"/>
  <c r="AS431"/>
  <c r="AR431"/>
  <c r="AQ431"/>
  <c r="AP431"/>
  <c r="AO431"/>
  <c r="AN430"/>
  <c r="AK430" s="1"/>
  <c r="AN429"/>
  <c r="AK429" s="1"/>
  <c r="BM426"/>
  <c r="BL426"/>
  <c r="BK426"/>
  <c r="BJ426"/>
  <c r="BI426"/>
  <c r="BH426"/>
  <c r="BG426"/>
  <c r="BF426"/>
  <c r="BE426"/>
  <c r="BD426"/>
  <c r="BC426"/>
  <c r="BB426"/>
  <c r="BA426"/>
  <c r="AZ426"/>
  <c r="AY426"/>
  <c r="AX426"/>
  <c r="AW426"/>
  <c r="AV426"/>
  <c r="AU426"/>
  <c r="AT426"/>
  <c r="AS426"/>
  <c r="AR426"/>
  <c r="AQ426"/>
  <c r="AP426"/>
  <c r="AO426"/>
  <c r="BM423"/>
  <c r="BL423"/>
  <c r="BK423"/>
  <c r="BJ423"/>
  <c r="BI423"/>
  <c r="BH423"/>
  <c r="BG423"/>
  <c r="BF423"/>
  <c r="BE423"/>
  <c r="BD423"/>
  <c r="BC423"/>
  <c r="BB423"/>
  <c r="BA423"/>
  <c r="AZ423"/>
  <c r="AY423"/>
  <c r="AX423"/>
  <c r="AW423"/>
  <c r="AV423"/>
  <c r="AU423"/>
  <c r="AT423"/>
  <c r="AS423"/>
  <c r="AR423"/>
  <c r="AQ423"/>
  <c r="AP423"/>
  <c r="AO423"/>
  <c r="BM422"/>
  <c r="BL422"/>
  <c r="BK422"/>
  <c r="BJ422"/>
  <c r="BI422"/>
  <c r="BH422"/>
  <c r="BG422"/>
  <c r="BF422"/>
  <c r="BE422"/>
  <c r="BD422"/>
  <c r="BC422"/>
  <c r="BB422"/>
  <c r="BA422"/>
  <c r="AZ422"/>
  <c r="AY422"/>
  <c r="AX422"/>
  <c r="AW422"/>
  <c r="AV422"/>
  <c r="AU422"/>
  <c r="AT422"/>
  <c r="AS422"/>
  <c r="AR422"/>
  <c r="AQ422"/>
  <c r="AP422"/>
  <c r="AO422"/>
  <c r="BM421"/>
  <c r="BL421"/>
  <c r="BK421"/>
  <c r="BJ421"/>
  <c r="BI421"/>
  <c r="BH421"/>
  <c r="BG421"/>
  <c r="BF421"/>
  <c r="BE421"/>
  <c r="BD421"/>
  <c r="BC421"/>
  <c r="BB421"/>
  <c r="BA421"/>
  <c r="AZ421"/>
  <c r="AY421"/>
  <c r="AX421"/>
  <c r="AW421"/>
  <c r="AV421"/>
  <c r="AU421"/>
  <c r="AT421"/>
  <c r="AS421"/>
  <c r="AR421"/>
  <c r="AQ421"/>
  <c r="AP421"/>
  <c r="AO421"/>
  <c r="BM420"/>
  <c r="BL420"/>
  <c r="BK420"/>
  <c r="BJ420"/>
  <c r="BI420"/>
  <c r="BH420"/>
  <c r="BG420"/>
  <c r="BF420"/>
  <c r="BE420"/>
  <c r="BD420"/>
  <c r="BC420"/>
  <c r="BB420"/>
  <c r="BA420"/>
  <c r="AZ420"/>
  <c r="AY420"/>
  <c r="AX420"/>
  <c r="AW420"/>
  <c r="AV420"/>
  <c r="AU420"/>
  <c r="AT420"/>
  <c r="AS420"/>
  <c r="AR420"/>
  <c r="AQ420"/>
  <c r="AP420"/>
  <c r="AO420"/>
  <c r="BM419"/>
  <c r="BL419"/>
  <c r="BK419"/>
  <c r="BJ419"/>
  <c r="BI419"/>
  <c r="BH419"/>
  <c r="BG419"/>
  <c r="BF419"/>
  <c r="BE419"/>
  <c r="BD419"/>
  <c r="BC419"/>
  <c r="BB419"/>
  <c r="BA419"/>
  <c r="AZ419"/>
  <c r="AY419"/>
  <c r="AX419"/>
  <c r="AW419"/>
  <c r="AV419"/>
  <c r="AU419"/>
  <c r="AT419"/>
  <c r="AS419"/>
  <c r="AR419"/>
  <c r="AQ419"/>
  <c r="AP419"/>
  <c r="AO419"/>
  <c r="BM418"/>
  <c r="BL418"/>
  <c r="BK418"/>
  <c r="BJ418"/>
  <c r="BI418"/>
  <c r="BH418"/>
  <c r="BG418"/>
  <c r="BF418"/>
  <c r="BE418"/>
  <c r="BD418"/>
  <c r="BC418"/>
  <c r="BB418"/>
  <c r="BA418"/>
  <c r="AZ418"/>
  <c r="AY418"/>
  <c r="AX418"/>
  <c r="AW418"/>
  <c r="AV418"/>
  <c r="AU418"/>
  <c r="AT418"/>
  <c r="AS418"/>
  <c r="AR418"/>
  <c r="AQ418"/>
  <c r="AP418"/>
  <c r="AO418"/>
  <c r="BM417"/>
  <c r="BL417"/>
  <c r="BK417"/>
  <c r="BJ417"/>
  <c r="BI417"/>
  <c r="BH417"/>
  <c r="BG417"/>
  <c r="BF417"/>
  <c r="BE417"/>
  <c r="BD417"/>
  <c r="BC417"/>
  <c r="BB417"/>
  <c r="BA417"/>
  <c r="AZ417"/>
  <c r="AY417"/>
  <c r="AX417"/>
  <c r="AW417"/>
  <c r="AV417"/>
  <c r="AU417"/>
  <c r="AT417"/>
  <c r="AS417"/>
  <c r="AR417"/>
  <c r="AQ417"/>
  <c r="AP417"/>
  <c r="AO417"/>
  <c r="BM416"/>
  <c r="BL416"/>
  <c r="BK416"/>
  <c r="BJ416"/>
  <c r="BI416"/>
  <c r="BH416"/>
  <c r="BG416"/>
  <c r="BF416"/>
  <c r="BE416"/>
  <c r="BD416"/>
  <c r="BC416"/>
  <c r="BB416"/>
  <c r="BA416"/>
  <c r="AZ416"/>
  <c r="AY416"/>
  <c r="AX416"/>
  <c r="AW416"/>
  <c r="AV416"/>
  <c r="AU416"/>
  <c r="AT416"/>
  <c r="AS416"/>
  <c r="AR416"/>
  <c r="AQ416"/>
  <c r="AP416"/>
  <c r="AO416"/>
  <c r="BM414"/>
  <c r="BL414"/>
  <c r="BK414"/>
  <c r="BJ414"/>
  <c r="BI414"/>
  <c r="BH414"/>
  <c r="BG414"/>
  <c r="BF414"/>
  <c r="BE414"/>
  <c r="BD414"/>
  <c r="BC414"/>
  <c r="BB414"/>
  <c r="BA414"/>
  <c r="AZ414"/>
  <c r="AY414"/>
  <c r="AX414"/>
  <c r="AW414"/>
  <c r="AV414"/>
  <c r="AU414"/>
  <c r="AT414"/>
  <c r="AS414"/>
  <c r="AR414"/>
  <c r="AQ414"/>
  <c r="AP414"/>
  <c r="AO414"/>
  <c r="AN413"/>
  <c r="AK413" s="1"/>
  <c r="AN412"/>
  <c r="AK412" s="1"/>
  <c r="BM409"/>
  <c r="BL409"/>
  <c r="BK409"/>
  <c r="BJ409"/>
  <c r="BI409"/>
  <c r="BH409"/>
  <c r="BG409"/>
  <c r="BF409"/>
  <c r="BE409"/>
  <c r="BD409"/>
  <c r="BC409"/>
  <c r="BB409"/>
  <c r="BA409"/>
  <c r="AZ409"/>
  <c r="AY409"/>
  <c r="AX409"/>
  <c r="AW409"/>
  <c r="AV409"/>
  <c r="AU409"/>
  <c r="AT409"/>
  <c r="AS409"/>
  <c r="AR409"/>
  <c r="AQ409"/>
  <c r="AP409"/>
  <c r="AO409"/>
  <c r="BM406"/>
  <c r="BL406"/>
  <c r="BK406"/>
  <c r="BJ406"/>
  <c r="BI406"/>
  <c r="BH406"/>
  <c r="BG406"/>
  <c r="BF406"/>
  <c r="BE406"/>
  <c r="BD406"/>
  <c r="BC406"/>
  <c r="BB406"/>
  <c r="BA406"/>
  <c r="AZ406"/>
  <c r="AY406"/>
  <c r="AX406"/>
  <c r="AW406"/>
  <c r="AV406"/>
  <c r="AU406"/>
  <c r="AT406"/>
  <c r="AS406"/>
  <c r="AR406"/>
  <c r="AQ406"/>
  <c r="AP406"/>
  <c r="AO406"/>
  <c r="BM405"/>
  <c r="BL405"/>
  <c r="BK405"/>
  <c r="BJ405"/>
  <c r="BI405"/>
  <c r="BH405"/>
  <c r="BG405"/>
  <c r="BF405"/>
  <c r="BE405"/>
  <c r="BD405"/>
  <c r="BC405"/>
  <c r="BB405"/>
  <c r="BA405"/>
  <c r="AZ405"/>
  <c r="AY405"/>
  <c r="AX405"/>
  <c r="AW405"/>
  <c r="AV405"/>
  <c r="AU405"/>
  <c r="AT405"/>
  <c r="AS405"/>
  <c r="AR405"/>
  <c r="AQ405"/>
  <c r="AP405"/>
  <c r="AO405"/>
  <c r="BM404"/>
  <c r="BL404"/>
  <c r="BK404"/>
  <c r="BJ404"/>
  <c r="BI404"/>
  <c r="BH404"/>
  <c r="BG404"/>
  <c r="BF404"/>
  <c r="BE404"/>
  <c r="BD404"/>
  <c r="BC404"/>
  <c r="BB404"/>
  <c r="BA404"/>
  <c r="AZ404"/>
  <c r="AY404"/>
  <c r="AX404"/>
  <c r="AW404"/>
  <c r="AV404"/>
  <c r="AU404"/>
  <c r="AT404"/>
  <c r="AS404"/>
  <c r="AR404"/>
  <c r="AQ404"/>
  <c r="AP404"/>
  <c r="AO404"/>
  <c r="BM403"/>
  <c r="BL403"/>
  <c r="BK403"/>
  <c r="BJ403"/>
  <c r="BI403"/>
  <c r="BH403"/>
  <c r="BG403"/>
  <c r="BF403"/>
  <c r="BE403"/>
  <c r="BD403"/>
  <c r="BC403"/>
  <c r="BB403"/>
  <c r="BA403"/>
  <c r="AZ403"/>
  <c r="AY403"/>
  <c r="AX403"/>
  <c r="AW403"/>
  <c r="AV403"/>
  <c r="AU403"/>
  <c r="AT403"/>
  <c r="AS403"/>
  <c r="AR403"/>
  <c r="AQ403"/>
  <c r="AP403"/>
  <c r="AO403"/>
  <c r="BM402"/>
  <c r="BL402"/>
  <c r="BK402"/>
  <c r="BJ402"/>
  <c r="BI402"/>
  <c r="BH402"/>
  <c r="BG402"/>
  <c r="BF402"/>
  <c r="BE402"/>
  <c r="BD402"/>
  <c r="BC402"/>
  <c r="BB402"/>
  <c r="BA402"/>
  <c r="AZ402"/>
  <c r="AY402"/>
  <c r="AX402"/>
  <c r="AW402"/>
  <c r="AV402"/>
  <c r="AU402"/>
  <c r="AT402"/>
  <c r="AS402"/>
  <c r="AR402"/>
  <c r="AQ402"/>
  <c r="AP402"/>
  <c r="AO402"/>
  <c r="BM401"/>
  <c r="BL401"/>
  <c r="BK401"/>
  <c r="BJ401"/>
  <c r="BI401"/>
  <c r="BH401"/>
  <c r="BG401"/>
  <c r="BF401"/>
  <c r="BE401"/>
  <c r="BD401"/>
  <c r="BC401"/>
  <c r="BB401"/>
  <c r="BA401"/>
  <c r="AZ401"/>
  <c r="AY401"/>
  <c r="AX401"/>
  <c r="AW401"/>
  <c r="AV401"/>
  <c r="AU401"/>
  <c r="AT401"/>
  <c r="AS401"/>
  <c r="AR401"/>
  <c r="AQ401"/>
  <c r="AP401"/>
  <c r="AO401"/>
  <c r="BM400"/>
  <c r="BL400"/>
  <c r="BK400"/>
  <c r="BJ400"/>
  <c r="BI400"/>
  <c r="BH400"/>
  <c r="BG400"/>
  <c r="BF400"/>
  <c r="BE400"/>
  <c r="BD400"/>
  <c r="BC400"/>
  <c r="BB400"/>
  <c r="BA400"/>
  <c r="AZ400"/>
  <c r="AY400"/>
  <c r="AX400"/>
  <c r="AW400"/>
  <c r="AV400"/>
  <c r="AU400"/>
  <c r="AT400"/>
  <c r="AS400"/>
  <c r="AR400"/>
  <c r="AQ400"/>
  <c r="AP400"/>
  <c r="AO400"/>
  <c r="BM399"/>
  <c r="BL399"/>
  <c r="BK399"/>
  <c r="BJ399"/>
  <c r="BI399"/>
  <c r="BH399"/>
  <c r="BG399"/>
  <c r="BF399"/>
  <c r="BE399"/>
  <c r="BD399"/>
  <c r="BC399"/>
  <c r="BB399"/>
  <c r="BA399"/>
  <c r="AZ399"/>
  <c r="AY399"/>
  <c r="AX399"/>
  <c r="AW399"/>
  <c r="AV399"/>
  <c r="AU399"/>
  <c r="AT399"/>
  <c r="AS399"/>
  <c r="AR399"/>
  <c r="AQ399"/>
  <c r="AP399"/>
  <c r="AO399"/>
  <c r="BM397"/>
  <c r="BL397"/>
  <c r="BK397"/>
  <c r="BJ397"/>
  <c r="BI397"/>
  <c r="BH397"/>
  <c r="BG397"/>
  <c r="BF397"/>
  <c r="BE397"/>
  <c r="BD397"/>
  <c r="BC397"/>
  <c r="BB397"/>
  <c r="BA397"/>
  <c r="AZ397"/>
  <c r="AY397"/>
  <c r="AX397"/>
  <c r="AW397"/>
  <c r="AV397"/>
  <c r="AU397"/>
  <c r="AT397"/>
  <c r="AS397"/>
  <c r="AR397"/>
  <c r="AQ397"/>
  <c r="AP397"/>
  <c r="AO397"/>
  <c r="AN396"/>
  <c r="AK396" s="1"/>
  <c r="AN395"/>
  <c r="AK395" s="1"/>
  <c r="BM392"/>
  <c r="BL392"/>
  <c r="BK392"/>
  <c r="BJ392"/>
  <c r="BI392"/>
  <c r="BH392"/>
  <c r="BG392"/>
  <c r="BF392"/>
  <c r="BE392"/>
  <c r="BD392"/>
  <c r="BC392"/>
  <c r="BB392"/>
  <c r="BA392"/>
  <c r="AZ392"/>
  <c r="AY392"/>
  <c r="AX392"/>
  <c r="AW392"/>
  <c r="AV392"/>
  <c r="AU392"/>
  <c r="AT392"/>
  <c r="AS392"/>
  <c r="AR392"/>
  <c r="AQ392"/>
  <c r="AP392"/>
  <c r="AO392"/>
  <c r="BM389"/>
  <c r="BL389"/>
  <c r="BK389"/>
  <c r="BJ389"/>
  <c r="BI389"/>
  <c r="BH389"/>
  <c r="BG389"/>
  <c r="BF389"/>
  <c r="BE389"/>
  <c r="BD389"/>
  <c r="BC389"/>
  <c r="BB389"/>
  <c r="BA389"/>
  <c r="AZ389"/>
  <c r="AY389"/>
  <c r="AX389"/>
  <c r="AW389"/>
  <c r="AV389"/>
  <c r="AU389"/>
  <c r="AT389"/>
  <c r="AS389"/>
  <c r="AR389"/>
  <c r="AQ389"/>
  <c r="AP389"/>
  <c r="AO389"/>
  <c r="BM388"/>
  <c r="BL388"/>
  <c r="BK388"/>
  <c r="BJ388"/>
  <c r="BI388"/>
  <c r="BH388"/>
  <c r="BG388"/>
  <c r="BF388"/>
  <c r="BE388"/>
  <c r="BD388"/>
  <c r="BC388"/>
  <c r="BB388"/>
  <c r="BA388"/>
  <c r="AZ388"/>
  <c r="AY388"/>
  <c r="AX388"/>
  <c r="AW388"/>
  <c r="AV388"/>
  <c r="AU388"/>
  <c r="AT388"/>
  <c r="AS388"/>
  <c r="AR388"/>
  <c r="AQ388"/>
  <c r="AP388"/>
  <c r="AO388"/>
  <c r="BM387"/>
  <c r="BL387"/>
  <c r="BK387"/>
  <c r="BJ387"/>
  <c r="BI387"/>
  <c r="BH387"/>
  <c r="BG387"/>
  <c r="BF387"/>
  <c r="BE387"/>
  <c r="BD387"/>
  <c r="BC387"/>
  <c r="BB387"/>
  <c r="BA387"/>
  <c r="AZ387"/>
  <c r="AY387"/>
  <c r="AX387"/>
  <c r="AW387"/>
  <c r="AV387"/>
  <c r="AU387"/>
  <c r="AT387"/>
  <c r="AS387"/>
  <c r="AR387"/>
  <c r="AQ387"/>
  <c r="AP387"/>
  <c r="AO387"/>
  <c r="BM386"/>
  <c r="BL386"/>
  <c r="BK386"/>
  <c r="BJ386"/>
  <c r="BI386"/>
  <c r="BH386"/>
  <c r="BG386"/>
  <c r="BF386"/>
  <c r="BE386"/>
  <c r="BD386"/>
  <c r="BC386"/>
  <c r="BB386"/>
  <c r="BA386"/>
  <c r="AZ386"/>
  <c r="AY386"/>
  <c r="AX386"/>
  <c r="AW386"/>
  <c r="AV386"/>
  <c r="AU386"/>
  <c r="AT386"/>
  <c r="AS386"/>
  <c r="AR386"/>
  <c r="AQ386"/>
  <c r="AP386"/>
  <c r="AO386"/>
  <c r="BM385"/>
  <c r="BL385"/>
  <c r="BK385"/>
  <c r="BJ385"/>
  <c r="BI385"/>
  <c r="BH385"/>
  <c r="BG385"/>
  <c r="BF385"/>
  <c r="BE385"/>
  <c r="BD385"/>
  <c r="BC385"/>
  <c r="BB385"/>
  <c r="BA385"/>
  <c r="AZ385"/>
  <c r="AY385"/>
  <c r="AX385"/>
  <c r="AW385"/>
  <c r="AV385"/>
  <c r="AU385"/>
  <c r="AT385"/>
  <c r="AS385"/>
  <c r="AR385"/>
  <c r="AQ385"/>
  <c r="AP385"/>
  <c r="AO385"/>
  <c r="BM384"/>
  <c r="BL384"/>
  <c r="BK384"/>
  <c r="BJ384"/>
  <c r="BI384"/>
  <c r="BH384"/>
  <c r="BG384"/>
  <c r="BF384"/>
  <c r="BE384"/>
  <c r="BD384"/>
  <c r="BC384"/>
  <c r="BB384"/>
  <c r="BA384"/>
  <c r="AZ384"/>
  <c r="AY384"/>
  <c r="AX384"/>
  <c r="AW384"/>
  <c r="AV384"/>
  <c r="AU384"/>
  <c r="AT384"/>
  <c r="AS384"/>
  <c r="AR384"/>
  <c r="AQ384"/>
  <c r="AP384"/>
  <c r="AO384"/>
  <c r="BM383"/>
  <c r="BL383"/>
  <c r="BK383"/>
  <c r="BJ383"/>
  <c r="BI383"/>
  <c r="BH383"/>
  <c r="BG383"/>
  <c r="BF383"/>
  <c r="BE383"/>
  <c r="BD383"/>
  <c r="BC383"/>
  <c r="BB383"/>
  <c r="BA383"/>
  <c r="AZ383"/>
  <c r="AY383"/>
  <c r="AX383"/>
  <c r="AW383"/>
  <c r="AV383"/>
  <c r="AU383"/>
  <c r="AT383"/>
  <c r="AS383"/>
  <c r="AR383"/>
  <c r="AQ383"/>
  <c r="AP383"/>
  <c r="AO383"/>
  <c r="BM382"/>
  <c r="BL382"/>
  <c r="BK382"/>
  <c r="BJ382"/>
  <c r="BI382"/>
  <c r="BH382"/>
  <c r="BG382"/>
  <c r="BF382"/>
  <c r="BE382"/>
  <c r="BD382"/>
  <c r="BC382"/>
  <c r="BB382"/>
  <c r="BA382"/>
  <c r="AZ382"/>
  <c r="AY382"/>
  <c r="AX382"/>
  <c r="AW382"/>
  <c r="AV382"/>
  <c r="AU382"/>
  <c r="AT382"/>
  <c r="AS382"/>
  <c r="AR382"/>
  <c r="AQ382"/>
  <c r="AP382"/>
  <c r="AO382"/>
  <c r="BM380"/>
  <c r="BL380"/>
  <c r="BK380"/>
  <c r="BJ380"/>
  <c r="BI380"/>
  <c r="BH380"/>
  <c r="BG380"/>
  <c r="BF380"/>
  <c r="BE380"/>
  <c r="BD380"/>
  <c r="BC380"/>
  <c r="BB380"/>
  <c r="BA380"/>
  <c r="AZ380"/>
  <c r="AY380"/>
  <c r="AX380"/>
  <c r="AW380"/>
  <c r="AV380"/>
  <c r="AU380"/>
  <c r="AT380"/>
  <c r="AS380"/>
  <c r="AR380"/>
  <c r="AQ380"/>
  <c r="AP380"/>
  <c r="AO380"/>
  <c r="AN379"/>
  <c r="AK379" s="1"/>
  <c r="AN378"/>
  <c r="AK378" s="1"/>
  <c r="BM375"/>
  <c r="BL375"/>
  <c r="BK375"/>
  <c r="BJ375"/>
  <c r="BI375"/>
  <c r="BH375"/>
  <c r="BG375"/>
  <c r="BF375"/>
  <c r="BE375"/>
  <c r="BD375"/>
  <c r="BC375"/>
  <c r="BB375"/>
  <c r="BA375"/>
  <c r="AZ375"/>
  <c r="AY375"/>
  <c r="AX375"/>
  <c r="AW375"/>
  <c r="AV375"/>
  <c r="AU375"/>
  <c r="AT375"/>
  <c r="AS375"/>
  <c r="AR375"/>
  <c r="AQ375"/>
  <c r="AP375"/>
  <c r="AO375"/>
  <c r="BM372"/>
  <c r="BL372"/>
  <c r="BK372"/>
  <c r="BJ372"/>
  <c r="BI372"/>
  <c r="BH372"/>
  <c r="BG372"/>
  <c r="BF372"/>
  <c r="BE372"/>
  <c r="BD372"/>
  <c r="BC372"/>
  <c r="BB372"/>
  <c r="BA372"/>
  <c r="AZ372"/>
  <c r="AY372"/>
  <c r="AX372"/>
  <c r="AW372"/>
  <c r="AV372"/>
  <c r="AU372"/>
  <c r="AT372"/>
  <c r="AS372"/>
  <c r="AR372"/>
  <c r="AQ372"/>
  <c r="AP372"/>
  <c r="AO372"/>
  <c r="BM371"/>
  <c r="BL371"/>
  <c r="BK371"/>
  <c r="BJ371"/>
  <c r="BI371"/>
  <c r="BH371"/>
  <c r="BG371"/>
  <c r="BF371"/>
  <c r="BE371"/>
  <c r="BD371"/>
  <c r="BC371"/>
  <c r="BB371"/>
  <c r="BA371"/>
  <c r="AZ371"/>
  <c r="AY371"/>
  <c r="AX371"/>
  <c r="AW371"/>
  <c r="AV371"/>
  <c r="AU371"/>
  <c r="AT371"/>
  <c r="AS371"/>
  <c r="AR371"/>
  <c r="AQ371"/>
  <c r="AP371"/>
  <c r="AO371"/>
  <c r="BM370"/>
  <c r="BL370"/>
  <c r="BK370"/>
  <c r="BJ370"/>
  <c r="BI370"/>
  <c r="BH370"/>
  <c r="BG370"/>
  <c r="BF370"/>
  <c r="BE370"/>
  <c r="BD370"/>
  <c r="BC370"/>
  <c r="BB370"/>
  <c r="BA370"/>
  <c r="AZ370"/>
  <c r="AY370"/>
  <c r="AX370"/>
  <c r="AW370"/>
  <c r="AV370"/>
  <c r="AU370"/>
  <c r="AT370"/>
  <c r="AS370"/>
  <c r="AR370"/>
  <c r="AQ370"/>
  <c r="AP370"/>
  <c r="AO370"/>
  <c r="BM369"/>
  <c r="BL369"/>
  <c r="BK369"/>
  <c r="BJ369"/>
  <c r="BI369"/>
  <c r="BH369"/>
  <c r="BG369"/>
  <c r="BF369"/>
  <c r="BE369"/>
  <c r="BD369"/>
  <c r="BC369"/>
  <c r="BB369"/>
  <c r="BA369"/>
  <c r="AZ369"/>
  <c r="AY369"/>
  <c r="AX369"/>
  <c r="AW369"/>
  <c r="AV369"/>
  <c r="AU369"/>
  <c r="AT369"/>
  <c r="AS369"/>
  <c r="AR369"/>
  <c r="AQ369"/>
  <c r="AP369"/>
  <c r="AO369"/>
  <c r="BM368"/>
  <c r="BL368"/>
  <c r="BK368"/>
  <c r="BJ368"/>
  <c r="BI368"/>
  <c r="BH368"/>
  <c r="BG368"/>
  <c r="BF368"/>
  <c r="BE368"/>
  <c r="BD368"/>
  <c r="BC368"/>
  <c r="BB368"/>
  <c r="BA368"/>
  <c r="AZ368"/>
  <c r="AY368"/>
  <c r="AX368"/>
  <c r="AW368"/>
  <c r="AV368"/>
  <c r="AU368"/>
  <c r="AT368"/>
  <c r="AS368"/>
  <c r="AR368"/>
  <c r="AQ368"/>
  <c r="AP368"/>
  <c r="AO368"/>
  <c r="BM367"/>
  <c r="BL367"/>
  <c r="BK367"/>
  <c r="BJ367"/>
  <c r="BI367"/>
  <c r="BH367"/>
  <c r="BG367"/>
  <c r="BF367"/>
  <c r="BE367"/>
  <c r="BD367"/>
  <c r="BC367"/>
  <c r="BB367"/>
  <c r="BA367"/>
  <c r="AZ367"/>
  <c r="AY367"/>
  <c r="AX367"/>
  <c r="AW367"/>
  <c r="AV367"/>
  <c r="AU367"/>
  <c r="AT367"/>
  <c r="AS367"/>
  <c r="AR367"/>
  <c r="AQ367"/>
  <c r="AP367"/>
  <c r="AO367"/>
  <c r="BM366"/>
  <c r="BL366"/>
  <c r="BK366"/>
  <c r="BJ366"/>
  <c r="BI366"/>
  <c r="BH366"/>
  <c r="BG366"/>
  <c r="BF366"/>
  <c r="BE366"/>
  <c r="BD366"/>
  <c r="BC366"/>
  <c r="BB366"/>
  <c r="BA366"/>
  <c r="AZ366"/>
  <c r="AY366"/>
  <c r="AX366"/>
  <c r="AW366"/>
  <c r="AV366"/>
  <c r="AU366"/>
  <c r="AT366"/>
  <c r="AS366"/>
  <c r="AR366"/>
  <c r="AQ366"/>
  <c r="AP366"/>
  <c r="AO366"/>
  <c r="BM365"/>
  <c r="BL365"/>
  <c r="BK365"/>
  <c r="BJ365"/>
  <c r="BI365"/>
  <c r="BH365"/>
  <c r="BG365"/>
  <c r="BF365"/>
  <c r="BE365"/>
  <c r="BD365"/>
  <c r="BC365"/>
  <c r="BB365"/>
  <c r="BA365"/>
  <c r="AZ365"/>
  <c r="AY365"/>
  <c r="AX365"/>
  <c r="AW365"/>
  <c r="AV365"/>
  <c r="AU365"/>
  <c r="AT365"/>
  <c r="AS365"/>
  <c r="AR365"/>
  <c r="AQ365"/>
  <c r="AP365"/>
  <c r="AO365"/>
  <c r="BM363"/>
  <c r="BL363"/>
  <c r="BK363"/>
  <c r="BJ363"/>
  <c r="BI363"/>
  <c r="BH363"/>
  <c r="BG363"/>
  <c r="BF363"/>
  <c r="BE363"/>
  <c r="BD363"/>
  <c r="BC363"/>
  <c r="BB363"/>
  <c r="BA363"/>
  <c r="AZ363"/>
  <c r="AY363"/>
  <c r="AX363"/>
  <c r="AW363"/>
  <c r="AV363"/>
  <c r="AU363"/>
  <c r="AT363"/>
  <c r="AS363"/>
  <c r="AR363"/>
  <c r="AQ363"/>
  <c r="AP363"/>
  <c r="AO363"/>
  <c r="AN362"/>
  <c r="AK362" s="1"/>
  <c r="AN361"/>
  <c r="AK361" s="1"/>
  <c r="BM358"/>
  <c r="BL358"/>
  <c r="BK358"/>
  <c r="BJ358"/>
  <c r="BI358"/>
  <c r="BH358"/>
  <c r="BG358"/>
  <c r="BF358"/>
  <c r="BE358"/>
  <c r="BD358"/>
  <c r="BC358"/>
  <c r="BB358"/>
  <c r="BA358"/>
  <c r="AZ358"/>
  <c r="AY358"/>
  <c r="AX358"/>
  <c r="AW358"/>
  <c r="AV358"/>
  <c r="AU358"/>
  <c r="AT358"/>
  <c r="AS358"/>
  <c r="AR358"/>
  <c r="AQ358"/>
  <c r="AP358"/>
  <c r="AO358"/>
  <c r="BM355"/>
  <c r="BL355"/>
  <c r="BK355"/>
  <c r="BJ355"/>
  <c r="BI355"/>
  <c r="BH355"/>
  <c r="BG355"/>
  <c r="BF355"/>
  <c r="BE355"/>
  <c r="BD355"/>
  <c r="BC355"/>
  <c r="BB355"/>
  <c r="BA355"/>
  <c r="AZ355"/>
  <c r="AY355"/>
  <c r="AX355"/>
  <c r="AW355"/>
  <c r="AV355"/>
  <c r="AU355"/>
  <c r="AT355"/>
  <c r="AS355"/>
  <c r="AR355"/>
  <c r="AQ355"/>
  <c r="AP355"/>
  <c r="AO355"/>
  <c r="BM354"/>
  <c r="BL354"/>
  <c r="BK354"/>
  <c r="BJ354"/>
  <c r="BI354"/>
  <c r="BH354"/>
  <c r="BG354"/>
  <c r="BF354"/>
  <c r="BE354"/>
  <c r="BD354"/>
  <c r="BC354"/>
  <c r="BB354"/>
  <c r="BA354"/>
  <c r="AZ354"/>
  <c r="AY354"/>
  <c r="AX354"/>
  <c r="AW354"/>
  <c r="AV354"/>
  <c r="AU354"/>
  <c r="AT354"/>
  <c r="AS354"/>
  <c r="AR354"/>
  <c r="AQ354"/>
  <c r="AP354"/>
  <c r="AO354"/>
  <c r="BM353"/>
  <c r="BL353"/>
  <c r="BK353"/>
  <c r="BJ353"/>
  <c r="BI353"/>
  <c r="BH353"/>
  <c r="BG353"/>
  <c r="BF353"/>
  <c r="BE353"/>
  <c r="BD353"/>
  <c r="BC353"/>
  <c r="BB353"/>
  <c r="BA353"/>
  <c r="AZ353"/>
  <c r="AY353"/>
  <c r="AX353"/>
  <c r="AW353"/>
  <c r="AV353"/>
  <c r="AU353"/>
  <c r="AT353"/>
  <c r="AS353"/>
  <c r="AR353"/>
  <c r="AQ353"/>
  <c r="AP353"/>
  <c r="AO353"/>
  <c r="BM352"/>
  <c r="BL352"/>
  <c r="BK352"/>
  <c r="BJ352"/>
  <c r="BI352"/>
  <c r="BH352"/>
  <c r="BG352"/>
  <c r="BF352"/>
  <c r="BE352"/>
  <c r="BD352"/>
  <c r="BC352"/>
  <c r="BB352"/>
  <c r="BA352"/>
  <c r="AZ352"/>
  <c r="AY352"/>
  <c r="AX352"/>
  <c r="AW352"/>
  <c r="AV352"/>
  <c r="AU352"/>
  <c r="AT352"/>
  <c r="AS352"/>
  <c r="AR352"/>
  <c r="AQ352"/>
  <c r="AP352"/>
  <c r="AO352"/>
  <c r="BM351"/>
  <c r="BL351"/>
  <c r="BK351"/>
  <c r="BJ351"/>
  <c r="BI351"/>
  <c r="BH351"/>
  <c r="BG351"/>
  <c r="BF351"/>
  <c r="BE351"/>
  <c r="BD351"/>
  <c r="BC351"/>
  <c r="BB351"/>
  <c r="BA351"/>
  <c r="AZ351"/>
  <c r="AY351"/>
  <c r="AX351"/>
  <c r="AW351"/>
  <c r="AV351"/>
  <c r="AU351"/>
  <c r="AT351"/>
  <c r="AS351"/>
  <c r="AR351"/>
  <c r="AQ351"/>
  <c r="AP351"/>
  <c r="AO351"/>
  <c r="BM350"/>
  <c r="BL350"/>
  <c r="BK350"/>
  <c r="BJ350"/>
  <c r="BI350"/>
  <c r="BH350"/>
  <c r="BG350"/>
  <c r="BF350"/>
  <c r="BE350"/>
  <c r="BD350"/>
  <c r="BC350"/>
  <c r="BB350"/>
  <c r="BA350"/>
  <c r="AZ350"/>
  <c r="AY350"/>
  <c r="AX350"/>
  <c r="AW350"/>
  <c r="AV350"/>
  <c r="AU350"/>
  <c r="AT350"/>
  <c r="AS350"/>
  <c r="AR350"/>
  <c r="AQ350"/>
  <c r="AP350"/>
  <c r="AO350"/>
  <c r="BM349"/>
  <c r="BL349"/>
  <c r="BK349"/>
  <c r="BJ349"/>
  <c r="BI349"/>
  <c r="BH349"/>
  <c r="BG349"/>
  <c r="BF349"/>
  <c r="BE349"/>
  <c r="BD349"/>
  <c r="BC349"/>
  <c r="BB349"/>
  <c r="BA349"/>
  <c r="AZ349"/>
  <c r="AY349"/>
  <c r="AX349"/>
  <c r="AW349"/>
  <c r="AV349"/>
  <c r="AU349"/>
  <c r="AT349"/>
  <c r="AS349"/>
  <c r="AR349"/>
  <c r="AQ349"/>
  <c r="AP349"/>
  <c r="AO349"/>
  <c r="BM348"/>
  <c r="BL348"/>
  <c r="BK348"/>
  <c r="BJ348"/>
  <c r="BI348"/>
  <c r="BH348"/>
  <c r="BG348"/>
  <c r="BF348"/>
  <c r="BE348"/>
  <c r="BD348"/>
  <c r="BC348"/>
  <c r="BB348"/>
  <c r="BA348"/>
  <c r="AZ348"/>
  <c r="AY348"/>
  <c r="AX348"/>
  <c r="AW348"/>
  <c r="AV348"/>
  <c r="AU348"/>
  <c r="AT348"/>
  <c r="AS348"/>
  <c r="AR348"/>
  <c r="AQ348"/>
  <c r="AP348"/>
  <c r="AO348"/>
  <c r="BM346"/>
  <c r="BL346"/>
  <c r="BK346"/>
  <c r="BJ346"/>
  <c r="BI346"/>
  <c r="BH346"/>
  <c r="BG346"/>
  <c r="BF346"/>
  <c r="BE346"/>
  <c r="BD346"/>
  <c r="BC346"/>
  <c r="BB346"/>
  <c r="BA346"/>
  <c r="AZ346"/>
  <c r="AY346"/>
  <c r="AX346"/>
  <c r="AW346"/>
  <c r="AV346"/>
  <c r="AU346"/>
  <c r="AT346"/>
  <c r="AS346"/>
  <c r="AR346"/>
  <c r="AQ346"/>
  <c r="AP346"/>
  <c r="AO346"/>
  <c r="AN345"/>
  <c r="AK345" s="1"/>
  <c r="AN344"/>
  <c r="AK344" s="1"/>
  <c r="BM341"/>
  <c r="BL341"/>
  <c r="BK341"/>
  <c r="BJ341"/>
  <c r="BI341"/>
  <c r="BH341"/>
  <c r="BG341"/>
  <c r="BF341"/>
  <c r="BE341"/>
  <c r="BD341"/>
  <c r="BC341"/>
  <c r="BB341"/>
  <c r="BA341"/>
  <c r="AZ341"/>
  <c r="AY341"/>
  <c r="AX341"/>
  <c r="AW341"/>
  <c r="AV341"/>
  <c r="AU341"/>
  <c r="AT341"/>
  <c r="AS341"/>
  <c r="AR341"/>
  <c r="AQ341"/>
  <c r="AP341"/>
  <c r="AO341"/>
  <c r="BM338"/>
  <c r="BL338"/>
  <c r="BK338"/>
  <c r="BJ338"/>
  <c r="BI338"/>
  <c r="BH338"/>
  <c r="BG338"/>
  <c r="BF338"/>
  <c r="BE338"/>
  <c r="BD338"/>
  <c r="BC338"/>
  <c r="BB338"/>
  <c r="BA338"/>
  <c r="AZ338"/>
  <c r="AY338"/>
  <c r="AX338"/>
  <c r="AW338"/>
  <c r="AV338"/>
  <c r="AU338"/>
  <c r="AT338"/>
  <c r="AS338"/>
  <c r="AR338"/>
  <c r="AQ338"/>
  <c r="AP338"/>
  <c r="AO338"/>
  <c r="BM337"/>
  <c r="BL337"/>
  <c r="BK337"/>
  <c r="BJ337"/>
  <c r="BI337"/>
  <c r="BH337"/>
  <c r="BG337"/>
  <c r="BF337"/>
  <c r="BE337"/>
  <c r="BD337"/>
  <c r="BC337"/>
  <c r="BB337"/>
  <c r="BA337"/>
  <c r="AZ337"/>
  <c r="AY337"/>
  <c r="AX337"/>
  <c r="AW337"/>
  <c r="AV337"/>
  <c r="AU337"/>
  <c r="AT337"/>
  <c r="AS337"/>
  <c r="AR337"/>
  <c r="AQ337"/>
  <c r="AP337"/>
  <c r="AO337"/>
  <c r="BM336"/>
  <c r="BL336"/>
  <c r="BK336"/>
  <c r="BJ336"/>
  <c r="BI336"/>
  <c r="BH336"/>
  <c r="BG336"/>
  <c r="BF336"/>
  <c r="BE336"/>
  <c r="BD336"/>
  <c r="BC336"/>
  <c r="BB336"/>
  <c r="BA336"/>
  <c r="AZ336"/>
  <c r="AY336"/>
  <c r="AX336"/>
  <c r="AW336"/>
  <c r="AV336"/>
  <c r="AU336"/>
  <c r="AT336"/>
  <c r="AS336"/>
  <c r="AR336"/>
  <c r="AQ336"/>
  <c r="AP336"/>
  <c r="AO336"/>
  <c r="BM335"/>
  <c r="BL335"/>
  <c r="BK335"/>
  <c r="BJ335"/>
  <c r="BI335"/>
  <c r="BH335"/>
  <c r="BG335"/>
  <c r="BF335"/>
  <c r="BE335"/>
  <c r="BD335"/>
  <c r="BC335"/>
  <c r="BB335"/>
  <c r="BA335"/>
  <c r="AZ335"/>
  <c r="AY335"/>
  <c r="AX335"/>
  <c r="AW335"/>
  <c r="AV335"/>
  <c r="AU335"/>
  <c r="AT335"/>
  <c r="AS335"/>
  <c r="AR335"/>
  <c r="AQ335"/>
  <c r="AP335"/>
  <c r="AO335"/>
  <c r="BM334"/>
  <c r="BL334"/>
  <c r="BK334"/>
  <c r="BJ334"/>
  <c r="BI334"/>
  <c r="BH334"/>
  <c r="BG334"/>
  <c r="BF334"/>
  <c r="BE334"/>
  <c r="BD334"/>
  <c r="BC334"/>
  <c r="BB334"/>
  <c r="BA334"/>
  <c r="AZ334"/>
  <c r="AY334"/>
  <c r="AX334"/>
  <c r="AW334"/>
  <c r="AV334"/>
  <c r="AU334"/>
  <c r="AT334"/>
  <c r="AS334"/>
  <c r="AR334"/>
  <c r="AQ334"/>
  <c r="AP334"/>
  <c r="AO334"/>
  <c r="BM333"/>
  <c r="BL333"/>
  <c r="BK333"/>
  <c r="BJ333"/>
  <c r="BI333"/>
  <c r="BH333"/>
  <c r="BG333"/>
  <c r="BF333"/>
  <c r="BE333"/>
  <c r="BD333"/>
  <c r="BC333"/>
  <c r="BB333"/>
  <c r="BA333"/>
  <c r="AZ333"/>
  <c r="AY333"/>
  <c r="AX333"/>
  <c r="AW333"/>
  <c r="AV333"/>
  <c r="AU333"/>
  <c r="AT333"/>
  <c r="AS333"/>
  <c r="AR333"/>
  <c r="AQ333"/>
  <c r="AP333"/>
  <c r="AO333"/>
  <c r="BM332"/>
  <c r="BL332"/>
  <c r="BK332"/>
  <c r="BJ332"/>
  <c r="BI332"/>
  <c r="BH332"/>
  <c r="BG332"/>
  <c r="BF332"/>
  <c r="BE332"/>
  <c r="BD332"/>
  <c r="BC332"/>
  <c r="BB332"/>
  <c r="BA332"/>
  <c r="AZ332"/>
  <c r="AY332"/>
  <c r="AX332"/>
  <c r="AW332"/>
  <c r="AV332"/>
  <c r="AU332"/>
  <c r="AT332"/>
  <c r="AS332"/>
  <c r="AR332"/>
  <c r="AQ332"/>
  <c r="AP332"/>
  <c r="AO332"/>
  <c r="BM331"/>
  <c r="BL331"/>
  <c r="BK331"/>
  <c r="BJ331"/>
  <c r="BI331"/>
  <c r="BH331"/>
  <c r="BG331"/>
  <c r="BF331"/>
  <c r="BE331"/>
  <c r="BD331"/>
  <c r="BC331"/>
  <c r="BB331"/>
  <c r="BA331"/>
  <c r="AZ331"/>
  <c r="AY331"/>
  <c r="AX331"/>
  <c r="AW331"/>
  <c r="AV331"/>
  <c r="AU331"/>
  <c r="AT331"/>
  <c r="AS331"/>
  <c r="AR331"/>
  <c r="AQ331"/>
  <c r="AP331"/>
  <c r="AO331"/>
  <c r="BM329"/>
  <c r="BL329"/>
  <c r="BK329"/>
  <c r="BJ329"/>
  <c r="BI329"/>
  <c r="BH329"/>
  <c r="BG329"/>
  <c r="BF329"/>
  <c r="BE329"/>
  <c r="BD329"/>
  <c r="BC329"/>
  <c r="BB329"/>
  <c r="BA329"/>
  <c r="AZ329"/>
  <c r="AY329"/>
  <c r="AX329"/>
  <c r="AW329"/>
  <c r="AV329"/>
  <c r="AU329"/>
  <c r="AT329"/>
  <c r="AS329"/>
  <c r="AR329"/>
  <c r="AQ329"/>
  <c r="AP329"/>
  <c r="AO329"/>
  <c r="AN328"/>
  <c r="AK328" s="1"/>
  <c r="AN327"/>
  <c r="AK327" s="1"/>
  <c r="BM324"/>
  <c r="BL324"/>
  <c r="BK324"/>
  <c r="BJ324"/>
  <c r="BI324"/>
  <c r="BH324"/>
  <c r="BG324"/>
  <c r="BF324"/>
  <c r="BE324"/>
  <c r="BD324"/>
  <c r="BC324"/>
  <c r="BB324"/>
  <c r="BA324"/>
  <c r="AZ324"/>
  <c r="AY324"/>
  <c r="AX324"/>
  <c r="AW324"/>
  <c r="AV324"/>
  <c r="AU324"/>
  <c r="AT324"/>
  <c r="AS324"/>
  <c r="AR324"/>
  <c r="AQ324"/>
  <c r="AP324"/>
  <c r="AO324"/>
  <c r="BM321"/>
  <c r="BL321"/>
  <c r="BK321"/>
  <c r="BJ321"/>
  <c r="BI321"/>
  <c r="BH321"/>
  <c r="BG321"/>
  <c r="BF321"/>
  <c r="BE321"/>
  <c r="BD321"/>
  <c r="BC321"/>
  <c r="BB321"/>
  <c r="BA321"/>
  <c r="AZ321"/>
  <c r="AY321"/>
  <c r="AX321"/>
  <c r="AW321"/>
  <c r="AV321"/>
  <c r="AU321"/>
  <c r="AT321"/>
  <c r="AS321"/>
  <c r="AR321"/>
  <c r="AQ321"/>
  <c r="AP321"/>
  <c r="AO321"/>
  <c r="BM320"/>
  <c r="BL320"/>
  <c r="BK320"/>
  <c r="BJ320"/>
  <c r="BI320"/>
  <c r="BH320"/>
  <c r="BG320"/>
  <c r="BF320"/>
  <c r="BE320"/>
  <c r="BD320"/>
  <c r="BC320"/>
  <c r="BB320"/>
  <c r="BA320"/>
  <c r="AZ320"/>
  <c r="AY320"/>
  <c r="AX320"/>
  <c r="AW320"/>
  <c r="AV320"/>
  <c r="AU320"/>
  <c r="AT320"/>
  <c r="AS320"/>
  <c r="AR320"/>
  <c r="AQ320"/>
  <c r="AP320"/>
  <c r="AO320"/>
  <c r="BM319"/>
  <c r="BL319"/>
  <c r="BK319"/>
  <c r="BJ319"/>
  <c r="BI319"/>
  <c r="BH319"/>
  <c r="BG319"/>
  <c r="BF319"/>
  <c r="BE319"/>
  <c r="BD319"/>
  <c r="BC319"/>
  <c r="BB319"/>
  <c r="BA319"/>
  <c r="AZ319"/>
  <c r="AY319"/>
  <c r="AX319"/>
  <c r="AW319"/>
  <c r="AV319"/>
  <c r="AU319"/>
  <c r="AT319"/>
  <c r="AS319"/>
  <c r="AR319"/>
  <c r="AQ319"/>
  <c r="AP319"/>
  <c r="AO319"/>
  <c r="BM318"/>
  <c r="BL318"/>
  <c r="BK318"/>
  <c r="BJ318"/>
  <c r="BI318"/>
  <c r="BH318"/>
  <c r="BG318"/>
  <c r="BF318"/>
  <c r="BE318"/>
  <c r="BD318"/>
  <c r="BC318"/>
  <c r="BB318"/>
  <c r="BA318"/>
  <c r="AZ318"/>
  <c r="AY318"/>
  <c r="AX318"/>
  <c r="AW318"/>
  <c r="AV318"/>
  <c r="AU318"/>
  <c r="AT318"/>
  <c r="AS318"/>
  <c r="AR318"/>
  <c r="AQ318"/>
  <c r="AP318"/>
  <c r="AO318"/>
  <c r="BM317"/>
  <c r="BL317"/>
  <c r="BK317"/>
  <c r="BJ317"/>
  <c r="BI317"/>
  <c r="BH317"/>
  <c r="BG317"/>
  <c r="BF317"/>
  <c r="BE317"/>
  <c r="BD317"/>
  <c r="BC317"/>
  <c r="BB317"/>
  <c r="BA317"/>
  <c r="AZ317"/>
  <c r="AY317"/>
  <c r="AX317"/>
  <c r="AW317"/>
  <c r="AV317"/>
  <c r="AU317"/>
  <c r="AT317"/>
  <c r="AS317"/>
  <c r="AR317"/>
  <c r="AQ317"/>
  <c r="AP317"/>
  <c r="AO317"/>
  <c r="BM316"/>
  <c r="BL316"/>
  <c r="BK316"/>
  <c r="BJ316"/>
  <c r="BI316"/>
  <c r="BH316"/>
  <c r="BG316"/>
  <c r="BF316"/>
  <c r="BE316"/>
  <c r="BD316"/>
  <c r="BC316"/>
  <c r="BB316"/>
  <c r="BA316"/>
  <c r="AZ316"/>
  <c r="AY316"/>
  <c r="AX316"/>
  <c r="AW316"/>
  <c r="AV316"/>
  <c r="AU316"/>
  <c r="AT316"/>
  <c r="AS316"/>
  <c r="AR316"/>
  <c r="AQ316"/>
  <c r="AP316"/>
  <c r="AO316"/>
  <c r="BM315"/>
  <c r="BL315"/>
  <c r="BK315"/>
  <c r="BJ315"/>
  <c r="BI315"/>
  <c r="BH315"/>
  <c r="BG315"/>
  <c r="BF315"/>
  <c r="BE315"/>
  <c r="BD315"/>
  <c r="BC315"/>
  <c r="BB315"/>
  <c r="BA315"/>
  <c r="AZ315"/>
  <c r="AY315"/>
  <c r="AX315"/>
  <c r="AW315"/>
  <c r="AV315"/>
  <c r="AU315"/>
  <c r="AT315"/>
  <c r="AS315"/>
  <c r="AR315"/>
  <c r="AQ315"/>
  <c r="AP315"/>
  <c r="AO315"/>
  <c r="BM314"/>
  <c r="BL314"/>
  <c r="BK314"/>
  <c r="BJ314"/>
  <c r="BI314"/>
  <c r="BH314"/>
  <c r="BG314"/>
  <c r="BF314"/>
  <c r="BE314"/>
  <c r="BD314"/>
  <c r="BC314"/>
  <c r="BB314"/>
  <c r="BA314"/>
  <c r="AZ314"/>
  <c r="AY314"/>
  <c r="AX314"/>
  <c r="AW314"/>
  <c r="AV314"/>
  <c r="AU314"/>
  <c r="AT314"/>
  <c r="AS314"/>
  <c r="AR314"/>
  <c r="AQ314"/>
  <c r="AP314"/>
  <c r="AO314"/>
  <c r="BM312"/>
  <c r="BL312"/>
  <c r="BK312"/>
  <c r="BJ312"/>
  <c r="BI312"/>
  <c r="BH312"/>
  <c r="BG312"/>
  <c r="BF312"/>
  <c r="BE312"/>
  <c r="BD312"/>
  <c r="BC312"/>
  <c r="BB312"/>
  <c r="BA312"/>
  <c r="AZ312"/>
  <c r="AY312"/>
  <c r="AX312"/>
  <c r="AW312"/>
  <c r="AV312"/>
  <c r="AU312"/>
  <c r="AT312"/>
  <c r="AS312"/>
  <c r="AR312"/>
  <c r="AQ312"/>
  <c r="AP312"/>
  <c r="AO312"/>
  <c r="AN311"/>
  <c r="AK311" s="1"/>
  <c r="AN310"/>
  <c r="AK310" s="1"/>
  <c r="BM307"/>
  <c r="BL307"/>
  <c r="BK307"/>
  <c r="BJ307"/>
  <c r="BI307"/>
  <c r="BH307"/>
  <c r="BG307"/>
  <c r="BF307"/>
  <c r="BE307"/>
  <c r="BD307"/>
  <c r="BC307"/>
  <c r="BB307"/>
  <c r="BA307"/>
  <c r="AZ307"/>
  <c r="AY307"/>
  <c r="AX307"/>
  <c r="AW307"/>
  <c r="AV307"/>
  <c r="AU307"/>
  <c r="AT307"/>
  <c r="AS307"/>
  <c r="AR307"/>
  <c r="AQ307"/>
  <c r="AP307"/>
  <c r="AO307"/>
  <c r="BM304"/>
  <c r="BL304"/>
  <c r="BK304"/>
  <c r="BJ304"/>
  <c r="BI304"/>
  <c r="BH304"/>
  <c r="BG304"/>
  <c r="BF304"/>
  <c r="BE304"/>
  <c r="BD304"/>
  <c r="BC304"/>
  <c r="BB304"/>
  <c r="BA304"/>
  <c r="AZ304"/>
  <c r="AY304"/>
  <c r="AX304"/>
  <c r="AW304"/>
  <c r="AV304"/>
  <c r="AU304"/>
  <c r="AT304"/>
  <c r="AS304"/>
  <c r="AR304"/>
  <c r="AQ304"/>
  <c r="AP304"/>
  <c r="AO304"/>
  <c r="BM303"/>
  <c r="BL303"/>
  <c r="BK303"/>
  <c r="BJ303"/>
  <c r="BI303"/>
  <c r="BH303"/>
  <c r="BG303"/>
  <c r="BF303"/>
  <c r="BE303"/>
  <c r="BD303"/>
  <c r="BC303"/>
  <c r="BB303"/>
  <c r="BA303"/>
  <c r="AZ303"/>
  <c r="AY303"/>
  <c r="AX303"/>
  <c r="AW303"/>
  <c r="AV303"/>
  <c r="AU303"/>
  <c r="AT303"/>
  <c r="AS303"/>
  <c r="AR303"/>
  <c r="AQ303"/>
  <c r="AP303"/>
  <c r="AO303"/>
  <c r="BM302"/>
  <c r="BL302"/>
  <c r="BK302"/>
  <c r="BJ302"/>
  <c r="BI302"/>
  <c r="BH302"/>
  <c r="BG302"/>
  <c r="BF302"/>
  <c r="BE302"/>
  <c r="BD302"/>
  <c r="BC302"/>
  <c r="BB302"/>
  <c r="BA302"/>
  <c r="AZ302"/>
  <c r="AY302"/>
  <c r="AX302"/>
  <c r="AW302"/>
  <c r="AV302"/>
  <c r="AU302"/>
  <c r="AT302"/>
  <c r="AS302"/>
  <c r="AR302"/>
  <c r="AQ302"/>
  <c r="AP302"/>
  <c r="AO302"/>
  <c r="BM301"/>
  <c r="BL301"/>
  <c r="BK301"/>
  <c r="BJ301"/>
  <c r="BI301"/>
  <c r="BH301"/>
  <c r="BG301"/>
  <c r="BF301"/>
  <c r="BE301"/>
  <c r="BD301"/>
  <c r="BC301"/>
  <c r="BB301"/>
  <c r="BA301"/>
  <c r="AZ301"/>
  <c r="AY301"/>
  <c r="AX301"/>
  <c r="AW301"/>
  <c r="AV301"/>
  <c r="AU301"/>
  <c r="AT301"/>
  <c r="AS301"/>
  <c r="AR301"/>
  <c r="AQ301"/>
  <c r="AP301"/>
  <c r="AO301"/>
  <c r="BM300"/>
  <c r="BL300"/>
  <c r="BK300"/>
  <c r="BJ300"/>
  <c r="BI300"/>
  <c r="BH300"/>
  <c r="BG300"/>
  <c r="BF300"/>
  <c r="BE300"/>
  <c r="BD300"/>
  <c r="BC300"/>
  <c r="BB300"/>
  <c r="BA300"/>
  <c r="AZ300"/>
  <c r="AY300"/>
  <c r="AX300"/>
  <c r="AW300"/>
  <c r="AV300"/>
  <c r="AU300"/>
  <c r="AT300"/>
  <c r="AS300"/>
  <c r="AR300"/>
  <c r="AQ300"/>
  <c r="AP300"/>
  <c r="AO300"/>
  <c r="BM299"/>
  <c r="BL299"/>
  <c r="BK299"/>
  <c r="BJ299"/>
  <c r="BI299"/>
  <c r="BH299"/>
  <c r="BG299"/>
  <c r="BF299"/>
  <c r="BE299"/>
  <c r="BD299"/>
  <c r="BC299"/>
  <c r="BB299"/>
  <c r="BA299"/>
  <c r="AZ299"/>
  <c r="AY299"/>
  <c r="AX299"/>
  <c r="AW299"/>
  <c r="AV299"/>
  <c r="AU299"/>
  <c r="AT299"/>
  <c r="AS299"/>
  <c r="AR299"/>
  <c r="AQ299"/>
  <c r="AP299"/>
  <c r="AO299"/>
  <c r="BM298"/>
  <c r="BL298"/>
  <c r="BK298"/>
  <c r="BJ298"/>
  <c r="BI298"/>
  <c r="BH298"/>
  <c r="BG298"/>
  <c r="BF298"/>
  <c r="BE298"/>
  <c r="BD298"/>
  <c r="BC298"/>
  <c r="BB298"/>
  <c r="BA298"/>
  <c r="AZ298"/>
  <c r="AY298"/>
  <c r="AX298"/>
  <c r="AW298"/>
  <c r="AV298"/>
  <c r="AU298"/>
  <c r="AT298"/>
  <c r="AS298"/>
  <c r="AR298"/>
  <c r="AQ298"/>
  <c r="AP298"/>
  <c r="AO298"/>
  <c r="BM297"/>
  <c r="BL297"/>
  <c r="BK297"/>
  <c r="BJ297"/>
  <c r="BI297"/>
  <c r="BH297"/>
  <c r="BG297"/>
  <c r="BF297"/>
  <c r="BE297"/>
  <c r="BD297"/>
  <c r="BC297"/>
  <c r="BB297"/>
  <c r="BA297"/>
  <c r="AZ297"/>
  <c r="AY297"/>
  <c r="AX297"/>
  <c r="AW297"/>
  <c r="AV297"/>
  <c r="AU297"/>
  <c r="AT297"/>
  <c r="AS297"/>
  <c r="AR297"/>
  <c r="AQ297"/>
  <c r="AP297"/>
  <c r="AO297"/>
  <c r="BM295"/>
  <c r="BL295"/>
  <c r="BK295"/>
  <c r="BJ295"/>
  <c r="BI295"/>
  <c r="BH295"/>
  <c r="BG295"/>
  <c r="BF295"/>
  <c r="BE295"/>
  <c r="BD295"/>
  <c r="BC295"/>
  <c r="BB295"/>
  <c r="BA295"/>
  <c r="AZ295"/>
  <c r="AY295"/>
  <c r="AX295"/>
  <c r="AW295"/>
  <c r="AV295"/>
  <c r="AU295"/>
  <c r="AT295"/>
  <c r="AS295"/>
  <c r="AR295"/>
  <c r="AQ295"/>
  <c r="AP295"/>
  <c r="AO295"/>
  <c r="AN294"/>
  <c r="AK294" s="1"/>
  <c r="AN293"/>
  <c r="AK293" s="1"/>
  <c r="BM290"/>
  <c r="BL290"/>
  <c r="BK290"/>
  <c r="BJ290"/>
  <c r="BI290"/>
  <c r="BH290"/>
  <c r="BG290"/>
  <c r="BF290"/>
  <c r="BE290"/>
  <c r="BD290"/>
  <c r="BC290"/>
  <c r="BB290"/>
  <c r="BA290"/>
  <c r="AZ290"/>
  <c r="AY290"/>
  <c r="AX290"/>
  <c r="AW290"/>
  <c r="AV290"/>
  <c r="AU290"/>
  <c r="AT290"/>
  <c r="AS290"/>
  <c r="AR290"/>
  <c r="AQ290"/>
  <c r="AP290"/>
  <c r="AO290"/>
  <c r="BM287"/>
  <c r="BL287"/>
  <c r="BK287"/>
  <c r="BJ287"/>
  <c r="BI287"/>
  <c r="BH287"/>
  <c r="BG287"/>
  <c r="BF287"/>
  <c r="BE287"/>
  <c r="BD287"/>
  <c r="BC287"/>
  <c r="BB287"/>
  <c r="BA287"/>
  <c r="AZ287"/>
  <c r="AY287"/>
  <c r="AX287"/>
  <c r="AW287"/>
  <c r="AV287"/>
  <c r="AU287"/>
  <c r="AT287"/>
  <c r="AS287"/>
  <c r="AR287"/>
  <c r="AQ287"/>
  <c r="AP287"/>
  <c r="AO287"/>
  <c r="BM286"/>
  <c r="BL286"/>
  <c r="BK286"/>
  <c r="BJ286"/>
  <c r="BI286"/>
  <c r="BH286"/>
  <c r="BG286"/>
  <c r="BF286"/>
  <c r="BE286"/>
  <c r="BD286"/>
  <c r="BC286"/>
  <c r="BB286"/>
  <c r="BA286"/>
  <c r="AZ286"/>
  <c r="AY286"/>
  <c r="AX286"/>
  <c r="AW286"/>
  <c r="AV286"/>
  <c r="AU286"/>
  <c r="AT286"/>
  <c r="AS286"/>
  <c r="AR286"/>
  <c r="AQ286"/>
  <c r="AP286"/>
  <c r="AO286"/>
  <c r="BM285"/>
  <c r="BL285"/>
  <c r="BK285"/>
  <c r="BJ285"/>
  <c r="BI285"/>
  <c r="BH285"/>
  <c r="BG285"/>
  <c r="BF285"/>
  <c r="BE285"/>
  <c r="BD285"/>
  <c r="BC285"/>
  <c r="BB285"/>
  <c r="BA285"/>
  <c r="AZ285"/>
  <c r="AY285"/>
  <c r="AX285"/>
  <c r="AW285"/>
  <c r="AV285"/>
  <c r="AU285"/>
  <c r="AT285"/>
  <c r="AS285"/>
  <c r="AR285"/>
  <c r="AQ285"/>
  <c r="AP285"/>
  <c r="AO285"/>
  <c r="BM284"/>
  <c r="BL284"/>
  <c r="BK284"/>
  <c r="BJ284"/>
  <c r="BI284"/>
  <c r="BH284"/>
  <c r="BG284"/>
  <c r="BF284"/>
  <c r="BE284"/>
  <c r="BD284"/>
  <c r="BC284"/>
  <c r="BB284"/>
  <c r="BA284"/>
  <c r="AZ284"/>
  <c r="AY284"/>
  <c r="AX284"/>
  <c r="AW284"/>
  <c r="AV284"/>
  <c r="AU284"/>
  <c r="AT284"/>
  <c r="AS284"/>
  <c r="AR284"/>
  <c r="AQ284"/>
  <c r="AP284"/>
  <c r="AO284"/>
  <c r="BM283"/>
  <c r="BL283"/>
  <c r="BK283"/>
  <c r="BJ283"/>
  <c r="BI283"/>
  <c r="BH283"/>
  <c r="BG283"/>
  <c r="BF283"/>
  <c r="BE283"/>
  <c r="BD283"/>
  <c r="BC283"/>
  <c r="BB283"/>
  <c r="BA283"/>
  <c r="AZ283"/>
  <c r="AY283"/>
  <c r="AX283"/>
  <c r="AW283"/>
  <c r="AV283"/>
  <c r="AU283"/>
  <c r="AT283"/>
  <c r="AS283"/>
  <c r="AR283"/>
  <c r="AQ283"/>
  <c r="AP283"/>
  <c r="AO283"/>
  <c r="BM282"/>
  <c r="BL282"/>
  <c r="BK282"/>
  <c r="BJ282"/>
  <c r="BI282"/>
  <c r="BH282"/>
  <c r="BG282"/>
  <c r="BF282"/>
  <c r="BE282"/>
  <c r="BD282"/>
  <c r="BC282"/>
  <c r="BB282"/>
  <c r="BA282"/>
  <c r="AZ282"/>
  <c r="AY282"/>
  <c r="AX282"/>
  <c r="AW282"/>
  <c r="AV282"/>
  <c r="AU282"/>
  <c r="AT282"/>
  <c r="AS282"/>
  <c r="AR282"/>
  <c r="AQ282"/>
  <c r="AP282"/>
  <c r="AO282"/>
  <c r="BM281"/>
  <c r="BL281"/>
  <c r="BK281"/>
  <c r="BJ281"/>
  <c r="BI281"/>
  <c r="BH281"/>
  <c r="BG281"/>
  <c r="BF281"/>
  <c r="BE281"/>
  <c r="BD281"/>
  <c r="BC281"/>
  <c r="BB281"/>
  <c r="BA281"/>
  <c r="AZ281"/>
  <c r="AY281"/>
  <c r="AX281"/>
  <c r="AW281"/>
  <c r="AV281"/>
  <c r="AU281"/>
  <c r="AT281"/>
  <c r="AS281"/>
  <c r="AR281"/>
  <c r="AQ281"/>
  <c r="AP281"/>
  <c r="AO281"/>
  <c r="BM280"/>
  <c r="BL280"/>
  <c r="BK280"/>
  <c r="BJ280"/>
  <c r="BI280"/>
  <c r="BH280"/>
  <c r="BG280"/>
  <c r="BF280"/>
  <c r="BE280"/>
  <c r="BD280"/>
  <c r="BC280"/>
  <c r="BB280"/>
  <c r="BA280"/>
  <c r="AZ280"/>
  <c r="AY280"/>
  <c r="AX280"/>
  <c r="AW280"/>
  <c r="AV280"/>
  <c r="AU280"/>
  <c r="AT280"/>
  <c r="AS280"/>
  <c r="AR280"/>
  <c r="AQ280"/>
  <c r="AP280"/>
  <c r="AO280"/>
  <c r="BM278"/>
  <c r="BL278"/>
  <c r="BK278"/>
  <c r="BJ278"/>
  <c r="BI278"/>
  <c r="BH278"/>
  <c r="BG278"/>
  <c r="BF278"/>
  <c r="BE278"/>
  <c r="BD278"/>
  <c r="BC278"/>
  <c r="BB278"/>
  <c r="BA278"/>
  <c r="AZ278"/>
  <c r="AY278"/>
  <c r="AX278"/>
  <c r="AW278"/>
  <c r="AV278"/>
  <c r="AU278"/>
  <c r="AT278"/>
  <c r="AS278"/>
  <c r="AR278"/>
  <c r="AQ278"/>
  <c r="AP278"/>
  <c r="AO278"/>
  <c r="AN277"/>
  <c r="AK277" s="1"/>
  <c r="AN276"/>
  <c r="AK276" s="1"/>
  <c r="BM273"/>
  <c r="BL273"/>
  <c r="BK273"/>
  <c r="BJ273"/>
  <c r="BI273"/>
  <c r="BH273"/>
  <c r="BG273"/>
  <c r="BF273"/>
  <c r="BE273"/>
  <c r="BD273"/>
  <c r="BC273"/>
  <c r="BB273"/>
  <c r="BA273"/>
  <c r="AZ273"/>
  <c r="AY273"/>
  <c r="AX273"/>
  <c r="AW273"/>
  <c r="AV273"/>
  <c r="AU273"/>
  <c r="AT273"/>
  <c r="AS273"/>
  <c r="AR273"/>
  <c r="AQ273"/>
  <c r="AP273"/>
  <c r="AO273"/>
  <c r="BM270"/>
  <c r="BL270"/>
  <c r="BK270"/>
  <c r="BJ270"/>
  <c r="BI270"/>
  <c r="BH270"/>
  <c r="BG270"/>
  <c r="BF270"/>
  <c r="BE270"/>
  <c r="BD270"/>
  <c r="BC270"/>
  <c r="BB270"/>
  <c r="BA270"/>
  <c r="AZ270"/>
  <c r="AY270"/>
  <c r="AX270"/>
  <c r="AW270"/>
  <c r="AV270"/>
  <c r="AU270"/>
  <c r="AT270"/>
  <c r="AS270"/>
  <c r="AR270"/>
  <c r="AQ270"/>
  <c r="AP270"/>
  <c r="AO270"/>
  <c r="BM269"/>
  <c r="BL269"/>
  <c r="BK269"/>
  <c r="BJ269"/>
  <c r="BI269"/>
  <c r="BH269"/>
  <c r="BG269"/>
  <c r="BF269"/>
  <c r="BE269"/>
  <c r="BD269"/>
  <c r="BC269"/>
  <c r="BB269"/>
  <c r="BA269"/>
  <c r="AZ269"/>
  <c r="AY269"/>
  <c r="AX269"/>
  <c r="AW269"/>
  <c r="AV269"/>
  <c r="AU269"/>
  <c r="AT269"/>
  <c r="AS269"/>
  <c r="AR269"/>
  <c r="AQ269"/>
  <c r="AP269"/>
  <c r="AO269"/>
  <c r="BM268"/>
  <c r="BL268"/>
  <c r="BK268"/>
  <c r="BJ268"/>
  <c r="BI268"/>
  <c r="BH268"/>
  <c r="BG268"/>
  <c r="BF268"/>
  <c r="BE268"/>
  <c r="BD268"/>
  <c r="BC268"/>
  <c r="BB268"/>
  <c r="BA268"/>
  <c r="AZ268"/>
  <c r="AY268"/>
  <c r="AX268"/>
  <c r="AW268"/>
  <c r="AV268"/>
  <c r="AU268"/>
  <c r="AT268"/>
  <c r="AS268"/>
  <c r="AR268"/>
  <c r="AQ268"/>
  <c r="AP268"/>
  <c r="AO268"/>
  <c r="BM267"/>
  <c r="BL267"/>
  <c r="BK267"/>
  <c r="BJ267"/>
  <c r="BI267"/>
  <c r="BH267"/>
  <c r="BG267"/>
  <c r="BF267"/>
  <c r="BE267"/>
  <c r="BD267"/>
  <c r="BC267"/>
  <c r="BB267"/>
  <c r="BA267"/>
  <c r="AZ267"/>
  <c r="AY267"/>
  <c r="AX267"/>
  <c r="AW267"/>
  <c r="AV267"/>
  <c r="AU267"/>
  <c r="AT267"/>
  <c r="AS267"/>
  <c r="AR267"/>
  <c r="AQ267"/>
  <c r="AP267"/>
  <c r="AO267"/>
  <c r="BM266"/>
  <c r="BL266"/>
  <c r="BK266"/>
  <c r="BJ266"/>
  <c r="BI266"/>
  <c r="BH266"/>
  <c r="BG266"/>
  <c r="BF266"/>
  <c r="BE266"/>
  <c r="BD266"/>
  <c r="BC266"/>
  <c r="BB266"/>
  <c r="BA266"/>
  <c r="AZ266"/>
  <c r="AY266"/>
  <c r="AX266"/>
  <c r="AW266"/>
  <c r="AV266"/>
  <c r="AU266"/>
  <c r="AT266"/>
  <c r="AS266"/>
  <c r="AR266"/>
  <c r="AQ266"/>
  <c r="AP266"/>
  <c r="AO266"/>
  <c r="BM265"/>
  <c r="BL265"/>
  <c r="BK265"/>
  <c r="BJ265"/>
  <c r="BI265"/>
  <c r="BH265"/>
  <c r="BG265"/>
  <c r="BF265"/>
  <c r="BE265"/>
  <c r="BD265"/>
  <c r="BC265"/>
  <c r="BB265"/>
  <c r="BA265"/>
  <c r="AZ265"/>
  <c r="AY265"/>
  <c r="AX265"/>
  <c r="AW265"/>
  <c r="AV265"/>
  <c r="AU265"/>
  <c r="AT265"/>
  <c r="AS265"/>
  <c r="AR265"/>
  <c r="AQ265"/>
  <c r="AP265"/>
  <c r="AO265"/>
  <c r="BM264"/>
  <c r="BL264"/>
  <c r="BK264"/>
  <c r="BJ264"/>
  <c r="BI264"/>
  <c r="BH264"/>
  <c r="BG264"/>
  <c r="BF264"/>
  <c r="BE264"/>
  <c r="BD264"/>
  <c r="BC264"/>
  <c r="BB264"/>
  <c r="BA264"/>
  <c r="AZ264"/>
  <c r="AY264"/>
  <c r="AX264"/>
  <c r="AW264"/>
  <c r="AV264"/>
  <c r="AU264"/>
  <c r="AT264"/>
  <c r="AS264"/>
  <c r="AR264"/>
  <c r="AQ264"/>
  <c r="AP264"/>
  <c r="AO264"/>
  <c r="BM263"/>
  <c r="BL263"/>
  <c r="BK263"/>
  <c r="BJ263"/>
  <c r="BI263"/>
  <c r="BH263"/>
  <c r="BG263"/>
  <c r="BF263"/>
  <c r="BE263"/>
  <c r="BD263"/>
  <c r="BC263"/>
  <c r="BB263"/>
  <c r="BA263"/>
  <c r="AZ263"/>
  <c r="AY263"/>
  <c r="AX263"/>
  <c r="AW263"/>
  <c r="AV263"/>
  <c r="AU263"/>
  <c r="AT263"/>
  <c r="AS263"/>
  <c r="AR263"/>
  <c r="AQ263"/>
  <c r="AP263"/>
  <c r="AO263"/>
  <c r="BM261"/>
  <c r="BL261"/>
  <c r="BK261"/>
  <c r="BJ261"/>
  <c r="BI261"/>
  <c r="BH261"/>
  <c r="BG261"/>
  <c r="BF261"/>
  <c r="BE261"/>
  <c r="BD261"/>
  <c r="BC261"/>
  <c r="BB261"/>
  <c r="BA261"/>
  <c r="AZ261"/>
  <c r="AY261"/>
  <c r="AX261"/>
  <c r="AW261"/>
  <c r="AV261"/>
  <c r="AU261"/>
  <c r="AT261"/>
  <c r="AS261"/>
  <c r="AR261"/>
  <c r="AQ261"/>
  <c r="AP261"/>
  <c r="AO261"/>
  <c r="AN260"/>
  <c r="AK260" s="1"/>
  <c r="AN259"/>
  <c r="AK259" s="1"/>
  <c r="BM256"/>
  <c r="BL256"/>
  <c r="BK256"/>
  <c r="BJ256"/>
  <c r="BI256"/>
  <c r="BH256"/>
  <c r="BG256"/>
  <c r="BF256"/>
  <c r="BE256"/>
  <c r="BD256"/>
  <c r="BC256"/>
  <c r="BB256"/>
  <c r="BA256"/>
  <c r="AZ256"/>
  <c r="AY256"/>
  <c r="AX256"/>
  <c r="AW256"/>
  <c r="AV256"/>
  <c r="AU256"/>
  <c r="AT256"/>
  <c r="AS256"/>
  <c r="AR256"/>
  <c r="AQ256"/>
  <c r="AP256"/>
  <c r="AO256"/>
  <c r="BM253"/>
  <c r="BL253"/>
  <c r="BK253"/>
  <c r="BJ253"/>
  <c r="BI253"/>
  <c r="BH253"/>
  <c r="BG253"/>
  <c r="BF253"/>
  <c r="BE253"/>
  <c r="BD253"/>
  <c r="BC253"/>
  <c r="BB253"/>
  <c r="BA253"/>
  <c r="AZ253"/>
  <c r="AY253"/>
  <c r="AX253"/>
  <c r="AW253"/>
  <c r="AV253"/>
  <c r="AU253"/>
  <c r="AT253"/>
  <c r="AS253"/>
  <c r="AR253"/>
  <c r="AQ253"/>
  <c r="AP253"/>
  <c r="AO253"/>
  <c r="BM252"/>
  <c r="BL252"/>
  <c r="BK252"/>
  <c r="BJ252"/>
  <c r="BI252"/>
  <c r="BH252"/>
  <c r="BG252"/>
  <c r="BF252"/>
  <c r="BE252"/>
  <c r="BD252"/>
  <c r="BC252"/>
  <c r="BB252"/>
  <c r="BA252"/>
  <c r="AZ252"/>
  <c r="AY252"/>
  <c r="AX252"/>
  <c r="AW252"/>
  <c r="AV252"/>
  <c r="AU252"/>
  <c r="AT252"/>
  <c r="AS252"/>
  <c r="AR252"/>
  <c r="AQ252"/>
  <c r="AP252"/>
  <c r="AO252"/>
  <c r="BM251"/>
  <c r="BL251"/>
  <c r="BK251"/>
  <c r="BJ251"/>
  <c r="BI251"/>
  <c r="BH251"/>
  <c r="BG251"/>
  <c r="BF251"/>
  <c r="BE251"/>
  <c r="BD251"/>
  <c r="BC251"/>
  <c r="BB251"/>
  <c r="BA251"/>
  <c r="AZ251"/>
  <c r="AY251"/>
  <c r="AX251"/>
  <c r="AW251"/>
  <c r="AV251"/>
  <c r="AU251"/>
  <c r="AT251"/>
  <c r="AS251"/>
  <c r="AR251"/>
  <c r="AQ251"/>
  <c r="AP251"/>
  <c r="AO251"/>
  <c r="BM250"/>
  <c r="BL250"/>
  <c r="BK250"/>
  <c r="BJ250"/>
  <c r="BI250"/>
  <c r="BH250"/>
  <c r="BG250"/>
  <c r="BF250"/>
  <c r="BE250"/>
  <c r="BD250"/>
  <c r="BC250"/>
  <c r="BB250"/>
  <c r="BA250"/>
  <c r="AZ250"/>
  <c r="AY250"/>
  <c r="AX250"/>
  <c r="AW250"/>
  <c r="AV250"/>
  <c r="AU250"/>
  <c r="AT250"/>
  <c r="AS250"/>
  <c r="AR250"/>
  <c r="AQ250"/>
  <c r="AP250"/>
  <c r="AO250"/>
  <c r="BM249"/>
  <c r="BL249"/>
  <c r="BK249"/>
  <c r="BJ249"/>
  <c r="BI249"/>
  <c r="BH249"/>
  <c r="BG249"/>
  <c r="BF249"/>
  <c r="BE249"/>
  <c r="BD249"/>
  <c r="BC249"/>
  <c r="BB249"/>
  <c r="BA249"/>
  <c r="AZ249"/>
  <c r="AY249"/>
  <c r="AX249"/>
  <c r="AW249"/>
  <c r="AV249"/>
  <c r="AU249"/>
  <c r="AT249"/>
  <c r="AS249"/>
  <c r="AR249"/>
  <c r="AQ249"/>
  <c r="AP249"/>
  <c r="AO249"/>
  <c r="BM248"/>
  <c r="BL248"/>
  <c r="BK248"/>
  <c r="BJ248"/>
  <c r="BI248"/>
  <c r="BH248"/>
  <c r="BG248"/>
  <c r="BF248"/>
  <c r="BE248"/>
  <c r="BD248"/>
  <c r="BC248"/>
  <c r="BB248"/>
  <c r="BA248"/>
  <c r="AZ248"/>
  <c r="AY248"/>
  <c r="AX248"/>
  <c r="AW248"/>
  <c r="AV248"/>
  <c r="AU248"/>
  <c r="AT248"/>
  <c r="AS248"/>
  <c r="AR248"/>
  <c r="AQ248"/>
  <c r="AP248"/>
  <c r="AO248"/>
  <c r="BM247"/>
  <c r="BL247"/>
  <c r="BK247"/>
  <c r="BJ247"/>
  <c r="BI247"/>
  <c r="BH247"/>
  <c r="BG247"/>
  <c r="BF247"/>
  <c r="BE247"/>
  <c r="BD247"/>
  <c r="BC247"/>
  <c r="BB247"/>
  <c r="BA247"/>
  <c r="AZ247"/>
  <c r="AY247"/>
  <c r="AX247"/>
  <c r="AW247"/>
  <c r="AV247"/>
  <c r="AU247"/>
  <c r="AT247"/>
  <c r="AS247"/>
  <c r="AR247"/>
  <c r="AQ247"/>
  <c r="AP247"/>
  <c r="AO247"/>
  <c r="BM246"/>
  <c r="BL246"/>
  <c r="BK246"/>
  <c r="BJ246"/>
  <c r="BI246"/>
  <c r="BH246"/>
  <c r="BG246"/>
  <c r="BF246"/>
  <c r="BE246"/>
  <c r="BD246"/>
  <c r="BC246"/>
  <c r="BB246"/>
  <c r="BA246"/>
  <c r="AZ246"/>
  <c r="AY246"/>
  <c r="AX246"/>
  <c r="AW246"/>
  <c r="AV246"/>
  <c r="AU246"/>
  <c r="AT246"/>
  <c r="AS246"/>
  <c r="AR246"/>
  <c r="AQ246"/>
  <c r="AP246"/>
  <c r="AO246"/>
  <c r="BM244"/>
  <c r="BL244"/>
  <c r="BK244"/>
  <c r="BJ244"/>
  <c r="BI244"/>
  <c r="BH244"/>
  <c r="BG244"/>
  <c r="BF244"/>
  <c r="BE244"/>
  <c r="BD244"/>
  <c r="BC244"/>
  <c r="BB244"/>
  <c r="BA244"/>
  <c r="AZ244"/>
  <c r="AY244"/>
  <c r="AX244"/>
  <c r="AW244"/>
  <c r="AV244"/>
  <c r="AU244"/>
  <c r="AT244"/>
  <c r="AS244"/>
  <c r="AR244"/>
  <c r="AQ244"/>
  <c r="AP244"/>
  <c r="AO244"/>
  <c r="AN243"/>
  <c r="AK243" s="1"/>
  <c r="AN242"/>
  <c r="AK242" s="1"/>
  <c r="BM239"/>
  <c r="BL239"/>
  <c r="BK239"/>
  <c r="BJ239"/>
  <c r="BI239"/>
  <c r="BH239"/>
  <c r="BG239"/>
  <c r="BF239"/>
  <c r="BE239"/>
  <c r="BD239"/>
  <c r="BC239"/>
  <c r="BB239"/>
  <c r="BA239"/>
  <c r="AZ239"/>
  <c r="AY239"/>
  <c r="AX239"/>
  <c r="AW239"/>
  <c r="AV239"/>
  <c r="AU239"/>
  <c r="AT239"/>
  <c r="AS239"/>
  <c r="AR239"/>
  <c r="AQ239"/>
  <c r="AP239"/>
  <c r="AO239"/>
  <c r="BM232"/>
  <c r="BL232"/>
  <c r="BK232"/>
  <c r="BJ232"/>
  <c r="BI232"/>
  <c r="BH232"/>
  <c r="BG232"/>
  <c r="BF232"/>
  <c r="BE232"/>
  <c r="BD232"/>
  <c r="BC232"/>
  <c r="BB232"/>
  <c r="BA232"/>
  <c r="AZ232"/>
  <c r="AY232"/>
  <c r="AX232"/>
  <c r="AW232"/>
  <c r="AV232"/>
  <c r="AU232"/>
  <c r="AT232"/>
  <c r="AS232"/>
  <c r="AR232"/>
  <c r="AQ232"/>
  <c r="AP232"/>
  <c r="AO232"/>
  <c r="BM229"/>
  <c r="BL229"/>
  <c r="BK229"/>
  <c r="BJ229"/>
  <c r="BI229"/>
  <c r="BH229"/>
  <c r="BG229"/>
  <c r="BF229"/>
  <c r="BE229"/>
  <c r="BD229"/>
  <c r="BC229"/>
  <c r="BB229"/>
  <c r="BA229"/>
  <c r="AZ229"/>
  <c r="AY229"/>
  <c r="AX229"/>
  <c r="AW229"/>
  <c r="AV229"/>
  <c r="AU229"/>
  <c r="AT229"/>
  <c r="AS229"/>
  <c r="AR229"/>
  <c r="AQ229"/>
  <c r="AP229"/>
  <c r="AO229"/>
  <c r="BM228"/>
  <c r="BL228"/>
  <c r="BK228"/>
  <c r="BJ228"/>
  <c r="BI228"/>
  <c r="BH228"/>
  <c r="BG228"/>
  <c r="BF228"/>
  <c r="BE228"/>
  <c r="BD228"/>
  <c r="BC228"/>
  <c r="BB228"/>
  <c r="BA228"/>
  <c r="AZ228"/>
  <c r="AY228"/>
  <c r="AX228"/>
  <c r="AW228"/>
  <c r="AV228"/>
  <c r="AU228"/>
  <c r="AT228"/>
  <c r="AS228"/>
  <c r="AR228"/>
  <c r="AQ228"/>
  <c r="AP228"/>
  <c r="AO228"/>
  <c r="BM227"/>
  <c r="BL227"/>
  <c r="BK227"/>
  <c r="BJ227"/>
  <c r="BI227"/>
  <c r="BH227"/>
  <c r="BG227"/>
  <c r="BF227"/>
  <c r="BE227"/>
  <c r="BD227"/>
  <c r="BC227"/>
  <c r="BB227"/>
  <c r="BA227"/>
  <c r="AZ227"/>
  <c r="AY227"/>
  <c r="AX227"/>
  <c r="AW227"/>
  <c r="AV227"/>
  <c r="AU227"/>
  <c r="AT227"/>
  <c r="AS227"/>
  <c r="AR227"/>
  <c r="AQ227"/>
  <c r="AP227"/>
  <c r="AO227"/>
  <c r="BM226"/>
  <c r="BL226"/>
  <c r="BK226"/>
  <c r="BJ226"/>
  <c r="BI226"/>
  <c r="BH226"/>
  <c r="BG226"/>
  <c r="BF226"/>
  <c r="BE226"/>
  <c r="BD226"/>
  <c r="BC226"/>
  <c r="BB226"/>
  <c r="BA226"/>
  <c r="AZ226"/>
  <c r="AY226"/>
  <c r="AX226"/>
  <c r="AW226"/>
  <c r="AV226"/>
  <c r="AU226"/>
  <c r="AT226"/>
  <c r="AS226"/>
  <c r="AR226"/>
  <c r="AQ226"/>
  <c r="AP226"/>
  <c r="AO226"/>
  <c r="BM225"/>
  <c r="BL225"/>
  <c r="BK225"/>
  <c r="BJ225"/>
  <c r="BI225"/>
  <c r="BH225"/>
  <c r="BG225"/>
  <c r="BF225"/>
  <c r="BE225"/>
  <c r="BD225"/>
  <c r="BC225"/>
  <c r="BB225"/>
  <c r="BA225"/>
  <c r="AZ225"/>
  <c r="AY225"/>
  <c r="AX225"/>
  <c r="AW225"/>
  <c r="AV225"/>
  <c r="AU225"/>
  <c r="AT225"/>
  <c r="AS225"/>
  <c r="AR225"/>
  <c r="AQ225"/>
  <c r="AP225"/>
  <c r="AO225"/>
  <c r="BM224"/>
  <c r="BL224"/>
  <c r="BK224"/>
  <c r="BJ224"/>
  <c r="BI224"/>
  <c r="BH224"/>
  <c r="BG224"/>
  <c r="BF224"/>
  <c r="BE224"/>
  <c r="BD224"/>
  <c r="BC224"/>
  <c r="BB224"/>
  <c r="BA224"/>
  <c r="AZ224"/>
  <c r="AY224"/>
  <c r="AX224"/>
  <c r="AW224"/>
  <c r="AV224"/>
  <c r="AU224"/>
  <c r="AT224"/>
  <c r="AS224"/>
  <c r="AR224"/>
  <c r="AQ224"/>
  <c r="AP224"/>
  <c r="AO224"/>
  <c r="BM223"/>
  <c r="BL223"/>
  <c r="BK223"/>
  <c r="BJ223"/>
  <c r="BI223"/>
  <c r="BH223"/>
  <c r="BG223"/>
  <c r="BF223"/>
  <c r="BE223"/>
  <c r="BD223"/>
  <c r="BC223"/>
  <c r="BB223"/>
  <c r="BA223"/>
  <c r="AZ223"/>
  <c r="AY223"/>
  <c r="AX223"/>
  <c r="AW223"/>
  <c r="AV223"/>
  <c r="AU223"/>
  <c r="AT223"/>
  <c r="AS223"/>
  <c r="AR223"/>
  <c r="AQ223"/>
  <c r="AP223"/>
  <c r="AO223"/>
  <c r="BM222"/>
  <c r="BL222"/>
  <c r="BK222"/>
  <c r="BJ222"/>
  <c r="BI222"/>
  <c r="BH222"/>
  <c r="BG222"/>
  <c r="BF222"/>
  <c r="BE222"/>
  <c r="BD222"/>
  <c r="BC222"/>
  <c r="BB222"/>
  <c r="BA222"/>
  <c r="AZ222"/>
  <c r="AY222"/>
  <c r="AX222"/>
  <c r="AW222"/>
  <c r="AV222"/>
  <c r="AU222"/>
  <c r="AT222"/>
  <c r="AS222"/>
  <c r="AR222"/>
  <c r="AQ222"/>
  <c r="AP222"/>
  <c r="AO222"/>
  <c r="BM220"/>
  <c r="BL220"/>
  <c r="BK220"/>
  <c r="BJ220"/>
  <c r="BI220"/>
  <c r="BH220"/>
  <c r="BG220"/>
  <c r="BF220"/>
  <c r="BE220"/>
  <c r="BD220"/>
  <c r="BC220"/>
  <c r="BB220"/>
  <c r="BA220"/>
  <c r="AZ220"/>
  <c r="AY220"/>
  <c r="AX220"/>
  <c r="AW220"/>
  <c r="AV220"/>
  <c r="AU220"/>
  <c r="AT220"/>
  <c r="AS220"/>
  <c r="AR220"/>
  <c r="AQ220"/>
  <c r="AP220"/>
  <c r="AO220"/>
  <c r="AN219"/>
  <c r="AK219" s="1"/>
  <c r="AN218"/>
  <c r="AK218" s="1"/>
  <c r="BM215"/>
  <c r="BL215"/>
  <c r="BK215"/>
  <c r="BJ215"/>
  <c r="BI215"/>
  <c r="BH215"/>
  <c r="BG215"/>
  <c r="BF215"/>
  <c r="BE215"/>
  <c r="BD215"/>
  <c r="BC215"/>
  <c r="BB215"/>
  <c r="BA215"/>
  <c r="AZ215"/>
  <c r="AY215"/>
  <c r="AX215"/>
  <c r="AW215"/>
  <c r="AV215"/>
  <c r="AU215"/>
  <c r="AT215"/>
  <c r="AS215"/>
  <c r="AR215"/>
  <c r="AQ215"/>
  <c r="AP215"/>
  <c r="AO215"/>
  <c r="BM212"/>
  <c r="BL212"/>
  <c r="BK212"/>
  <c r="BJ212"/>
  <c r="BI212"/>
  <c r="BH212"/>
  <c r="BG212"/>
  <c r="BF212"/>
  <c r="BE212"/>
  <c r="BD212"/>
  <c r="BC212"/>
  <c r="BB212"/>
  <c r="BA212"/>
  <c r="AZ212"/>
  <c r="AY212"/>
  <c r="AX212"/>
  <c r="AW212"/>
  <c r="AV212"/>
  <c r="AU212"/>
  <c r="AT212"/>
  <c r="AS212"/>
  <c r="AR212"/>
  <c r="AQ212"/>
  <c r="AP212"/>
  <c r="AO212"/>
  <c r="BM211"/>
  <c r="BL211"/>
  <c r="BK211"/>
  <c r="BJ211"/>
  <c r="BI211"/>
  <c r="BH211"/>
  <c r="BG211"/>
  <c r="BF211"/>
  <c r="BE211"/>
  <c r="BD211"/>
  <c r="BC211"/>
  <c r="BB211"/>
  <c r="BA211"/>
  <c r="AZ211"/>
  <c r="AY211"/>
  <c r="AX211"/>
  <c r="AW211"/>
  <c r="AV211"/>
  <c r="AU211"/>
  <c r="AT211"/>
  <c r="AS211"/>
  <c r="AR211"/>
  <c r="AQ211"/>
  <c r="AP211"/>
  <c r="AO211"/>
  <c r="BM210"/>
  <c r="BL210"/>
  <c r="BK210"/>
  <c r="BJ210"/>
  <c r="BI210"/>
  <c r="BH210"/>
  <c r="BG210"/>
  <c r="BF210"/>
  <c r="BE210"/>
  <c r="BD210"/>
  <c r="BC210"/>
  <c r="BB210"/>
  <c r="BA210"/>
  <c r="AZ210"/>
  <c r="AY210"/>
  <c r="AX210"/>
  <c r="AW210"/>
  <c r="AV210"/>
  <c r="AU210"/>
  <c r="AT210"/>
  <c r="AS210"/>
  <c r="AR210"/>
  <c r="AQ210"/>
  <c r="AP210"/>
  <c r="AO210"/>
  <c r="BM209"/>
  <c r="BL209"/>
  <c r="BK209"/>
  <c r="BJ209"/>
  <c r="BI209"/>
  <c r="BH209"/>
  <c r="BG209"/>
  <c r="BF209"/>
  <c r="BE209"/>
  <c r="BD209"/>
  <c r="BC209"/>
  <c r="BB209"/>
  <c r="BA209"/>
  <c r="AZ209"/>
  <c r="AY209"/>
  <c r="AX209"/>
  <c r="AW209"/>
  <c r="AV209"/>
  <c r="AU209"/>
  <c r="AT209"/>
  <c r="AS209"/>
  <c r="AR209"/>
  <c r="AQ209"/>
  <c r="AP209"/>
  <c r="AO209"/>
  <c r="BM208"/>
  <c r="BL208"/>
  <c r="BK208"/>
  <c r="BJ208"/>
  <c r="BI208"/>
  <c r="BH208"/>
  <c r="BG208"/>
  <c r="BF208"/>
  <c r="BE208"/>
  <c r="BD208"/>
  <c r="BC208"/>
  <c r="BB208"/>
  <c r="BA208"/>
  <c r="AZ208"/>
  <c r="AY208"/>
  <c r="AX208"/>
  <c r="AW208"/>
  <c r="AV208"/>
  <c r="AU208"/>
  <c r="AT208"/>
  <c r="AS208"/>
  <c r="AR208"/>
  <c r="AQ208"/>
  <c r="AP208"/>
  <c r="AO208"/>
  <c r="BM207"/>
  <c r="BL207"/>
  <c r="BK207"/>
  <c r="BJ207"/>
  <c r="BI207"/>
  <c r="BH207"/>
  <c r="BG207"/>
  <c r="BF207"/>
  <c r="BE207"/>
  <c r="BD207"/>
  <c r="BC207"/>
  <c r="BB207"/>
  <c r="BA207"/>
  <c r="AZ207"/>
  <c r="AY207"/>
  <c r="AX207"/>
  <c r="AW207"/>
  <c r="AV207"/>
  <c r="AU207"/>
  <c r="AT207"/>
  <c r="AS207"/>
  <c r="AR207"/>
  <c r="AQ207"/>
  <c r="AP207"/>
  <c r="AO207"/>
  <c r="BM206"/>
  <c r="BL206"/>
  <c r="BK206"/>
  <c r="BJ206"/>
  <c r="BI206"/>
  <c r="BH206"/>
  <c r="BG206"/>
  <c r="BF206"/>
  <c r="BE206"/>
  <c r="BD206"/>
  <c r="BC206"/>
  <c r="BB206"/>
  <c r="BA206"/>
  <c r="AZ206"/>
  <c r="AY206"/>
  <c r="AX206"/>
  <c r="AW206"/>
  <c r="AV206"/>
  <c r="AU206"/>
  <c r="AT206"/>
  <c r="AS206"/>
  <c r="AR206"/>
  <c r="AQ206"/>
  <c r="AP206"/>
  <c r="AO206"/>
  <c r="BM205"/>
  <c r="BL205"/>
  <c r="BK205"/>
  <c r="BJ205"/>
  <c r="BI205"/>
  <c r="BH205"/>
  <c r="BG205"/>
  <c r="BF205"/>
  <c r="BE205"/>
  <c r="BD205"/>
  <c r="BC205"/>
  <c r="BB205"/>
  <c r="BA205"/>
  <c r="AZ205"/>
  <c r="AY205"/>
  <c r="AX205"/>
  <c r="AW205"/>
  <c r="AV205"/>
  <c r="AU205"/>
  <c r="AT205"/>
  <c r="AS205"/>
  <c r="AR205"/>
  <c r="AQ205"/>
  <c r="AP205"/>
  <c r="AO205"/>
  <c r="BM203"/>
  <c r="BL203"/>
  <c r="BK203"/>
  <c r="BJ203"/>
  <c r="BI203"/>
  <c r="BH203"/>
  <c r="BG203"/>
  <c r="BF203"/>
  <c r="BE203"/>
  <c r="BD203"/>
  <c r="BC203"/>
  <c r="BB203"/>
  <c r="BA203"/>
  <c r="AZ203"/>
  <c r="AY203"/>
  <c r="AX203"/>
  <c r="AW203"/>
  <c r="AV203"/>
  <c r="AU203"/>
  <c r="AT203"/>
  <c r="AS203"/>
  <c r="AR203"/>
  <c r="AQ203"/>
  <c r="AP203"/>
  <c r="AO203"/>
  <c r="AN202"/>
  <c r="AK202" s="1"/>
  <c r="AN201"/>
  <c r="AK201" s="1"/>
  <c r="BM198"/>
  <c r="BL198"/>
  <c r="BK198"/>
  <c r="BJ198"/>
  <c r="BI198"/>
  <c r="BH198"/>
  <c r="BG198"/>
  <c r="BF198"/>
  <c r="BE198"/>
  <c r="BD198"/>
  <c r="BC198"/>
  <c r="BB198"/>
  <c r="BA198"/>
  <c r="AZ198"/>
  <c r="AY198"/>
  <c r="AX198"/>
  <c r="AW198"/>
  <c r="AV198"/>
  <c r="AU198"/>
  <c r="AT198"/>
  <c r="AS198"/>
  <c r="AR198"/>
  <c r="AQ198"/>
  <c r="AP198"/>
  <c r="AO198"/>
  <c r="BM195"/>
  <c r="BL195"/>
  <c r="BK195"/>
  <c r="BJ195"/>
  <c r="BI195"/>
  <c r="BH195"/>
  <c r="BG195"/>
  <c r="BF195"/>
  <c r="BE195"/>
  <c r="BD195"/>
  <c r="BC195"/>
  <c r="BB195"/>
  <c r="BA195"/>
  <c r="AZ195"/>
  <c r="AY195"/>
  <c r="AX195"/>
  <c r="AW195"/>
  <c r="AV195"/>
  <c r="AU195"/>
  <c r="AT195"/>
  <c r="AS195"/>
  <c r="AR195"/>
  <c r="AQ195"/>
  <c r="AP195"/>
  <c r="AO195"/>
  <c r="BM194"/>
  <c r="BL194"/>
  <c r="BK194"/>
  <c r="BJ194"/>
  <c r="BI194"/>
  <c r="BH194"/>
  <c r="BG194"/>
  <c r="BF194"/>
  <c r="BE194"/>
  <c r="BD194"/>
  <c r="BC194"/>
  <c r="BB194"/>
  <c r="BA194"/>
  <c r="AZ194"/>
  <c r="AY194"/>
  <c r="AX194"/>
  <c r="AW194"/>
  <c r="AV194"/>
  <c r="AU194"/>
  <c r="AT194"/>
  <c r="AS194"/>
  <c r="AR194"/>
  <c r="AQ194"/>
  <c r="AP194"/>
  <c r="AO194"/>
  <c r="BM193"/>
  <c r="BL193"/>
  <c r="BK193"/>
  <c r="BJ193"/>
  <c r="BI193"/>
  <c r="BH193"/>
  <c r="BG193"/>
  <c r="BF193"/>
  <c r="BE193"/>
  <c r="BD193"/>
  <c r="BC193"/>
  <c r="BB193"/>
  <c r="BA193"/>
  <c r="AZ193"/>
  <c r="AY193"/>
  <c r="AX193"/>
  <c r="AW193"/>
  <c r="AV193"/>
  <c r="AU193"/>
  <c r="AT193"/>
  <c r="AS193"/>
  <c r="AR193"/>
  <c r="AQ193"/>
  <c r="AP193"/>
  <c r="AO193"/>
  <c r="BM192"/>
  <c r="BL192"/>
  <c r="BK192"/>
  <c r="BJ192"/>
  <c r="BI192"/>
  <c r="BH192"/>
  <c r="BG192"/>
  <c r="BF192"/>
  <c r="BE192"/>
  <c r="BD192"/>
  <c r="BC192"/>
  <c r="BB192"/>
  <c r="BA192"/>
  <c r="AZ192"/>
  <c r="AY192"/>
  <c r="AX192"/>
  <c r="AW192"/>
  <c r="AV192"/>
  <c r="AU192"/>
  <c r="AT192"/>
  <c r="AS192"/>
  <c r="AR192"/>
  <c r="AQ192"/>
  <c r="AP192"/>
  <c r="AO192"/>
  <c r="BM191"/>
  <c r="BL191"/>
  <c r="BK191"/>
  <c r="BJ191"/>
  <c r="BI191"/>
  <c r="BH191"/>
  <c r="BG191"/>
  <c r="BF191"/>
  <c r="BE191"/>
  <c r="BD191"/>
  <c r="BC191"/>
  <c r="BB191"/>
  <c r="BA191"/>
  <c r="AZ191"/>
  <c r="AY191"/>
  <c r="AX191"/>
  <c r="AW191"/>
  <c r="AV191"/>
  <c r="AU191"/>
  <c r="AT191"/>
  <c r="AS191"/>
  <c r="AR191"/>
  <c r="AQ191"/>
  <c r="AP191"/>
  <c r="AO191"/>
  <c r="BM190"/>
  <c r="BL190"/>
  <c r="BK190"/>
  <c r="BJ190"/>
  <c r="BI190"/>
  <c r="BH190"/>
  <c r="BG190"/>
  <c r="BF190"/>
  <c r="BE190"/>
  <c r="BD190"/>
  <c r="BC190"/>
  <c r="BB190"/>
  <c r="BA190"/>
  <c r="AZ190"/>
  <c r="AY190"/>
  <c r="AX190"/>
  <c r="AW190"/>
  <c r="AV190"/>
  <c r="AU190"/>
  <c r="AT190"/>
  <c r="AS190"/>
  <c r="AR190"/>
  <c r="AQ190"/>
  <c r="AP190"/>
  <c r="AO190"/>
  <c r="BM189"/>
  <c r="BL189"/>
  <c r="BK189"/>
  <c r="BJ189"/>
  <c r="BI189"/>
  <c r="BH189"/>
  <c r="BG189"/>
  <c r="BF189"/>
  <c r="BE189"/>
  <c r="BD189"/>
  <c r="BC189"/>
  <c r="BB189"/>
  <c r="BA189"/>
  <c r="AZ189"/>
  <c r="AY189"/>
  <c r="AX189"/>
  <c r="AW189"/>
  <c r="AV189"/>
  <c r="AU189"/>
  <c r="AT189"/>
  <c r="AS189"/>
  <c r="AR189"/>
  <c r="AQ189"/>
  <c r="AP189"/>
  <c r="AO189"/>
  <c r="BM188"/>
  <c r="BL188"/>
  <c r="BK188"/>
  <c r="BJ188"/>
  <c r="BI188"/>
  <c r="BH188"/>
  <c r="BG188"/>
  <c r="BF188"/>
  <c r="BE188"/>
  <c r="BD188"/>
  <c r="BC188"/>
  <c r="BB188"/>
  <c r="BA188"/>
  <c r="AZ188"/>
  <c r="AY188"/>
  <c r="AX188"/>
  <c r="AW188"/>
  <c r="AV188"/>
  <c r="AU188"/>
  <c r="AT188"/>
  <c r="AS188"/>
  <c r="AR188"/>
  <c r="AQ188"/>
  <c r="AP188"/>
  <c r="AO188"/>
  <c r="BM186"/>
  <c r="BL186"/>
  <c r="BK186"/>
  <c r="BJ186"/>
  <c r="BI186"/>
  <c r="BH186"/>
  <c r="BG186"/>
  <c r="BF186"/>
  <c r="BE186"/>
  <c r="BD186"/>
  <c r="BC186"/>
  <c r="BB186"/>
  <c r="BA186"/>
  <c r="AZ186"/>
  <c r="AY186"/>
  <c r="AX186"/>
  <c r="AW186"/>
  <c r="AV186"/>
  <c r="AU186"/>
  <c r="AT186"/>
  <c r="AS186"/>
  <c r="AR186"/>
  <c r="AQ186"/>
  <c r="AP186"/>
  <c r="AO186"/>
  <c r="AN185"/>
  <c r="AK185" s="1"/>
  <c r="AN184"/>
  <c r="AK184" s="1"/>
  <c r="BM181"/>
  <c r="BL181"/>
  <c r="BK181"/>
  <c r="BJ181"/>
  <c r="BI181"/>
  <c r="BH181"/>
  <c r="BG181"/>
  <c r="BF181"/>
  <c r="BE181"/>
  <c r="BD181"/>
  <c r="BC181"/>
  <c r="BB181"/>
  <c r="BA181"/>
  <c r="AZ181"/>
  <c r="AY181"/>
  <c r="AX181"/>
  <c r="AW181"/>
  <c r="AV181"/>
  <c r="AU181"/>
  <c r="AT181"/>
  <c r="AS181"/>
  <c r="AR181"/>
  <c r="AQ181"/>
  <c r="AP181"/>
  <c r="AO181"/>
  <c r="BM178"/>
  <c r="BL178"/>
  <c r="BK178"/>
  <c r="BJ178"/>
  <c r="BI178"/>
  <c r="BH178"/>
  <c r="BG178"/>
  <c r="BF178"/>
  <c r="BE178"/>
  <c r="BD178"/>
  <c r="BC178"/>
  <c r="BB178"/>
  <c r="BA178"/>
  <c r="AZ178"/>
  <c r="AY178"/>
  <c r="AX178"/>
  <c r="AW178"/>
  <c r="AV178"/>
  <c r="AU178"/>
  <c r="AT178"/>
  <c r="AS178"/>
  <c r="AR178"/>
  <c r="AQ178"/>
  <c r="AP178"/>
  <c r="AO178"/>
  <c r="BM177"/>
  <c r="BL177"/>
  <c r="BK177"/>
  <c r="BJ177"/>
  <c r="BI177"/>
  <c r="BH177"/>
  <c r="BG177"/>
  <c r="BF177"/>
  <c r="BE177"/>
  <c r="BD177"/>
  <c r="BC177"/>
  <c r="BB177"/>
  <c r="BA177"/>
  <c r="AZ177"/>
  <c r="AY177"/>
  <c r="AX177"/>
  <c r="AW177"/>
  <c r="AV177"/>
  <c r="AU177"/>
  <c r="AT177"/>
  <c r="AS177"/>
  <c r="AR177"/>
  <c r="AQ177"/>
  <c r="AP177"/>
  <c r="AO177"/>
  <c r="BM176"/>
  <c r="BL176"/>
  <c r="BK176"/>
  <c r="BJ176"/>
  <c r="BI176"/>
  <c r="BH176"/>
  <c r="BG176"/>
  <c r="BF176"/>
  <c r="BE176"/>
  <c r="BD176"/>
  <c r="BC176"/>
  <c r="BB176"/>
  <c r="BA176"/>
  <c r="AZ176"/>
  <c r="AY176"/>
  <c r="AX176"/>
  <c r="AW176"/>
  <c r="AV176"/>
  <c r="AU176"/>
  <c r="AT176"/>
  <c r="AS176"/>
  <c r="AR176"/>
  <c r="AQ176"/>
  <c r="AP176"/>
  <c r="AO176"/>
  <c r="BM175"/>
  <c r="BL175"/>
  <c r="BK175"/>
  <c r="BJ175"/>
  <c r="BI175"/>
  <c r="BH175"/>
  <c r="BG175"/>
  <c r="BF175"/>
  <c r="BE175"/>
  <c r="BD175"/>
  <c r="BC175"/>
  <c r="BB175"/>
  <c r="BA175"/>
  <c r="AZ175"/>
  <c r="AY175"/>
  <c r="AX175"/>
  <c r="AW175"/>
  <c r="AV175"/>
  <c r="AU175"/>
  <c r="AT175"/>
  <c r="AS175"/>
  <c r="AR175"/>
  <c r="AQ175"/>
  <c r="AP175"/>
  <c r="AO175"/>
  <c r="BM174"/>
  <c r="BL174"/>
  <c r="BK174"/>
  <c r="BJ174"/>
  <c r="BI174"/>
  <c r="BH174"/>
  <c r="BG174"/>
  <c r="BF174"/>
  <c r="BE174"/>
  <c r="BD174"/>
  <c r="BC174"/>
  <c r="BB174"/>
  <c r="BA174"/>
  <c r="AZ174"/>
  <c r="AY174"/>
  <c r="AX174"/>
  <c r="AW174"/>
  <c r="AV174"/>
  <c r="AU174"/>
  <c r="AT174"/>
  <c r="AS174"/>
  <c r="AR174"/>
  <c r="AQ174"/>
  <c r="AP174"/>
  <c r="AO174"/>
  <c r="BM173"/>
  <c r="BL173"/>
  <c r="BK173"/>
  <c r="BJ173"/>
  <c r="BI173"/>
  <c r="BH173"/>
  <c r="BG173"/>
  <c r="BF173"/>
  <c r="BE173"/>
  <c r="BD173"/>
  <c r="BC173"/>
  <c r="BB173"/>
  <c r="BA173"/>
  <c r="AZ173"/>
  <c r="AY173"/>
  <c r="AX173"/>
  <c r="AW173"/>
  <c r="AV173"/>
  <c r="AU173"/>
  <c r="AT173"/>
  <c r="AS173"/>
  <c r="AR173"/>
  <c r="AQ173"/>
  <c r="AP173"/>
  <c r="AO173"/>
  <c r="BM172"/>
  <c r="BL172"/>
  <c r="BK172"/>
  <c r="BJ172"/>
  <c r="BI172"/>
  <c r="BH172"/>
  <c r="BG172"/>
  <c r="BF172"/>
  <c r="BE172"/>
  <c r="BD172"/>
  <c r="BC172"/>
  <c r="BB172"/>
  <c r="BA172"/>
  <c r="AZ172"/>
  <c r="AY172"/>
  <c r="AX172"/>
  <c r="AW172"/>
  <c r="AV172"/>
  <c r="AU172"/>
  <c r="AT172"/>
  <c r="AS172"/>
  <c r="AR172"/>
  <c r="AQ172"/>
  <c r="AP172"/>
  <c r="AO172"/>
  <c r="BM171"/>
  <c r="BL171"/>
  <c r="BK171"/>
  <c r="BJ171"/>
  <c r="BI171"/>
  <c r="BH171"/>
  <c r="BG171"/>
  <c r="BF171"/>
  <c r="BE171"/>
  <c r="BD171"/>
  <c r="BC171"/>
  <c r="BB171"/>
  <c r="BA171"/>
  <c r="AZ171"/>
  <c r="AY171"/>
  <c r="AX171"/>
  <c r="AW171"/>
  <c r="AV171"/>
  <c r="AU171"/>
  <c r="AT171"/>
  <c r="AS171"/>
  <c r="AR171"/>
  <c r="AQ171"/>
  <c r="AP171"/>
  <c r="AO171"/>
  <c r="BM169"/>
  <c r="BL169"/>
  <c r="BK169"/>
  <c r="BJ169"/>
  <c r="BI169"/>
  <c r="BH169"/>
  <c r="BG169"/>
  <c r="BF169"/>
  <c r="BE169"/>
  <c r="BD169"/>
  <c r="BC169"/>
  <c r="BB169"/>
  <c r="BA169"/>
  <c r="AZ169"/>
  <c r="AY169"/>
  <c r="AX169"/>
  <c r="AW169"/>
  <c r="AV169"/>
  <c r="AU169"/>
  <c r="AT169"/>
  <c r="AS169"/>
  <c r="AR169"/>
  <c r="AQ169"/>
  <c r="AP169"/>
  <c r="AO169"/>
  <c r="AN168"/>
  <c r="AK168" s="1"/>
  <c r="AN167"/>
  <c r="AK167" s="1"/>
  <c r="BM164"/>
  <c r="BL164"/>
  <c r="BK164"/>
  <c r="BJ164"/>
  <c r="BI164"/>
  <c r="BH164"/>
  <c r="BG164"/>
  <c r="BF164"/>
  <c r="BE164"/>
  <c r="BD164"/>
  <c r="BC164"/>
  <c r="BB164"/>
  <c r="BA164"/>
  <c r="AZ164"/>
  <c r="AY164"/>
  <c r="AX164"/>
  <c r="AW164"/>
  <c r="AV164"/>
  <c r="AU164"/>
  <c r="AT164"/>
  <c r="AS164"/>
  <c r="AR164"/>
  <c r="AQ164"/>
  <c r="AP164"/>
  <c r="AO164"/>
  <c r="BM161"/>
  <c r="BL161"/>
  <c r="BK161"/>
  <c r="BJ161"/>
  <c r="BI161"/>
  <c r="BH161"/>
  <c r="BG161"/>
  <c r="BF161"/>
  <c r="BE161"/>
  <c r="BD161"/>
  <c r="BC161"/>
  <c r="BB161"/>
  <c r="BA161"/>
  <c r="AZ161"/>
  <c r="AY161"/>
  <c r="AX161"/>
  <c r="AW161"/>
  <c r="AV161"/>
  <c r="AU161"/>
  <c r="AT161"/>
  <c r="AS161"/>
  <c r="AR161"/>
  <c r="AQ161"/>
  <c r="AP161"/>
  <c r="AO161"/>
  <c r="BM160"/>
  <c r="BL160"/>
  <c r="BK160"/>
  <c r="BJ160"/>
  <c r="BI160"/>
  <c r="BH160"/>
  <c r="BG160"/>
  <c r="BF160"/>
  <c r="BE160"/>
  <c r="BD160"/>
  <c r="BC160"/>
  <c r="BB160"/>
  <c r="BA160"/>
  <c r="AZ160"/>
  <c r="AY160"/>
  <c r="AX160"/>
  <c r="AW160"/>
  <c r="AV160"/>
  <c r="AU160"/>
  <c r="AT160"/>
  <c r="AS160"/>
  <c r="AR160"/>
  <c r="AQ160"/>
  <c r="AP160"/>
  <c r="AO160"/>
  <c r="BM159"/>
  <c r="BL159"/>
  <c r="BK159"/>
  <c r="BJ159"/>
  <c r="BI159"/>
  <c r="BH159"/>
  <c r="BG159"/>
  <c r="BF159"/>
  <c r="BE159"/>
  <c r="BD159"/>
  <c r="BC159"/>
  <c r="BB159"/>
  <c r="BA159"/>
  <c r="AZ159"/>
  <c r="AY159"/>
  <c r="AX159"/>
  <c r="AW159"/>
  <c r="AV159"/>
  <c r="AU159"/>
  <c r="AT159"/>
  <c r="AS159"/>
  <c r="AR159"/>
  <c r="AQ159"/>
  <c r="AP159"/>
  <c r="AO159"/>
  <c r="BM158"/>
  <c r="BL158"/>
  <c r="BK158"/>
  <c r="BJ158"/>
  <c r="BI158"/>
  <c r="BH158"/>
  <c r="BG158"/>
  <c r="BF158"/>
  <c r="BE158"/>
  <c r="BD158"/>
  <c r="BC158"/>
  <c r="BB158"/>
  <c r="BA158"/>
  <c r="AZ158"/>
  <c r="AY158"/>
  <c r="AX158"/>
  <c r="AW158"/>
  <c r="AV158"/>
  <c r="AU158"/>
  <c r="AT158"/>
  <c r="AS158"/>
  <c r="AR158"/>
  <c r="AQ158"/>
  <c r="AP158"/>
  <c r="AO158"/>
  <c r="BM157"/>
  <c r="BL157"/>
  <c r="BK157"/>
  <c r="BJ157"/>
  <c r="BI157"/>
  <c r="BH157"/>
  <c r="BG157"/>
  <c r="BF157"/>
  <c r="BE157"/>
  <c r="BD157"/>
  <c r="BC157"/>
  <c r="BB157"/>
  <c r="BA157"/>
  <c r="AZ157"/>
  <c r="AY157"/>
  <c r="AX157"/>
  <c r="AW157"/>
  <c r="AV157"/>
  <c r="AU157"/>
  <c r="AT157"/>
  <c r="AS157"/>
  <c r="AR157"/>
  <c r="AQ157"/>
  <c r="AP157"/>
  <c r="AO157"/>
  <c r="BM156"/>
  <c r="BL156"/>
  <c r="BK156"/>
  <c r="BJ156"/>
  <c r="BI156"/>
  <c r="BH156"/>
  <c r="BG156"/>
  <c r="BF156"/>
  <c r="BE156"/>
  <c r="BD156"/>
  <c r="BC156"/>
  <c r="BB156"/>
  <c r="BA156"/>
  <c r="AZ156"/>
  <c r="AY156"/>
  <c r="AX156"/>
  <c r="AW156"/>
  <c r="AV156"/>
  <c r="AU156"/>
  <c r="AT156"/>
  <c r="AS156"/>
  <c r="AR156"/>
  <c r="AQ156"/>
  <c r="AP156"/>
  <c r="AO156"/>
  <c r="BM155"/>
  <c r="BL155"/>
  <c r="BK155"/>
  <c r="BJ155"/>
  <c r="BI155"/>
  <c r="BH155"/>
  <c r="BG155"/>
  <c r="BF155"/>
  <c r="BE155"/>
  <c r="BD155"/>
  <c r="BC155"/>
  <c r="BB155"/>
  <c r="BA155"/>
  <c r="AZ155"/>
  <c r="AY155"/>
  <c r="AX155"/>
  <c r="AW155"/>
  <c r="AV155"/>
  <c r="AU155"/>
  <c r="AT155"/>
  <c r="AS155"/>
  <c r="AR155"/>
  <c r="AQ155"/>
  <c r="AP155"/>
  <c r="AO155"/>
  <c r="BM154"/>
  <c r="BL154"/>
  <c r="BK154"/>
  <c r="BJ154"/>
  <c r="BI154"/>
  <c r="BH154"/>
  <c r="BG154"/>
  <c r="BF154"/>
  <c r="BE154"/>
  <c r="BD154"/>
  <c r="BC154"/>
  <c r="BB154"/>
  <c r="BA154"/>
  <c r="AZ154"/>
  <c r="AY154"/>
  <c r="AX154"/>
  <c r="AW154"/>
  <c r="AV154"/>
  <c r="AU154"/>
  <c r="AT154"/>
  <c r="AS154"/>
  <c r="AR154"/>
  <c r="AQ154"/>
  <c r="AP154"/>
  <c r="AO154"/>
  <c r="BM152"/>
  <c r="BL152"/>
  <c r="BK152"/>
  <c r="BJ152"/>
  <c r="BI152"/>
  <c r="BH152"/>
  <c r="BG152"/>
  <c r="BF152"/>
  <c r="BE152"/>
  <c r="BD152"/>
  <c r="BC152"/>
  <c r="BB152"/>
  <c r="BA152"/>
  <c r="AZ152"/>
  <c r="AY152"/>
  <c r="AX152"/>
  <c r="AW152"/>
  <c r="AV152"/>
  <c r="AU152"/>
  <c r="AT152"/>
  <c r="AS152"/>
  <c r="AR152"/>
  <c r="AQ152"/>
  <c r="AP152"/>
  <c r="AO152"/>
  <c r="AN151"/>
  <c r="AK151" s="1"/>
  <c r="AN150"/>
  <c r="AK150" s="1"/>
  <c r="BM147"/>
  <c r="BL147"/>
  <c r="BK147"/>
  <c r="BJ147"/>
  <c r="BI147"/>
  <c r="BH147"/>
  <c r="BG147"/>
  <c r="BF147"/>
  <c r="BE147"/>
  <c r="BD147"/>
  <c r="BC147"/>
  <c r="BB147"/>
  <c r="BA147"/>
  <c r="AZ147"/>
  <c r="AY147"/>
  <c r="AX147"/>
  <c r="AW147"/>
  <c r="AV147"/>
  <c r="AU147"/>
  <c r="AT147"/>
  <c r="AS147"/>
  <c r="AR147"/>
  <c r="AQ147"/>
  <c r="AP147"/>
  <c r="AO147"/>
  <c r="BM144"/>
  <c r="BL144"/>
  <c r="BK144"/>
  <c r="BJ144"/>
  <c r="BI144"/>
  <c r="BH144"/>
  <c r="BG144"/>
  <c r="BF144"/>
  <c r="BE144"/>
  <c r="BD144"/>
  <c r="BC144"/>
  <c r="BB144"/>
  <c r="BA144"/>
  <c r="AZ144"/>
  <c r="AY144"/>
  <c r="AX144"/>
  <c r="AW144"/>
  <c r="AV144"/>
  <c r="AU144"/>
  <c r="AT144"/>
  <c r="AS144"/>
  <c r="AR144"/>
  <c r="AQ144"/>
  <c r="AP144"/>
  <c r="AO144"/>
  <c r="BM143"/>
  <c r="BL143"/>
  <c r="BK143"/>
  <c r="BJ143"/>
  <c r="BI143"/>
  <c r="BH143"/>
  <c r="BG143"/>
  <c r="BF143"/>
  <c r="BE143"/>
  <c r="BD143"/>
  <c r="BC143"/>
  <c r="BB143"/>
  <c r="BA143"/>
  <c r="AZ143"/>
  <c r="AY143"/>
  <c r="AX143"/>
  <c r="AW143"/>
  <c r="AV143"/>
  <c r="AU143"/>
  <c r="AT143"/>
  <c r="AS143"/>
  <c r="AR143"/>
  <c r="AQ143"/>
  <c r="AP143"/>
  <c r="AO143"/>
  <c r="BM142"/>
  <c r="BL142"/>
  <c r="BK142"/>
  <c r="BJ142"/>
  <c r="BI142"/>
  <c r="BH142"/>
  <c r="BG142"/>
  <c r="BF142"/>
  <c r="BE142"/>
  <c r="BD142"/>
  <c r="BC142"/>
  <c r="BB142"/>
  <c r="BA142"/>
  <c r="AZ142"/>
  <c r="AY142"/>
  <c r="AX142"/>
  <c r="AW142"/>
  <c r="AV142"/>
  <c r="AU142"/>
  <c r="AT142"/>
  <c r="AS142"/>
  <c r="AR142"/>
  <c r="AQ142"/>
  <c r="AP142"/>
  <c r="AO142"/>
  <c r="BM141"/>
  <c r="BL141"/>
  <c r="BK141"/>
  <c r="BJ141"/>
  <c r="BI141"/>
  <c r="BH141"/>
  <c r="BG141"/>
  <c r="BF141"/>
  <c r="BE141"/>
  <c r="BD141"/>
  <c r="BC141"/>
  <c r="BB141"/>
  <c r="BA141"/>
  <c r="AZ141"/>
  <c r="AY141"/>
  <c r="AX141"/>
  <c r="AW141"/>
  <c r="AV141"/>
  <c r="AU141"/>
  <c r="AT141"/>
  <c r="AS141"/>
  <c r="AR141"/>
  <c r="AQ141"/>
  <c r="AP141"/>
  <c r="AO141"/>
  <c r="BM140"/>
  <c r="BL140"/>
  <c r="BK140"/>
  <c r="BJ140"/>
  <c r="BI140"/>
  <c r="BH140"/>
  <c r="BG140"/>
  <c r="BF140"/>
  <c r="BE140"/>
  <c r="BD140"/>
  <c r="BC140"/>
  <c r="BB140"/>
  <c r="BA140"/>
  <c r="AZ140"/>
  <c r="AY140"/>
  <c r="AX140"/>
  <c r="AW140"/>
  <c r="AV140"/>
  <c r="AU140"/>
  <c r="AT140"/>
  <c r="AS140"/>
  <c r="AR140"/>
  <c r="AQ140"/>
  <c r="AP140"/>
  <c r="AO140"/>
  <c r="BM139"/>
  <c r="BL139"/>
  <c r="BK139"/>
  <c r="BJ139"/>
  <c r="BI139"/>
  <c r="BH139"/>
  <c r="BG139"/>
  <c r="BF139"/>
  <c r="BE139"/>
  <c r="BD139"/>
  <c r="BC139"/>
  <c r="BB139"/>
  <c r="BA139"/>
  <c r="AZ139"/>
  <c r="AY139"/>
  <c r="AX139"/>
  <c r="AW139"/>
  <c r="AV139"/>
  <c r="AU139"/>
  <c r="AT139"/>
  <c r="AS139"/>
  <c r="AR139"/>
  <c r="AQ139"/>
  <c r="AP139"/>
  <c r="AO139"/>
  <c r="BM138"/>
  <c r="BL138"/>
  <c r="BK138"/>
  <c r="BJ138"/>
  <c r="BI138"/>
  <c r="BH138"/>
  <c r="BG138"/>
  <c r="BF138"/>
  <c r="BE138"/>
  <c r="BD138"/>
  <c r="BC138"/>
  <c r="BB138"/>
  <c r="BA138"/>
  <c r="AZ138"/>
  <c r="AY138"/>
  <c r="AX138"/>
  <c r="AW138"/>
  <c r="AV138"/>
  <c r="AU138"/>
  <c r="AT138"/>
  <c r="AS138"/>
  <c r="AR138"/>
  <c r="AQ138"/>
  <c r="AP138"/>
  <c r="AO138"/>
  <c r="BM137"/>
  <c r="BL137"/>
  <c r="BK137"/>
  <c r="BJ137"/>
  <c r="BI137"/>
  <c r="BH137"/>
  <c r="BG137"/>
  <c r="BF137"/>
  <c r="BE137"/>
  <c r="BD137"/>
  <c r="BC137"/>
  <c r="BB137"/>
  <c r="BA137"/>
  <c r="AZ137"/>
  <c r="AY137"/>
  <c r="AX137"/>
  <c r="AW137"/>
  <c r="AV137"/>
  <c r="AU137"/>
  <c r="AT137"/>
  <c r="AS137"/>
  <c r="AR137"/>
  <c r="AQ137"/>
  <c r="AP137"/>
  <c r="AO137"/>
  <c r="BM135"/>
  <c r="BL135"/>
  <c r="BK135"/>
  <c r="BJ135"/>
  <c r="BI135"/>
  <c r="BH135"/>
  <c r="BG135"/>
  <c r="BF135"/>
  <c r="BE135"/>
  <c r="BD135"/>
  <c r="BC135"/>
  <c r="BB135"/>
  <c r="BA135"/>
  <c r="AZ135"/>
  <c r="AY135"/>
  <c r="AX135"/>
  <c r="AW135"/>
  <c r="AV135"/>
  <c r="AU135"/>
  <c r="AT135"/>
  <c r="AS135"/>
  <c r="AR135"/>
  <c r="AQ135"/>
  <c r="AP135"/>
  <c r="AO135"/>
  <c r="AN134"/>
  <c r="AK134" s="1"/>
  <c r="AN133"/>
  <c r="AK133" s="1"/>
  <c r="BM130"/>
  <c r="BL130"/>
  <c r="BK130"/>
  <c r="BJ130"/>
  <c r="BI130"/>
  <c r="BH130"/>
  <c r="BG130"/>
  <c r="BF130"/>
  <c r="BE130"/>
  <c r="BD130"/>
  <c r="BC130"/>
  <c r="BB130"/>
  <c r="BA130"/>
  <c r="AZ130"/>
  <c r="AY130"/>
  <c r="AX130"/>
  <c r="AW130"/>
  <c r="AV130"/>
  <c r="AU130"/>
  <c r="AT130"/>
  <c r="AS130"/>
  <c r="AR130"/>
  <c r="AQ130"/>
  <c r="AP130"/>
  <c r="AO130"/>
  <c r="BM127"/>
  <c r="BL127"/>
  <c r="BK127"/>
  <c r="BJ127"/>
  <c r="BI127"/>
  <c r="BH127"/>
  <c r="BG127"/>
  <c r="BF127"/>
  <c r="BE127"/>
  <c r="BD127"/>
  <c r="BC127"/>
  <c r="BB127"/>
  <c r="BA127"/>
  <c r="AZ127"/>
  <c r="AY127"/>
  <c r="AX127"/>
  <c r="AW127"/>
  <c r="AV127"/>
  <c r="AU127"/>
  <c r="AT127"/>
  <c r="AS127"/>
  <c r="AR127"/>
  <c r="AQ127"/>
  <c r="AP127"/>
  <c r="AO127"/>
  <c r="BM126"/>
  <c r="BL126"/>
  <c r="BK126"/>
  <c r="BJ126"/>
  <c r="BI126"/>
  <c r="BH126"/>
  <c r="BG126"/>
  <c r="BF126"/>
  <c r="BE126"/>
  <c r="BD126"/>
  <c r="BC126"/>
  <c r="BB126"/>
  <c r="BA126"/>
  <c r="AZ126"/>
  <c r="AY126"/>
  <c r="AX126"/>
  <c r="AW126"/>
  <c r="AV126"/>
  <c r="AU126"/>
  <c r="AT126"/>
  <c r="AS126"/>
  <c r="AR126"/>
  <c r="AQ126"/>
  <c r="AP126"/>
  <c r="AO126"/>
  <c r="BM125"/>
  <c r="BL125"/>
  <c r="BK125"/>
  <c r="BJ125"/>
  <c r="BI125"/>
  <c r="BH125"/>
  <c r="BG125"/>
  <c r="BF125"/>
  <c r="BE125"/>
  <c r="BD125"/>
  <c r="BC125"/>
  <c r="BB125"/>
  <c r="BA125"/>
  <c r="AZ125"/>
  <c r="AY125"/>
  <c r="AX125"/>
  <c r="AW125"/>
  <c r="AV125"/>
  <c r="AU125"/>
  <c r="AT125"/>
  <c r="AS125"/>
  <c r="AR125"/>
  <c r="AQ125"/>
  <c r="AP125"/>
  <c r="AO125"/>
  <c r="BM124"/>
  <c r="BL124"/>
  <c r="BK124"/>
  <c r="BJ124"/>
  <c r="BI124"/>
  <c r="BH124"/>
  <c r="BG124"/>
  <c r="BF124"/>
  <c r="BE124"/>
  <c r="BD124"/>
  <c r="BC124"/>
  <c r="BB124"/>
  <c r="BA124"/>
  <c r="AZ124"/>
  <c r="AY124"/>
  <c r="AX124"/>
  <c r="AW124"/>
  <c r="AV124"/>
  <c r="AU124"/>
  <c r="AT124"/>
  <c r="AS124"/>
  <c r="AR124"/>
  <c r="AQ124"/>
  <c r="AP124"/>
  <c r="AO124"/>
  <c r="BM123"/>
  <c r="BL123"/>
  <c r="BK123"/>
  <c r="BJ123"/>
  <c r="BI123"/>
  <c r="BH123"/>
  <c r="BG123"/>
  <c r="BF123"/>
  <c r="BE123"/>
  <c r="BD123"/>
  <c r="BC123"/>
  <c r="BB123"/>
  <c r="BA123"/>
  <c r="AZ123"/>
  <c r="AY123"/>
  <c r="AX123"/>
  <c r="AW123"/>
  <c r="AV123"/>
  <c r="AU123"/>
  <c r="AT123"/>
  <c r="AS123"/>
  <c r="AR123"/>
  <c r="AQ123"/>
  <c r="AP123"/>
  <c r="AO123"/>
  <c r="BM122"/>
  <c r="BL122"/>
  <c r="BK122"/>
  <c r="BJ122"/>
  <c r="BI122"/>
  <c r="BH122"/>
  <c r="BG122"/>
  <c r="BF122"/>
  <c r="BE122"/>
  <c r="BD122"/>
  <c r="BC122"/>
  <c r="BB122"/>
  <c r="BA122"/>
  <c r="AZ122"/>
  <c r="AY122"/>
  <c r="AX122"/>
  <c r="AW122"/>
  <c r="AV122"/>
  <c r="AU122"/>
  <c r="AT122"/>
  <c r="AS122"/>
  <c r="AR122"/>
  <c r="AQ122"/>
  <c r="AP122"/>
  <c r="AO122"/>
  <c r="BM121"/>
  <c r="BL121"/>
  <c r="BK121"/>
  <c r="BJ121"/>
  <c r="BI121"/>
  <c r="BH121"/>
  <c r="BG121"/>
  <c r="BF121"/>
  <c r="BE121"/>
  <c r="BD121"/>
  <c r="BC121"/>
  <c r="BB121"/>
  <c r="BA121"/>
  <c r="AZ121"/>
  <c r="AY121"/>
  <c r="AX121"/>
  <c r="AW121"/>
  <c r="AV121"/>
  <c r="AU121"/>
  <c r="AT121"/>
  <c r="AS121"/>
  <c r="AR121"/>
  <c r="AQ121"/>
  <c r="AP121"/>
  <c r="AO121"/>
  <c r="BM120"/>
  <c r="BL120"/>
  <c r="BK120"/>
  <c r="BJ120"/>
  <c r="BI120"/>
  <c r="BH120"/>
  <c r="BG120"/>
  <c r="BF120"/>
  <c r="BE120"/>
  <c r="BD120"/>
  <c r="BC120"/>
  <c r="BB120"/>
  <c r="BA120"/>
  <c r="AZ120"/>
  <c r="AY120"/>
  <c r="AX120"/>
  <c r="AW120"/>
  <c r="AV120"/>
  <c r="AU120"/>
  <c r="AT120"/>
  <c r="AS120"/>
  <c r="AR120"/>
  <c r="AQ120"/>
  <c r="AP120"/>
  <c r="AO120"/>
  <c r="BM118"/>
  <c r="BL118"/>
  <c r="BK118"/>
  <c r="BJ118"/>
  <c r="BI118"/>
  <c r="BH118"/>
  <c r="BG118"/>
  <c r="BF118"/>
  <c r="BE118"/>
  <c r="BD118"/>
  <c r="BC118"/>
  <c r="BB118"/>
  <c r="BA118"/>
  <c r="AZ118"/>
  <c r="AY118"/>
  <c r="AX118"/>
  <c r="AW118"/>
  <c r="AV118"/>
  <c r="AU118"/>
  <c r="AT118"/>
  <c r="AS118"/>
  <c r="AR118"/>
  <c r="AQ118"/>
  <c r="AP118"/>
  <c r="AO118"/>
  <c r="AN117"/>
  <c r="AK117" s="1"/>
  <c r="AN116"/>
  <c r="AK116" s="1"/>
  <c r="BM113"/>
  <c r="BL113"/>
  <c r="BK113"/>
  <c r="BJ113"/>
  <c r="BI113"/>
  <c r="BH113"/>
  <c r="BG113"/>
  <c r="BF113"/>
  <c r="BE113"/>
  <c r="BD113"/>
  <c r="BC113"/>
  <c r="BB113"/>
  <c r="BA113"/>
  <c r="AZ113"/>
  <c r="AY113"/>
  <c r="AX113"/>
  <c r="AW113"/>
  <c r="AV113"/>
  <c r="AU113"/>
  <c r="AT113"/>
  <c r="AS113"/>
  <c r="AR113"/>
  <c r="AQ113"/>
  <c r="AP113"/>
  <c r="AO113"/>
  <c r="BM110"/>
  <c r="BL110"/>
  <c r="BK110"/>
  <c r="BJ110"/>
  <c r="BI110"/>
  <c r="BH110"/>
  <c r="BG110"/>
  <c r="BF110"/>
  <c r="BE110"/>
  <c r="BD110"/>
  <c r="BC110"/>
  <c r="BB110"/>
  <c r="BA110"/>
  <c r="AZ110"/>
  <c r="AY110"/>
  <c r="AX110"/>
  <c r="AW110"/>
  <c r="AV110"/>
  <c r="AU110"/>
  <c r="AT110"/>
  <c r="AS110"/>
  <c r="AR110"/>
  <c r="AQ110"/>
  <c r="AP110"/>
  <c r="AO110"/>
  <c r="BM109"/>
  <c r="BL109"/>
  <c r="BK109"/>
  <c r="BJ109"/>
  <c r="BI109"/>
  <c r="BH109"/>
  <c r="BG109"/>
  <c r="BF109"/>
  <c r="BE109"/>
  <c r="BD109"/>
  <c r="BC109"/>
  <c r="BB109"/>
  <c r="BA109"/>
  <c r="AZ109"/>
  <c r="AY109"/>
  <c r="AX109"/>
  <c r="AW109"/>
  <c r="AV109"/>
  <c r="AU109"/>
  <c r="AT109"/>
  <c r="AS109"/>
  <c r="AR109"/>
  <c r="AQ109"/>
  <c r="AP109"/>
  <c r="AO109"/>
  <c r="BM108"/>
  <c r="BL108"/>
  <c r="BK108"/>
  <c r="BJ108"/>
  <c r="BI108"/>
  <c r="BH108"/>
  <c r="BG108"/>
  <c r="BF108"/>
  <c r="BE108"/>
  <c r="BD108"/>
  <c r="BC108"/>
  <c r="BB108"/>
  <c r="BA108"/>
  <c r="AZ108"/>
  <c r="AY108"/>
  <c r="AX108"/>
  <c r="AW108"/>
  <c r="AV108"/>
  <c r="AU108"/>
  <c r="AT108"/>
  <c r="AS108"/>
  <c r="AR108"/>
  <c r="AQ108"/>
  <c r="AP108"/>
  <c r="AO108"/>
  <c r="BM107"/>
  <c r="BL107"/>
  <c r="BK107"/>
  <c r="BJ107"/>
  <c r="BI107"/>
  <c r="BH107"/>
  <c r="BG107"/>
  <c r="BF107"/>
  <c r="BE107"/>
  <c r="BD107"/>
  <c r="BC107"/>
  <c r="BB107"/>
  <c r="BA107"/>
  <c r="AZ107"/>
  <c r="AY107"/>
  <c r="AX107"/>
  <c r="AW107"/>
  <c r="AV107"/>
  <c r="AU107"/>
  <c r="AT107"/>
  <c r="AS107"/>
  <c r="AR107"/>
  <c r="AQ107"/>
  <c r="AP107"/>
  <c r="AO107"/>
  <c r="BM106"/>
  <c r="BL106"/>
  <c r="BK106"/>
  <c r="BJ106"/>
  <c r="BI106"/>
  <c r="BH106"/>
  <c r="BG106"/>
  <c r="BF106"/>
  <c r="BE106"/>
  <c r="BD106"/>
  <c r="BC106"/>
  <c r="BB106"/>
  <c r="BA106"/>
  <c r="AZ106"/>
  <c r="AY106"/>
  <c r="AX106"/>
  <c r="AW106"/>
  <c r="AV106"/>
  <c r="AU106"/>
  <c r="AT106"/>
  <c r="AS106"/>
  <c r="AR106"/>
  <c r="AQ106"/>
  <c r="AP106"/>
  <c r="AO106"/>
  <c r="BM105"/>
  <c r="BL105"/>
  <c r="BK105"/>
  <c r="BJ105"/>
  <c r="BI105"/>
  <c r="BH105"/>
  <c r="BG105"/>
  <c r="BF105"/>
  <c r="BE105"/>
  <c r="BD105"/>
  <c r="BC105"/>
  <c r="BB105"/>
  <c r="BA105"/>
  <c r="AZ105"/>
  <c r="AY105"/>
  <c r="AX105"/>
  <c r="AW105"/>
  <c r="AV105"/>
  <c r="AU105"/>
  <c r="AT105"/>
  <c r="AS105"/>
  <c r="AR105"/>
  <c r="AQ105"/>
  <c r="AP105"/>
  <c r="AO105"/>
  <c r="BM104"/>
  <c r="BL104"/>
  <c r="BK104"/>
  <c r="BJ104"/>
  <c r="BI104"/>
  <c r="BH104"/>
  <c r="BG104"/>
  <c r="BF104"/>
  <c r="BE104"/>
  <c r="BD104"/>
  <c r="BC104"/>
  <c r="BB104"/>
  <c r="BA104"/>
  <c r="AZ104"/>
  <c r="AY104"/>
  <c r="AX104"/>
  <c r="AW104"/>
  <c r="AV104"/>
  <c r="AU104"/>
  <c r="AT104"/>
  <c r="AS104"/>
  <c r="AR104"/>
  <c r="AQ104"/>
  <c r="AP104"/>
  <c r="AO104"/>
  <c r="BM103"/>
  <c r="BL103"/>
  <c r="BK103"/>
  <c r="BJ103"/>
  <c r="BI103"/>
  <c r="BH103"/>
  <c r="BG103"/>
  <c r="BF103"/>
  <c r="BE103"/>
  <c r="BD103"/>
  <c r="BC103"/>
  <c r="BB103"/>
  <c r="BA103"/>
  <c r="AZ103"/>
  <c r="AY103"/>
  <c r="AX103"/>
  <c r="AW103"/>
  <c r="AV103"/>
  <c r="AU103"/>
  <c r="AT103"/>
  <c r="AS103"/>
  <c r="AR103"/>
  <c r="AQ103"/>
  <c r="AP103"/>
  <c r="AO103"/>
  <c r="BM101"/>
  <c r="BL101"/>
  <c r="BK101"/>
  <c r="BJ101"/>
  <c r="BI101"/>
  <c r="BH101"/>
  <c r="BG101"/>
  <c r="BF101"/>
  <c r="BE101"/>
  <c r="BD101"/>
  <c r="BC101"/>
  <c r="BB101"/>
  <c r="BA101"/>
  <c r="AZ101"/>
  <c r="AY101"/>
  <c r="AX101"/>
  <c r="AW101"/>
  <c r="AV101"/>
  <c r="AU101"/>
  <c r="AT101"/>
  <c r="AS101"/>
  <c r="AR101"/>
  <c r="AQ101"/>
  <c r="AP101"/>
  <c r="AO101"/>
  <c r="AN100"/>
  <c r="AK100" s="1"/>
  <c r="AN99"/>
  <c r="AK99" s="1"/>
  <c r="BM96"/>
  <c r="BL96"/>
  <c r="BK96"/>
  <c r="BJ96"/>
  <c r="BI96"/>
  <c r="BH96"/>
  <c r="BG96"/>
  <c r="BF96"/>
  <c r="BE96"/>
  <c r="BD96"/>
  <c r="BC96"/>
  <c r="BB96"/>
  <c r="BA96"/>
  <c r="AZ96"/>
  <c r="AY96"/>
  <c r="AX96"/>
  <c r="AW96"/>
  <c r="AV96"/>
  <c r="AU96"/>
  <c r="AT96"/>
  <c r="AS96"/>
  <c r="AR96"/>
  <c r="AQ96"/>
  <c r="AP96"/>
  <c r="AO96"/>
  <c r="BM93"/>
  <c r="BL93"/>
  <c r="BK93"/>
  <c r="BJ93"/>
  <c r="BI93"/>
  <c r="BH93"/>
  <c r="BG93"/>
  <c r="BF93"/>
  <c r="BE93"/>
  <c r="BD93"/>
  <c r="BC93"/>
  <c r="BB93"/>
  <c r="BA93"/>
  <c r="AZ93"/>
  <c r="AY93"/>
  <c r="AX93"/>
  <c r="AW93"/>
  <c r="AV93"/>
  <c r="AU93"/>
  <c r="AT93"/>
  <c r="AS93"/>
  <c r="AR93"/>
  <c r="AQ93"/>
  <c r="AP93"/>
  <c r="AO93"/>
  <c r="BM92"/>
  <c r="BL92"/>
  <c r="BK92"/>
  <c r="BJ92"/>
  <c r="BI92"/>
  <c r="BH92"/>
  <c r="BG92"/>
  <c r="BF92"/>
  <c r="BE92"/>
  <c r="BD92"/>
  <c r="BC92"/>
  <c r="BB92"/>
  <c r="BA92"/>
  <c r="AZ92"/>
  <c r="AY92"/>
  <c r="AX92"/>
  <c r="AW92"/>
  <c r="AV92"/>
  <c r="AU92"/>
  <c r="AT92"/>
  <c r="AS92"/>
  <c r="AR92"/>
  <c r="AQ92"/>
  <c r="AP92"/>
  <c r="AO92"/>
  <c r="BM91"/>
  <c r="BL91"/>
  <c r="BK91"/>
  <c r="BJ91"/>
  <c r="BI91"/>
  <c r="BH91"/>
  <c r="BG91"/>
  <c r="BF91"/>
  <c r="BE91"/>
  <c r="BD91"/>
  <c r="BC91"/>
  <c r="BB91"/>
  <c r="BA91"/>
  <c r="AZ91"/>
  <c r="AY91"/>
  <c r="AX91"/>
  <c r="AW91"/>
  <c r="AV91"/>
  <c r="AU91"/>
  <c r="AT91"/>
  <c r="AS91"/>
  <c r="AR91"/>
  <c r="AQ91"/>
  <c r="AP91"/>
  <c r="AO91"/>
  <c r="BM90"/>
  <c r="BL90"/>
  <c r="BK90"/>
  <c r="BJ90"/>
  <c r="BI90"/>
  <c r="BH90"/>
  <c r="BG90"/>
  <c r="BF90"/>
  <c r="BE90"/>
  <c r="BD90"/>
  <c r="BC90"/>
  <c r="BB90"/>
  <c r="BA90"/>
  <c r="AZ90"/>
  <c r="AY90"/>
  <c r="AX90"/>
  <c r="AW90"/>
  <c r="AV90"/>
  <c r="AU90"/>
  <c r="AT90"/>
  <c r="AS90"/>
  <c r="AR90"/>
  <c r="AQ90"/>
  <c r="AP90"/>
  <c r="AO90"/>
  <c r="BM89"/>
  <c r="BL89"/>
  <c r="BK89"/>
  <c r="BJ89"/>
  <c r="BI89"/>
  <c r="BH89"/>
  <c r="BG89"/>
  <c r="BF89"/>
  <c r="BE89"/>
  <c r="BD89"/>
  <c r="BC89"/>
  <c r="BB89"/>
  <c r="BA89"/>
  <c r="AZ89"/>
  <c r="AY89"/>
  <c r="AX89"/>
  <c r="AW89"/>
  <c r="AV89"/>
  <c r="AU89"/>
  <c r="AT89"/>
  <c r="AS89"/>
  <c r="AR89"/>
  <c r="AQ89"/>
  <c r="AP89"/>
  <c r="AO89"/>
  <c r="BM88"/>
  <c r="BL88"/>
  <c r="BK88"/>
  <c r="BJ88"/>
  <c r="BI88"/>
  <c r="BH88"/>
  <c r="BG88"/>
  <c r="BF88"/>
  <c r="BE88"/>
  <c r="BD88"/>
  <c r="BC88"/>
  <c r="BB88"/>
  <c r="BA88"/>
  <c r="AZ88"/>
  <c r="AY88"/>
  <c r="AX88"/>
  <c r="AW88"/>
  <c r="AV88"/>
  <c r="AU88"/>
  <c r="AT88"/>
  <c r="AS88"/>
  <c r="AR88"/>
  <c r="AQ88"/>
  <c r="AP88"/>
  <c r="AO88"/>
  <c r="BM87"/>
  <c r="BL87"/>
  <c r="BK87"/>
  <c r="BJ87"/>
  <c r="BI87"/>
  <c r="BH87"/>
  <c r="BG87"/>
  <c r="BF87"/>
  <c r="BE87"/>
  <c r="BD87"/>
  <c r="BC87"/>
  <c r="BB87"/>
  <c r="BA87"/>
  <c r="AZ87"/>
  <c r="AY87"/>
  <c r="AX87"/>
  <c r="AW87"/>
  <c r="AV87"/>
  <c r="AU87"/>
  <c r="AT87"/>
  <c r="AS87"/>
  <c r="AR87"/>
  <c r="AQ87"/>
  <c r="AP87"/>
  <c r="AO87"/>
  <c r="BM86"/>
  <c r="BL86"/>
  <c r="BK86"/>
  <c r="BJ86"/>
  <c r="BI86"/>
  <c r="BH86"/>
  <c r="BG86"/>
  <c r="BF86"/>
  <c r="BE86"/>
  <c r="BD86"/>
  <c r="BC86"/>
  <c r="BB86"/>
  <c r="BA86"/>
  <c r="AZ86"/>
  <c r="AY86"/>
  <c r="AX86"/>
  <c r="AW86"/>
  <c r="AV86"/>
  <c r="AU86"/>
  <c r="AT86"/>
  <c r="AS86"/>
  <c r="AR86"/>
  <c r="AQ86"/>
  <c r="AP86"/>
  <c r="AO86"/>
  <c r="BM84"/>
  <c r="BL84"/>
  <c r="BK84"/>
  <c r="BJ84"/>
  <c r="BI84"/>
  <c r="BH84"/>
  <c r="BG84"/>
  <c r="BF84"/>
  <c r="BE84"/>
  <c r="BD84"/>
  <c r="BC84"/>
  <c r="BB84"/>
  <c r="BA84"/>
  <c r="AZ84"/>
  <c r="AY84"/>
  <c r="AX84"/>
  <c r="AW84"/>
  <c r="AV84"/>
  <c r="AU84"/>
  <c r="AT84"/>
  <c r="AS84"/>
  <c r="AR84"/>
  <c r="AQ84"/>
  <c r="AP84"/>
  <c r="AO84"/>
  <c r="AN83"/>
  <c r="AK83" s="1"/>
  <c r="AN82"/>
  <c r="AK82" s="1"/>
  <c r="BM79"/>
  <c r="BL79"/>
  <c r="BK79"/>
  <c r="BJ79"/>
  <c r="BI79"/>
  <c r="BH79"/>
  <c r="BG79"/>
  <c r="BF79"/>
  <c r="BE79"/>
  <c r="BD79"/>
  <c r="BC79"/>
  <c r="BB79"/>
  <c r="BA79"/>
  <c r="AZ79"/>
  <c r="AY79"/>
  <c r="AX79"/>
  <c r="AW79"/>
  <c r="AV79"/>
  <c r="AU79"/>
  <c r="AT79"/>
  <c r="AS79"/>
  <c r="AR79"/>
  <c r="AQ79"/>
  <c r="AP79"/>
  <c r="AO79"/>
  <c r="BM76"/>
  <c r="BL76"/>
  <c r="BK76"/>
  <c r="BJ76"/>
  <c r="BI76"/>
  <c r="BH76"/>
  <c r="BG76"/>
  <c r="BF76"/>
  <c r="BE76"/>
  <c r="BD76"/>
  <c r="BC76"/>
  <c r="BB76"/>
  <c r="BA76"/>
  <c r="AZ76"/>
  <c r="AY76"/>
  <c r="AX76"/>
  <c r="AW76"/>
  <c r="AV76"/>
  <c r="AU76"/>
  <c r="AT76"/>
  <c r="AS76"/>
  <c r="AR76"/>
  <c r="AQ76"/>
  <c r="AP76"/>
  <c r="AO76"/>
  <c r="BM75"/>
  <c r="BL75"/>
  <c r="BK75"/>
  <c r="BJ75"/>
  <c r="BI75"/>
  <c r="BH75"/>
  <c r="BG75"/>
  <c r="BF75"/>
  <c r="BE75"/>
  <c r="BD75"/>
  <c r="BC75"/>
  <c r="BB75"/>
  <c r="BA75"/>
  <c r="AZ75"/>
  <c r="AY75"/>
  <c r="AX75"/>
  <c r="AW75"/>
  <c r="AV75"/>
  <c r="AU75"/>
  <c r="AT75"/>
  <c r="AS75"/>
  <c r="AR75"/>
  <c r="AQ75"/>
  <c r="AP75"/>
  <c r="AO75"/>
  <c r="BM74"/>
  <c r="BL74"/>
  <c r="BK74"/>
  <c r="BJ74"/>
  <c r="BI74"/>
  <c r="BH74"/>
  <c r="BG74"/>
  <c r="BF74"/>
  <c r="BE74"/>
  <c r="BD74"/>
  <c r="BC74"/>
  <c r="BB74"/>
  <c r="BA74"/>
  <c r="AZ74"/>
  <c r="AY74"/>
  <c r="AX74"/>
  <c r="AW74"/>
  <c r="AV74"/>
  <c r="AU74"/>
  <c r="AT74"/>
  <c r="AS74"/>
  <c r="AR74"/>
  <c r="AQ74"/>
  <c r="AP74"/>
  <c r="AO74"/>
  <c r="BM73"/>
  <c r="BL73"/>
  <c r="BK73"/>
  <c r="BJ73"/>
  <c r="BI73"/>
  <c r="BH73"/>
  <c r="BG73"/>
  <c r="BF73"/>
  <c r="BE73"/>
  <c r="BD73"/>
  <c r="BC73"/>
  <c r="BB73"/>
  <c r="BA73"/>
  <c r="AZ73"/>
  <c r="AY73"/>
  <c r="AX73"/>
  <c r="AW73"/>
  <c r="AV73"/>
  <c r="AU73"/>
  <c r="AT73"/>
  <c r="AS73"/>
  <c r="AR73"/>
  <c r="AQ73"/>
  <c r="AP73"/>
  <c r="AO73"/>
  <c r="BM72"/>
  <c r="BL72"/>
  <c r="BK72"/>
  <c r="BJ72"/>
  <c r="BI72"/>
  <c r="BH72"/>
  <c r="BG72"/>
  <c r="BF72"/>
  <c r="BE72"/>
  <c r="BD72"/>
  <c r="BC72"/>
  <c r="BB72"/>
  <c r="BA72"/>
  <c r="AZ72"/>
  <c r="AY72"/>
  <c r="AX72"/>
  <c r="AW72"/>
  <c r="AV72"/>
  <c r="AU72"/>
  <c r="AT72"/>
  <c r="AS72"/>
  <c r="AR72"/>
  <c r="AQ72"/>
  <c r="AP72"/>
  <c r="AO72"/>
  <c r="BM71"/>
  <c r="BL71"/>
  <c r="BK71"/>
  <c r="BJ71"/>
  <c r="BI71"/>
  <c r="BH71"/>
  <c r="BG71"/>
  <c r="BF71"/>
  <c r="BE71"/>
  <c r="BD71"/>
  <c r="BC71"/>
  <c r="BB71"/>
  <c r="BA71"/>
  <c r="AZ71"/>
  <c r="AY71"/>
  <c r="AX71"/>
  <c r="AW71"/>
  <c r="AV71"/>
  <c r="AU71"/>
  <c r="AT71"/>
  <c r="AS71"/>
  <c r="AR71"/>
  <c r="AQ71"/>
  <c r="AP71"/>
  <c r="AO71"/>
  <c r="BM70"/>
  <c r="BL70"/>
  <c r="BK70"/>
  <c r="BJ70"/>
  <c r="BI70"/>
  <c r="BH70"/>
  <c r="BG70"/>
  <c r="BF70"/>
  <c r="BE70"/>
  <c r="BD70"/>
  <c r="BC70"/>
  <c r="BB70"/>
  <c r="BA70"/>
  <c r="AZ70"/>
  <c r="AY70"/>
  <c r="AX70"/>
  <c r="AW70"/>
  <c r="AV70"/>
  <c r="AU70"/>
  <c r="AT70"/>
  <c r="AS70"/>
  <c r="AR70"/>
  <c r="AQ70"/>
  <c r="AP70"/>
  <c r="AO70"/>
  <c r="BM69"/>
  <c r="BL69"/>
  <c r="BK69"/>
  <c r="BJ69"/>
  <c r="BI69"/>
  <c r="BH69"/>
  <c r="BG69"/>
  <c r="BF69"/>
  <c r="BE69"/>
  <c r="BD69"/>
  <c r="BC69"/>
  <c r="BB69"/>
  <c r="BA69"/>
  <c r="AZ69"/>
  <c r="AY69"/>
  <c r="AX69"/>
  <c r="AW69"/>
  <c r="AV69"/>
  <c r="AU69"/>
  <c r="AT69"/>
  <c r="AS69"/>
  <c r="AR69"/>
  <c r="AQ69"/>
  <c r="AP69"/>
  <c r="AO69"/>
  <c r="BM67"/>
  <c r="BL67"/>
  <c r="BK67"/>
  <c r="BJ67"/>
  <c r="BI67"/>
  <c r="BH67"/>
  <c r="BG67"/>
  <c r="BF67"/>
  <c r="BE67"/>
  <c r="BD67"/>
  <c r="BC67"/>
  <c r="BB67"/>
  <c r="BA67"/>
  <c r="AZ67"/>
  <c r="AY67"/>
  <c r="AX67"/>
  <c r="AW67"/>
  <c r="AV67"/>
  <c r="AU67"/>
  <c r="AT67"/>
  <c r="AS67"/>
  <c r="AR67"/>
  <c r="AQ67"/>
  <c r="AP67"/>
  <c r="AO67"/>
  <c r="AN66"/>
  <c r="AK66" s="1"/>
  <c r="AN65"/>
  <c r="AK65" s="1"/>
  <c r="BM62"/>
  <c r="BL62"/>
  <c r="BK62"/>
  <c r="BJ62"/>
  <c r="BI62"/>
  <c r="BH62"/>
  <c r="BG62"/>
  <c r="BF62"/>
  <c r="BE62"/>
  <c r="BD62"/>
  <c r="BC62"/>
  <c r="BB62"/>
  <c r="BA62"/>
  <c r="AZ62"/>
  <c r="AY62"/>
  <c r="AX62"/>
  <c r="AW62"/>
  <c r="AV62"/>
  <c r="AU62"/>
  <c r="AT62"/>
  <c r="AS62"/>
  <c r="AR62"/>
  <c r="AQ62"/>
  <c r="AP62"/>
  <c r="AO62"/>
  <c r="BM59"/>
  <c r="BL59"/>
  <c r="BK59"/>
  <c r="BJ59"/>
  <c r="BI59"/>
  <c r="BH59"/>
  <c r="BG59"/>
  <c r="BF59"/>
  <c r="BE59"/>
  <c r="BD59"/>
  <c r="BC59"/>
  <c r="BB59"/>
  <c r="BA59"/>
  <c r="AZ59"/>
  <c r="AY59"/>
  <c r="AX59"/>
  <c r="AW59"/>
  <c r="AV59"/>
  <c r="AU59"/>
  <c r="AT59"/>
  <c r="AS59"/>
  <c r="AR59"/>
  <c r="AQ59"/>
  <c r="AP59"/>
  <c r="AO59"/>
  <c r="BM58"/>
  <c r="BL58"/>
  <c r="BK58"/>
  <c r="BJ58"/>
  <c r="BI58"/>
  <c r="BH58"/>
  <c r="BG58"/>
  <c r="BF58"/>
  <c r="BE58"/>
  <c r="BD58"/>
  <c r="BC58"/>
  <c r="BB58"/>
  <c r="BA58"/>
  <c r="AZ58"/>
  <c r="AY58"/>
  <c r="AX58"/>
  <c r="AW58"/>
  <c r="AV58"/>
  <c r="AU58"/>
  <c r="AT58"/>
  <c r="AS58"/>
  <c r="AR58"/>
  <c r="AQ58"/>
  <c r="AP58"/>
  <c r="AO58"/>
  <c r="BM57"/>
  <c r="BL57"/>
  <c r="BK57"/>
  <c r="BJ57"/>
  <c r="BI57"/>
  <c r="BH57"/>
  <c r="BG57"/>
  <c r="BF57"/>
  <c r="BE57"/>
  <c r="BD57"/>
  <c r="BC57"/>
  <c r="BB57"/>
  <c r="BA57"/>
  <c r="AZ57"/>
  <c r="AY57"/>
  <c r="AX57"/>
  <c r="AW57"/>
  <c r="AV57"/>
  <c r="AU57"/>
  <c r="AT57"/>
  <c r="AS57"/>
  <c r="AR57"/>
  <c r="AQ57"/>
  <c r="AP57"/>
  <c r="AO57"/>
  <c r="BM56"/>
  <c r="BL56"/>
  <c r="BK56"/>
  <c r="BJ56"/>
  <c r="BI56"/>
  <c r="BH56"/>
  <c r="BG56"/>
  <c r="BF56"/>
  <c r="BE56"/>
  <c r="BD56"/>
  <c r="BC56"/>
  <c r="BB56"/>
  <c r="BA56"/>
  <c r="AZ56"/>
  <c r="AY56"/>
  <c r="AX56"/>
  <c r="AW56"/>
  <c r="AV56"/>
  <c r="AU56"/>
  <c r="AT56"/>
  <c r="AS56"/>
  <c r="AR56"/>
  <c r="AQ56"/>
  <c r="AP56"/>
  <c r="AO56"/>
  <c r="BM55"/>
  <c r="BL55"/>
  <c r="BK55"/>
  <c r="BJ55"/>
  <c r="BI55"/>
  <c r="BH55"/>
  <c r="BG55"/>
  <c r="BF55"/>
  <c r="BE55"/>
  <c r="BD55"/>
  <c r="BC55"/>
  <c r="BB55"/>
  <c r="BA55"/>
  <c r="AZ55"/>
  <c r="AY55"/>
  <c r="AX55"/>
  <c r="AW55"/>
  <c r="AV55"/>
  <c r="AU55"/>
  <c r="AT55"/>
  <c r="AS55"/>
  <c r="AR55"/>
  <c r="AQ55"/>
  <c r="AP55"/>
  <c r="AO55"/>
  <c r="BM54"/>
  <c r="BL54"/>
  <c r="BK54"/>
  <c r="BJ54"/>
  <c r="BI54"/>
  <c r="BH54"/>
  <c r="BG54"/>
  <c r="BF54"/>
  <c r="BE54"/>
  <c r="BD54"/>
  <c r="BC54"/>
  <c r="BB54"/>
  <c r="BA54"/>
  <c r="AZ54"/>
  <c r="AY54"/>
  <c r="AX54"/>
  <c r="AW54"/>
  <c r="AV54"/>
  <c r="AU54"/>
  <c r="AT54"/>
  <c r="AS54"/>
  <c r="AR54"/>
  <c r="AQ54"/>
  <c r="AP54"/>
  <c r="AO54"/>
  <c r="BM53"/>
  <c r="BL53"/>
  <c r="BK53"/>
  <c r="BJ53"/>
  <c r="BI53"/>
  <c r="BH53"/>
  <c r="BG53"/>
  <c r="BF53"/>
  <c r="BE53"/>
  <c r="BD53"/>
  <c r="BC53"/>
  <c r="BB53"/>
  <c r="BA53"/>
  <c r="AZ53"/>
  <c r="AY53"/>
  <c r="AX53"/>
  <c r="AW53"/>
  <c r="AV53"/>
  <c r="AU53"/>
  <c r="AT53"/>
  <c r="AS53"/>
  <c r="AR53"/>
  <c r="AQ53"/>
  <c r="AP53"/>
  <c r="AO53"/>
  <c r="BM52"/>
  <c r="BL52"/>
  <c r="BK52"/>
  <c r="BJ52"/>
  <c r="BI52"/>
  <c r="BH52"/>
  <c r="BG52"/>
  <c r="BF52"/>
  <c r="BE52"/>
  <c r="BD52"/>
  <c r="BC52"/>
  <c r="BB52"/>
  <c r="BA52"/>
  <c r="AZ52"/>
  <c r="AY52"/>
  <c r="AX52"/>
  <c r="AW52"/>
  <c r="AV52"/>
  <c r="AU52"/>
  <c r="AT52"/>
  <c r="AS52"/>
  <c r="AR52"/>
  <c r="AQ52"/>
  <c r="AP52"/>
  <c r="AO52"/>
  <c r="BM50"/>
  <c r="BL50"/>
  <c r="BK50"/>
  <c r="BJ50"/>
  <c r="BI50"/>
  <c r="BH50"/>
  <c r="BG50"/>
  <c r="BF50"/>
  <c r="BE50"/>
  <c r="BD50"/>
  <c r="BC50"/>
  <c r="BB50"/>
  <c r="BA50"/>
  <c r="AZ50"/>
  <c r="AY50"/>
  <c r="AX50"/>
  <c r="AW50"/>
  <c r="AV50"/>
  <c r="AU50"/>
  <c r="AT50"/>
  <c r="AS50"/>
  <c r="AR50"/>
  <c r="AQ50"/>
  <c r="AP50"/>
  <c r="AO50"/>
  <c r="AN49"/>
  <c r="AK49" s="1"/>
  <c r="AN48"/>
  <c r="AK48" s="1"/>
  <c r="BM45"/>
  <c r="BL45"/>
  <c r="BK45"/>
  <c r="BJ45"/>
  <c r="BI45"/>
  <c r="BH45"/>
  <c r="BG45"/>
  <c r="BF45"/>
  <c r="BE45"/>
  <c r="BD45"/>
  <c r="BC45"/>
  <c r="BB45"/>
  <c r="BA45"/>
  <c r="AZ45"/>
  <c r="AY45"/>
  <c r="AX45"/>
  <c r="AW45"/>
  <c r="AV45"/>
  <c r="AU45"/>
  <c r="AT45"/>
  <c r="AS45"/>
  <c r="AR45"/>
  <c r="AQ45"/>
  <c r="AP45"/>
  <c r="AO45"/>
  <c r="BM42"/>
  <c r="BL42"/>
  <c r="BK42"/>
  <c r="BJ42"/>
  <c r="BI42"/>
  <c r="BH42"/>
  <c r="BG42"/>
  <c r="BF42"/>
  <c r="BE42"/>
  <c r="BD42"/>
  <c r="BC42"/>
  <c r="BB42"/>
  <c r="BA42"/>
  <c r="AZ42"/>
  <c r="AY42"/>
  <c r="AX42"/>
  <c r="AW42"/>
  <c r="AV42"/>
  <c r="AU42"/>
  <c r="AT42"/>
  <c r="AS42"/>
  <c r="AR42"/>
  <c r="AQ42"/>
  <c r="AP42"/>
  <c r="AO42"/>
  <c r="BM41"/>
  <c r="BL41"/>
  <c r="BK41"/>
  <c r="BJ41"/>
  <c r="BI41"/>
  <c r="BH41"/>
  <c r="BG41"/>
  <c r="BF41"/>
  <c r="BE41"/>
  <c r="BD41"/>
  <c r="BC41"/>
  <c r="BB41"/>
  <c r="BA41"/>
  <c r="AZ41"/>
  <c r="AY41"/>
  <c r="AX41"/>
  <c r="AW41"/>
  <c r="AV41"/>
  <c r="AU41"/>
  <c r="AT41"/>
  <c r="AS41"/>
  <c r="AR41"/>
  <c r="AQ41"/>
  <c r="AP41"/>
  <c r="AO41"/>
  <c r="BM40"/>
  <c r="BL40"/>
  <c r="BK40"/>
  <c r="BJ40"/>
  <c r="BI40"/>
  <c r="BH40"/>
  <c r="BG40"/>
  <c r="BF40"/>
  <c r="BE40"/>
  <c r="BD40"/>
  <c r="BC40"/>
  <c r="BB40"/>
  <c r="BA40"/>
  <c r="AZ40"/>
  <c r="AY40"/>
  <c r="AX40"/>
  <c r="AW40"/>
  <c r="AV40"/>
  <c r="AU40"/>
  <c r="AT40"/>
  <c r="AS40"/>
  <c r="AR40"/>
  <c r="AQ40"/>
  <c r="AP40"/>
  <c r="AO40"/>
  <c r="BM39"/>
  <c r="BL39"/>
  <c r="BK39"/>
  <c r="BJ39"/>
  <c r="BI39"/>
  <c r="BH39"/>
  <c r="BG39"/>
  <c r="BF39"/>
  <c r="BE39"/>
  <c r="BD39"/>
  <c r="BC39"/>
  <c r="BB39"/>
  <c r="BA39"/>
  <c r="AZ39"/>
  <c r="AY39"/>
  <c r="AX39"/>
  <c r="AW39"/>
  <c r="AV39"/>
  <c r="AU39"/>
  <c r="AT39"/>
  <c r="AS39"/>
  <c r="AR39"/>
  <c r="AQ39"/>
  <c r="AP39"/>
  <c r="AO39"/>
  <c r="BM38"/>
  <c r="BL38"/>
  <c r="BK38"/>
  <c r="BJ38"/>
  <c r="BI38"/>
  <c r="BH38"/>
  <c r="BG38"/>
  <c r="BF38"/>
  <c r="BE38"/>
  <c r="BD38"/>
  <c r="BC38"/>
  <c r="BB38"/>
  <c r="BA38"/>
  <c r="AZ38"/>
  <c r="AY38"/>
  <c r="AX38"/>
  <c r="AW38"/>
  <c r="AV38"/>
  <c r="AU38"/>
  <c r="AT38"/>
  <c r="AS38"/>
  <c r="AR38"/>
  <c r="AQ38"/>
  <c r="AP38"/>
  <c r="AO38"/>
  <c r="BM37"/>
  <c r="BL37"/>
  <c r="BK37"/>
  <c r="BJ37"/>
  <c r="BI37"/>
  <c r="BH37"/>
  <c r="BG37"/>
  <c r="BF37"/>
  <c r="BE37"/>
  <c r="BD37"/>
  <c r="BC37"/>
  <c r="BB37"/>
  <c r="BA37"/>
  <c r="AZ37"/>
  <c r="AY37"/>
  <c r="AX37"/>
  <c r="AW37"/>
  <c r="AV37"/>
  <c r="AU37"/>
  <c r="AT37"/>
  <c r="AS37"/>
  <c r="AR37"/>
  <c r="AQ37"/>
  <c r="AP37"/>
  <c r="AO37"/>
  <c r="BM36"/>
  <c r="BL36"/>
  <c r="BK36"/>
  <c r="BJ36"/>
  <c r="BI36"/>
  <c r="BH36"/>
  <c r="BG36"/>
  <c r="BF36"/>
  <c r="BE36"/>
  <c r="BD36"/>
  <c r="BC36"/>
  <c r="BB36"/>
  <c r="BA36"/>
  <c r="AZ36"/>
  <c r="AY36"/>
  <c r="AX36"/>
  <c r="AW36"/>
  <c r="AV36"/>
  <c r="AU36"/>
  <c r="AT36"/>
  <c r="AS36"/>
  <c r="AR36"/>
  <c r="AQ36"/>
  <c r="AP36"/>
  <c r="AO36"/>
  <c r="BM35"/>
  <c r="BL35"/>
  <c r="BK35"/>
  <c r="BJ35"/>
  <c r="BI35"/>
  <c r="BH35"/>
  <c r="BG35"/>
  <c r="BF35"/>
  <c r="BE35"/>
  <c r="BD35"/>
  <c r="BC35"/>
  <c r="BB35"/>
  <c r="BA35"/>
  <c r="AZ35"/>
  <c r="AY35"/>
  <c r="AX35"/>
  <c r="AW35"/>
  <c r="AV35"/>
  <c r="AU35"/>
  <c r="AT35"/>
  <c r="AS35"/>
  <c r="AR35"/>
  <c r="AQ35"/>
  <c r="AP35"/>
  <c r="AO35"/>
  <c r="BM33"/>
  <c r="BL33"/>
  <c r="BK33"/>
  <c r="BJ33"/>
  <c r="BI33"/>
  <c r="BH33"/>
  <c r="BG33"/>
  <c r="BF33"/>
  <c r="BE33"/>
  <c r="BD33"/>
  <c r="BC33"/>
  <c r="BB33"/>
  <c r="BA33"/>
  <c r="AZ33"/>
  <c r="AY33"/>
  <c r="AX33"/>
  <c r="AW33"/>
  <c r="AV33"/>
  <c r="AU33"/>
  <c r="AT33"/>
  <c r="AS33"/>
  <c r="AR33"/>
  <c r="AQ33"/>
  <c r="AP33"/>
  <c r="AO33"/>
  <c r="BM28"/>
  <c r="BL28"/>
  <c r="BK28"/>
  <c r="BJ28"/>
  <c r="BI28"/>
  <c r="BH28"/>
  <c r="BG28"/>
  <c r="BF28"/>
  <c r="BE28"/>
  <c r="BD28"/>
  <c r="BC28"/>
  <c r="BB28"/>
  <c r="BA28"/>
  <c r="AZ28"/>
  <c r="AY28"/>
  <c r="AX28"/>
  <c r="AW28"/>
  <c r="AV28"/>
  <c r="AU28"/>
  <c r="AT28"/>
  <c r="AS28"/>
  <c r="AR28"/>
  <c r="AQ28"/>
  <c r="AP28"/>
  <c r="AN32"/>
  <c r="AK32" s="1"/>
  <c r="AN31"/>
  <c r="AK31" s="1"/>
  <c r="AN22"/>
  <c r="AK22" s="1"/>
  <c r="AK21"/>
  <c r="AK20"/>
  <c r="AK19"/>
  <c r="AK18"/>
  <c r="AK17"/>
  <c r="AK16"/>
  <c r="AK15"/>
  <c r="AN14"/>
  <c r="AK14" s="1"/>
  <c r="AN13"/>
  <c r="AK13" s="1"/>
  <c r="AN12"/>
  <c r="AK12" s="1"/>
  <c r="AN11"/>
  <c r="AK11" s="1"/>
  <c r="AN10"/>
  <c r="AK10" s="1"/>
  <c r="AN9"/>
  <c r="AK8"/>
  <c r="AC185" i="193" l="1"/>
  <c r="J86" i="187"/>
  <c r="AD184" i="193" s="1"/>
  <c r="AD173"/>
  <c r="K89" i="187"/>
  <c r="K91" s="1"/>
  <c r="AE187" i="193" s="1"/>
  <c r="K111" i="187"/>
  <c r="AE202" i="193" s="1"/>
  <c r="J108" i="187"/>
  <c r="AD199" i="193"/>
  <c r="AD174"/>
  <c r="K71" i="187"/>
  <c r="J121"/>
  <c r="K74"/>
  <c r="AD176" i="193"/>
  <c r="AK9" i="74"/>
  <c r="AO1351"/>
  <c r="D69" i="3" s="1"/>
  <c r="AK937" i="74"/>
  <c r="AK941"/>
  <c r="AK980"/>
  <c r="AK992"/>
  <c r="AK951"/>
  <c r="AK514"/>
  <c r="AK1287"/>
  <c r="AK91"/>
  <c r="AK747"/>
  <c r="AK748"/>
  <c r="AK269"/>
  <c r="AK384"/>
  <c r="AK388"/>
  <c r="AK392"/>
  <c r="AK461"/>
  <c r="AK478"/>
  <c r="AK480"/>
  <c r="AK481"/>
  <c r="AK495"/>
  <c r="AK597"/>
  <c r="AK614"/>
  <c r="AK620"/>
  <c r="AK708"/>
  <c r="AK859"/>
  <c r="AK876"/>
  <c r="AK1231"/>
  <c r="AK178"/>
  <c r="AK193"/>
  <c r="AK239"/>
  <c r="AK578"/>
  <c r="AK580"/>
  <c r="AK678"/>
  <c r="AK689"/>
  <c r="AK1075"/>
  <c r="AK1171"/>
  <c r="AK1210"/>
  <c r="AK301"/>
  <c r="AK324"/>
  <c r="AK531"/>
  <c r="AK535"/>
  <c r="AK569"/>
  <c r="AK788"/>
  <c r="AK1040"/>
  <c r="AK1313"/>
  <c r="AK1338"/>
  <c r="AK1347"/>
  <c r="AK893"/>
  <c r="AK72"/>
  <c r="AK125"/>
  <c r="AK169"/>
  <c r="AK174"/>
  <c r="AK177"/>
  <c r="AK189"/>
  <c r="AK192"/>
  <c r="AK223"/>
  <c r="AK227"/>
  <c r="AK232"/>
  <c r="AK256"/>
  <c r="AK333"/>
  <c r="AK334"/>
  <c r="AK335"/>
  <c r="AK369"/>
  <c r="AK375"/>
  <c r="AK418"/>
  <c r="AK420"/>
  <c r="AK421"/>
  <c r="AK435"/>
  <c r="AK508"/>
  <c r="AK548"/>
  <c r="AK561"/>
  <c r="AK654"/>
  <c r="AK726"/>
  <c r="AK736"/>
  <c r="AK801"/>
  <c r="AK824"/>
  <c r="AK844"/>
  <c r="AK869"/>
  <c r="AK904"/>
  <c r="AK920"/>
  <c r="AK1077"/>
  <c r="AK1098"/>
  <c r="AK1113"/>
  <c r="AK1167"/>
  <c r="AK1191"/>
  <c r="AK1222"/>
  <c r="AK1227"/>
  <c r="AK1229"/>
  <c r="AK1272"/>
  <c r="AK1326"/>
  <c r="AK1343"/>
  <c r="AK53"/>
  <c r="AK67"/>
  <c r="AK71"/>
  <c r="AK155"/>
  <c r="AK159"/>
  <c r="AK161"/>
  <c r="AK164"/>
  <c r="AK208"/>
  <c r="AK263"/>
  <c r="AK267"/>
  <c r="AK284"/>
  <c r="AK314"/>
  <c r="AK315"/>
  <c r="AK409"/>
  <c r="AK443"/>
  <c r="AK501"/>
  <c r="AK644"/>
  <c r="AK650"/>
  <c r="AK651"/>
  <c r="AK674"/>
  <c r="AK691"/>
  <c r="AK730"/>
  <c r="AK764"/>
  <c r="AK811"/>
  <c r="AK861"/>
  <c r="AK1014"/>
  <c r="AK1038"/>
  <c r="AK1053"/>
  <c r="AK1055"/>
  <c r="AK1106"/>
  <c r="AK1150"/>
  <c r="AK1212"/>
  <c r="AK1263"/>
  <c r="AK1268"/>
  <c r="AK1270"/>
  <c r="AK1328"/>
  <c r="AK40"/>
  <c r="AK84"/>
  <c r="AK140"/>
  <c r="AK144"/>
  <c r="AK203"/>
  <c r="AK207"/>
  <c r="AK248"/>
  <c r="AK252"/>
  <c r="AK297"/>
  <c r="AK299"/>
  <c r="AK300"/>
  <c r="AK354"/>
  <c r="AK399"/>
  <c r="AK403"/>
  <c r="AK405"/>
  <c r="AK406"/>
  <c r="AK439"/>
  <c r="AK440"/>
  <c r="AK603"/>
  <c r="AK629"/>
  <c r="AK637"/>
  <c r="AK704"/>
  <c r="AK749"/>
  <c r="AK762"/>
  <c r="AK763"/>
  <c r="AK786"/>
  <c r="AK803"/>
  <c r="AK822"/>
  <c r="AK846"/>
  <c r="AK882"/>
  <c r="AK961"/>
  <c r="AK993"/>
  <c r="AK1023"/>
  <c r="AK1089"/>
  <c r="AK1092"/>
  <c r="AK1135"/>
  <c r="AK1193"/>
  <c r="AK1250"/>
  <c r="AK1252"/>
  <c r="AK1285"/>
  <c r="AK1304"/>
  <c r="AK1311"/>
  <c r="AK1309"/>
  <c r="AK41"/>
  <c r="AK57"/>
  <c r="AK90"/>
  <c r="AK101"/>
  <c r="AK104"/>
  <c r="AK212"/>
  <c r="AK220"/>
  <c r="AK273"/>
  <c r="AK282"/>
  <c r="AK286"/>
  <c r="AK307"/>
  <c r="AK348"/>
  <c r="AK433"/>
  <c r="AK434"/>
  <c r="AK463"/>
  <c r="AK491"/>
  <c r="AK493"/>
  <c r="AK494"/>
  <c r="AK518"/>
  <c r="AK544"/>
  <c r="AK546"/>
  <c r="AK547"/>
  <c r="AK576"/>
  <c r="AK593"/>
  <c r="AK594"/>
  <c r="AK616"/>
  <c r="AK633"/>
  <c r="AK648"/>
  <c r="AK672"/>
  <c r="AK673"/>
  <c r="AK687"/>
  <c r="AK688"/>
  <c r="AK706"/>
  <c r="AK728"/>
  <c r="AK745"/>
  <c r="AK760"/>
  <c r="AK784"/>
  <c r="AK785"/>
  <c r="AK799"/>
  <c r="AK820"/>
  <c r="AK821"/>
  <c r="AK843"/>
  <c r="AK857"/>
  <c r="AK886"/>
  <c r="AK906"/>
  <c r="AK932"/>
  <c r="AK963"/>
  <c r="AK997"/>
  <c r="AK999"/>
  <c r="AK1002"/>
  <c r="AK1019"/>
  <c r="AK1021"/>
  <c r="AK1022"/>
  <c r="AK1034"/>
  <c r="AK1037"/>
  <c r="AK1048"/>
  <c r="AK1051"/>
  <c r="AK1052"/>
  <c r="AK1072"/>
  <c r="AK1074"/>
  <c r="AK1115"/>
  <c r="AK1133"/>
  <c r="AK1137"/>
  <c r="AK1147"/>
  <c r="AK1152"/>
  <c r="AK1188"/>
  <c r="AK1208"/>
  <c r="AK1245"/>
  <c r="AK1248"/>
  <c r="AK1280"/>
  <c r="AK1283"/>
  <c r="AK1321"/>
  <c r="AK1324"/>
  <c r="AK1341"/>
  <c r="AK1345"/>
  <c r="AK719"/>
  <c r="AK1183"/>
  <c r="AK28"/>
  <c r="AK36"/>
  <c r="AK59"/>
  <c r="AK107"/>
  <c r="AK113"/>
  <c r="AK127"/>
  <c r="AK142"/>
  <c r="AK157"/>
  <c r="AK172"/>
  <c r="AK186"/>
  <c r="AK191"/>
  <c r="AK206"/>
  <c r="AK225"/>
  <c r="AK229"/>
  <c r="AK246"/>
  <c r="AK250"/>
  <c r="AK253"/>
  <c r="AK265"/>
  <c r="AK268"/>
  <c r="AK280"/>
  <c r="AK283"/>
  <c r="AK318"/>
  <c r="AK320"/>
  <c r="AK321"/>
  <c r="AK358"/>
  <c r="AK371"/>
  <c r="AK386"/>
  <c r="AK401"/>
  <c r="AK416"/>
  <c r="AK426"/>
  <c r="AK457"/>
  <c r="AK460"/>
  <c r="AK476"/>
  <c r="AK510"/>
  <c r="AK513"/>
  <c r="AK525"/>
  <c r="AK529"/>
  <c r="AK563"/>
  <c r="AK566"/>
  <c r="AK586"/>
  <c r="AK612"/>
  <c r="AK613"/>
  <c r="AK631"/>
  <c r="AK646"/>
  <c r="AK670"/>
  <c r="AK685"/>
  <c r="AK702"/>
  <c r="AK703"/>
  <c r="AK724"/>
  <c r="AK743"/>
  <c r="AK770"/>
  <c r="AK794"/>
  <c r="AK807"/>
  <c r="AK808"/>
  <c r="AK828"/>
  <c r="AK848"/>
  <c r="AK863"/>
  <c r="AK866"/>
  <c r="AK878"/>
  <c r="AK880"/>
  <c r="AK881"/>
  <c r="AK900"/>
  <c r="AK902"/>
  <c r="AK903"/>
  <c r="AK956"/>
  <c r="AK960"/>
  <c r="AK975"/>
  <c r="AK979"/>
  <c r="AK1057"/>
  <c r="AK1079"/>
  <c r="AK1081"/>
  <c r="AK1084"/>
  <c r="AK1094"/>
  <c r="AK1096"/>
  <c r="AK1097"/>
  <c r="AK1109"/>
  <c r="AK1111"/>
  <c r="AK1112"/>
  <c r="AK1130"/>
  <c r="AK1134"/>
  <c r="AK1149"/>
  <c r="AK1164"/>
  <c r="AK1195"/>
  <c r="AK1197"/>
  <c r="AK1225"/>
  <c r="AK1266"/>
  <c r="AK1307"/>
  <c r="AK450"/>
  <c r="AK835"/>
  <c r="AK55"/>
  <c r="AK74"/>
  <c r="AK79"/>
  <c r="AK89"/>
  <c r="AK123"/>
  <c r="AK124"/>
  <c r="AK135"/>
  <c r="AK138"/>
  <c r="AK139"/>
  <c r="AK152"/>
  <c r="AK154"/>
  <c r="AK176"/>
  <c r="AK195"/>
  <c r="AK210"/>
  <c r="AK222"/>
  <c r="AK290"/>
  <c r="AK303"/>
  <c r="AK341"/>
  <c r="AK350"/>
  <c r="AK352"/>
  <c r="AK353"/>
  <c r="AK365"/>
  <c r="AK367"/>
  <c r="AK382"/>
  <c r="AK383"/>
  <c r="AK397"/>
  <c r="AK467"/>
  <c r="AK474"/>
  <c r="AK506"/>
  <c r="AK527"/>
  <c r="AK540"/>
  <c r="AK559"/>
  <c r="AK560"/>
  <c r="AK582"/>
  <c r="AK599"/>
  <c r="AK600"/>
  <c r="AK627"/>
  <c r="AK628"/>
  <c r="AK642"/>
  <c r="AK668"/>
  <c r="AK695"/>
  <c r="AK712"/>
  <c r="AK732"/>
  <c r="AK733"/>
  <c r="AK753"/>
  <c r="AK766"/>
  <c r="AK790"/>
  <c r="AK805"/>
  <c r="AK919"/>
  <c r="AK924"/>
  <c r="AK995"/>
  <c r="AK1017"/>
  <c r="AK1031"/>
  <c r="AK1173"/>
  <c r="AK1330"/>
  <c r="AK1346"/>
  <c r="AK1067"/>
  <c r="AK1299"/>
  <c r="AK35"/>
  <c r="AK39"/>
  <c r="AK50"/>
  <c r="AK58"/>
  <c r="AK70"/>
  <c r="AK76"/>
  <c r="AK88"/>
  <c r="AK96"/>
  <c r="AK106"/>
  <c r="AK110"/>
  <c r="AK121"/>
  <c r="AK130"/>
  <c r="AK143"/>
  <c r="AK158"/>
  <c r="AK173"/>
  <c r="AK188"/>
  <c r="AK198"/>
  <c r="AK211"/>
  <c r="AK226"/>
  <c r="AK247"/>
  <c r="AK261"/>
  <c r="AK270"/>
  <c r="AK285"/>
  <c r="AK38"/>
  <c r="AK45"/>
  <c r="AK56"/>
  <c r="AK69"/>
  <c r="AK75"/>
  <c r="AK87"/>
  <c r="AK93"/>
  <c r="AK105"/>
  <c r="AK109"/>
  <c r="AK120"/>
  <c r="AK126"/>
  <c r="AK141"/>
  <c r="AK156"/>
  <c r="AK171"/>
  <c r="AK181"/>
  <c r="AK194"/>
  <c r="AK209"/>
  <c r="AK224"/>
  <c r="AK244"/>
  <c r="AK298"/>
  <c r="AK312"/>
  <c r="AK319"/>
  <c r="AK332"/>
  <c r="AK33"/>
  <c r="AK37"/>
  <c r="AK42"/>
  <c r="AK54"/>
  <c r="AK62"/>
  <c r="AK73"/>
  <c r="AK86"/>
  <c r="AK92"/>
  <c r="AK108"/>
  <c r="AK118"/>
  <c r="AK251"/>
  <c r="AK266"/>
  <c r="AK281"/>
  <c r="AK295"/>
  <c r="AK304"/>
  <c r="AK317"/>
  <c r="AK331"/>
  <c r="AK337"/>
  <c r="AK52"/>
  <c r="AK103"/>
  <c r="AK122"/>
  <c r="AK137"/>
  <c r="AK147"/>
  <c r="AK160"/>
  <c r="AK175"/>
  <c r="AK190"/>
  <c r="AK205"/>
  <c r="AK215"/>
  <c r="AK228"/>
  <c r="AK249"/>
  <c r="AK264"/>
  <c r="AK278"/>
  <c r="AK287"/>
  <c r="AK302"/>
  <c r="AK316"/>
  <c r="AK329"/>
  <c r="AK842"/>
  <c r="AK1036"/>
  <c r="AK338"/>
  <c r="AK351"/>
  <c r="AK366"/>
  <c r="AK380"/>
  <c r="AK389"/>
  <c r="AK404"/>
  <c r="AK419"/>
  <c r="AK431"/>
  <c r="AK438"/>
  <c r="AK459"/>
  <c r="AK472"/>
  <c r="AK479"/>
  <c r="AK492"/>
  <c r="AK498"/>
  <c r="AK512"/>
  <c r="AK526"/>
  <c r="AK532"/>
  <c r="AK545"/>
  <c r="AK557"/>
  <c r="AK565"/>
  <c r="AK579"/>
  <c r="AK591"/>
  <c r="AK598"/>
  <c r="AK611"/>
  <c r="AK625"/>
  <c r="AK634"/>
  <c r="AK649"/>
  <c r="AK671"/>
  <c r="AK686"/>
  <c r="AK700"/>
  <c r="AK709"/>
  <c r="AK731"/>
  <c r="AK746"/>
  <c r="AK761"/>
  <c r="AK782"/>
  <c r="AK791"/>
  <c r="AK806"/>
  <c r="AK819"/>
  <c r="AK852"/>
  <c r="AK865"/>
  <c r="AK973"/>
  <c r="AK336"/>
  <c r="AK349"/>
  <c r="AK363"/>
  <c r="AK372"/>
  <c r="AK387"/>
  <c r="AK402"/>
  <c r="AK417"/>
  <c r="AK423"/>
  <c r="AK437"/>
  <c r="AK458"/>
  <c r="AK464"/>
  <c r="AK477"/>
  <c r="AK489"/>
  <c r="AK497"/>
  <c r="AK511"/>
  <c r="AK523"/>
  <c r="AK530"/>
  <c r="AK543"/>
  <c r="AK552"/>
  <c r="AK564"/>
  <c r="AK577"/>
  <c r="AK583"/>
  <c r="AK596"/>
  <c r="AK610"/>
  <c r="AK617"/>
  <c r="AK632"/>
  <c r="AK647"/>
  <c r="AK669"/>
  <c r="AK683"/>
  <c r="AK692"/>
  <c r="AK707"/>
  <c r="AK729"/>
  <c r="AK744"/>
  <c r="AK758"/>
  <c r="AK767"/>
  <c r="AK789"/>
  <c r="AK804"/>
  <c r="AK1156"/>
  <c r="AK1214"/>
  <c r="AK1254"/>
  <c r="AK1289"/>
  <c r="AK346"/>
  <c r="AK355"/>
  <c r="AK370"/>
  <c r="AK385"/>
  <c r="AK400"/>
  <c r="AK414"/>
  <c r="AK422"/>
  <c r="AK436"/>
  <c r="AK455"/>
  <c r="AK462"/>
  <c r="AK475"/>
  <c r="AK484"/>
  <c r="AK496"/>
  <c r="AK509"/>
  <c r="AK515"/>
  <c r="AK528"/>
  <c r="AK542"/>
  <c r="AK549"/>
  <c r="AK562"/>
  <c r="AK574"/>
  <c r="AK581"/>
  <c r="AK595"/>
  <c r="AK615"/>
  <c r="AK630"/>
  <c r="AK645"/>
  <c r="AK666"/>
  <c r="AK675"/>
  <c r="AK690"/>
  <c r="AK705"/>
  <c r="AK727"/>
  <c r="AK741"/>
  <c r="AK750"/>
  <c r="AK765"/>
  <c r="AK787"/>
  <c r="AK802"/>
  <c r="AK818"/>
  <c r="AK823"/>
  <c r="AK910"/>
  <c r="AK935"/>
  <c r="AK965"/>
  <c r="AK990"/>
  <c r="AK1139"/>
  <c r="AK1154"/>
  <c r="AK1169"/>
  <c r="AK840"/>
  <c r="AK849"/>
  <c r="AK864"/>
  <c r="AK879"/>
  <c r="AK901"/>
  <c r="AK915"/>
  <c r="AK918"/>
  <c r="AK923"/>
  <c r="AK936"/>
  <c r="AK940"/>
  <c r="AK959"/>
  <c r="AK968"/>
  <c r="AK978"/>
  <c r="AK985"/>
  <c r="AK998"/>
  <c r="AK1020"/>
  <c r="AK1035"/>
  <c r="AK1050"/>
  <c r="AK1060"/>
  <c r="AK1080"/>
  <c r="AK1095"/>
  <c r="AK1110"/>
  <c r="AK1132"/>
  <c r="AK1142"/>
  <c r="AK1155"/>
  <c r="AK1213"/>
  <c r="AK1226"/>
  <c r="AK1253"/>
  <c r="AK1267"/>
  <c r="AK1288"/>
  <c r="AK1308"/>
  <c r="AK1329"/>
  <c r="AK1342"/>
  <c r="AK777"/>
  <c r="AK1241"/>
  <c r="AK816"/>
  <c r="AK825"/>
  <c r="AK847"/>
  <c r="AK862"/>
  <c r="AK877"/>
  <c r="AK898"/>
  <c r="AK907"/>
  <c r="AK917"/>
  <c r="AK922"/>
  <c r="AK934"/>
  <c r="AK939"/>
  <c r="AK958"/>
  <c r="AK964"/>
  <c r="AK977"/>
  <c r="AK982"/>
  <c r="AK996"/>
  <c r="AK1018"/>
  <c r="AK1033"/>
  <c r="AK1043"/>
  <c r="AK1056"/>
  <c r="AK1078"/>
  <c r="AK1093"/>
  <c r="AK1108"/>
  <c r="AK1118"/>
  <c r="AK1138"/>
  <c r="AK1153"/>
  <c r="AK1172"/>
  <c r="AK1192"/>
  <c r="AK1205"/>
  <c r="AK1211"/>
  <c r="AK1224"/>
  <c r="AK1234"/>
  <c r="AK1251"/>
  <c r="AK1265"/>
  <c r="AK1275"/>
  <c r="AK1286"/>
  <c r="AK1306"/>
  <c r="AK1316"/>
  <c r="AK1327"/>
  <c r="AK1340"/>
  <c r="AK661"/>
  <c r="AK1125"/>
  <c r="AK845"/>
  <c r="AK860"/>
  <c r="AK874"/>
  <c r="AK883"/>
  <c r="AK905"/>
  <c r="AK921"/>
  <c r="AK927"/>
  <c r="AK938"/>
  <c r="AK944"/>
  <c r="AK962"/>
  <c r="AK976"/>
  <c r="AK981"/>
  <c r="AK994"/>
  <c r="AK1016"/>
  <c r="AK1026"/>
  <c r="AK1039"/>
  <c r="AK1054"/>
  <c r="AK1076"/>
  <c r="AK1091"/>
  <c r="AK1101"/>
  <c r="AK1114"/>
  <c r="AK1136"/>
  <c r="AK1151"/>
  <c r="AK1159"/>
  <c r="AK1170"/>
  <c r="AK1190"/>
  <c r="AK1200"/>
  <c r="AK1350"/>
  <c r="AK1009"/>
  <c r="AK368"/>
  <c r="AK608"/>
  <c r="AK1168"/>
  <c r="AK1196"/>
  <c r="AK1209"/>
  <c r="AK1230"/>
  <c r="AK1249"/>
  <c r="AK1271"/>
  <c r="AK1284"/>
  <c r="AK1312"/>
  <c r="AK1325"/>
  <c r="AK1166"/>
  <c r="AK1176"/>
  <c r="AK1194"/>
  <c r="AK1207"/>
  <c r="AK1217"/>
  <c r="AK1228"/>
  <c r="AK1247"/>
  <c r="AK1257"/>
  <c r="AK1269"/>
  <c r="AK1282"/>
  <c r="AK1292"/>
  <c r="AK1310"/>
  <c r="AK1323"/>
  <c r="AK1333"/>
  <c r="AK1344"/>
  <c r="AC15337" i="193"/>
  <c r="BF151" i="167"/>
  <c r="BE151"/>
  <c r="BD151"/>
  <c r="BC151"/>
  <c r="BB151"/>
  <c r="BA151"/>
  <c r="AZ151"/>
  <c r="AY151"/>
  <c r="AX151"/>
  <c r="AW151"/>
  <c r="AV151"/>
  <c r="AU151"/>
  <c r="AT151"/>
  <c r="AS151"/>
  <c r="BF150"/>
  <c r="BE150"/>
  <c r="BD150"/>
  <c r="BC150"/>
  <c r="BB150"/>
  <c r="BA150"/>
  <c r="AZ150"/>
  <c r="AY150"/>
  <c r="AX150"/>
  <c r="AW150"/>
  <c r="AV150"/>
  <c r="AU150"/>
  <c r="AT150"/>
  <c r="AS150"/>
  <c r="BF147"/>
  <c r="BE147"/>
  <c r="BD147"/>
  <c r="BC147"/>
  <c r="BB147"/>
  <c r="BA147"/>
  <c r="AZ147"/>
  <c r="AY147"/>
  <c r="AX147"/>
  <c r="AW147"/>
  <c r="AV147"/>
  <c r="AU147"/>
  <c r="AT147"/>
  <c r="AS147"/>
  <c r="BF146"/>
  <c r="BE146"/>
  <c r="BD146"/>
  <c r="BC146"/>
  <c r="BB146"/>
  <c r="BA146"/>
  <c r="AZ146"/>
  <c r="AY146"/>
  <c r="AX146"/>
  <c r="AW146"/>
  <c r="AV146"/>
  <c r="AU146"/>
  <c r="AT146"/>
  <c r="AS146"/>
  <c r="BF140"/>
  <c r="BE140"/>
  <c r="BD140"/>
  <c r="BC140"/>
  <c r="BB140"/>
  <c r="BA140"/>
  <c r="AZ140"/>
  <c r="AY140"/>
  <c r="AX140"/>
  <c r="AW140"/>
  <c r="AV140"/>
  <c r="AU140"/>
  <c r="AT140"/>
  <c r="AS140"/>
  <c r="BF139"/>
  <c r="BE139"/>
  <c r="BD139"/>
  <c r="BC139"/>
  <c r="BB139"/>
  <c r="BA139"/>
  <c r="AZ139"/>
  <c r="AY139"/>
  <c r="AX139"/>
  <c r="AW139"/>
  <c r="AV139"/>
  <c r="AU139"/>
  <c r="AT139"/>
  <c r="AS139"/>
  <c r="BF136"/>
  <c r="BE136"/>
  <c r="BD136"/>
  <c r="BC136"/>
  <c r="BB136"/>
  <c r="BA136"/>
  <c r="AZ136"/>
  <c r="AY136"/>
  <c r="AX136"/>
  <c r="AW136"/>
  <c r="AV136"/>
  <c r="AU136"/>
  <c r="AT136"/>
  <c r="AS136"/>
  <c r="BF135"/>
  <c r="BE135"/>
  <c r="BD135"/>
  <c r="BC135"/>
  <c r="BB135"/>
  <c r="BA135"/>
  <c r="AZ135"/>
  <c r="AY135"/>
  <c r="AX135"/>
  <c r="AW135"/>
  <c r="AV135"/>
  <c r="AU135"/>
  <c r="AT135"/>
  <c r="AS135"/>
  <c r="BF129"/>
  <c r="BE129"/>
  <c r="BD129"/>
  <c r="BC129"/>
  <c r="BB129"/>
  <c r="BA129"/>
  <c r="AZ129"/>
  <c r="AY129"/>
  <c r="AX129"/>
  <c r="AW129"/>
  <c r="AV129"/>
  <c r="AU129"/>
  <c r="AT129"/>
  <c r="AS129"/>
  <c r="BF128"/>
  <c r="BE128"/>
  <c r="BD128"/>
  <c r="BC128"/>
  <c r="BB128"/>
  <c r="BA128"/>
  <c r="AZ128"/>
  <c r="AY128"/>
  <c r="AX128"/>
  <c r="AW128"/>
  <c r="AV128"/>
  <c r="AU128"/>
  <c r="AT128"/>
  <c r="AS128"/>
  <c r="BF125"/>
  <c r="BE125"/>
  <c r="BD125"/>
  <c r="BC125"/>
  <c r="BB125"/>
  <c r="BA125"/>
  <c r="AZ125"/>
  <c r="AY125"/>
  <c r="AX125"/>
  <c r="AW125"/>
  <c r="AV125"/>
  <c r="AU125"/>
  <c r="AT125"/>
  <c r="AS125"/>
  <c r="BF124"/>
  <c r="BE124"/>
  <c r="BD124"/>
  <c r="BC124"/>
  <c r="BB124"/>
  <c r="BA124"/>
  <c r="AZ124"/>
  <c r="AY124"/>
  <c r="AX124"/>
  <c r="AW124"/>
  <c r="AV124"/>
  <c r="AU124"/>
  <c r="AT124"/>
  <c r="AS124"/>
  <c r="BF118"/>
  <c r="BE118"/>
  <c r="BD118"/>
  <c r="BC118"/>
  <c r="BB118"/>
  <c r="BA118"/>
  <c r="AZ118"/>
  <c r="AY118"/>
  <c r="AX118"/>
  <c r="AW118"/>
  <c r="AV118"/>
  <c r="AU118"/>
  <c r="AT118"/>
  <c r="AS118"/>
  <c r="BF117"/>
  <c r="BE117"/>
  <c r="BD117"/>
  <c r="BC117"/>
  <c r="BB117"/>
  <c r="BA117"/>
  <c r="AZ117"/>
  <c r="AY117"/>
  <c r="AX117"/>
  <c r="AW117"/>
  <c r="AV117"/>
  <c r="AU117"/>
  <c r="AT117"/>
  <c r="AS117"/>
  <c r="BF114"/>
  <c r="BE114"/>
  <c r="BD114"/>
  <c r="BC114"/>
  <c r="BB114"/>
  <c r="BA114"/>
  <c r="AZ114"/>
  <c r="AY114"/>
  <c r="AX114"/>
  <c r="AW114"/>
  <c r="AV114"/>
  <c r="AU114"/>
  <c r="AT114"/>
  <c r="AS114"/>
  <c r="BF113"/>
  <c r="BE113"/>
  <c r="BD113"/>
  <c r="BC113"/>
  <c r="BB113"/>
  <c r="BA113"/>
  <c r="AZ113"/>
  <c r="AY113"/>
  <c r="AX113"/>
  <c r="AW113"/>
  <c r="AV113"/>
  <c r="AU113"/>
  <c r="AT113"/>
  <c r="AS113"/>
  <c r="BF107"/>
  <c r="BE107"/>
  <c r="BD107"/>
  <c r="BC107"/>
  <c r="BB107"/>
  <c r="BA107"/>
  <c r="AZ107"/>
  <c r="AY107"/>
  <c r="AX107"/>
  <c r="AW107"/>
  <c r="AV107"/>
  <c r="AU107"/>
  <c r="AT107"/>
  <c r="AS107"/>
  <c r="BF106"/>
  <c r="BE106"/>
  <c r="BD106"/>
  <c r="BC106"/>
  <c r="BB106"/>
  <c r="BA106"/>
  <c r="AZ106"/>
  <c r="AY106"/>
  <c r="AX106"/>
  <c r="AW106"/>
  <c r="AV106"/>
  <c r="AU106"/>
  <c r="AT106"/>
  <c r="AS106"/>
  <c r="BF103"/>
  <c r="BE103"/>
  <c r="BD103"/>
  <c r="BC103"/>
  <c r="BB103"/>
  <c r="BA103"/>
  <c r="AZ103"/>
  <c r="AY103"/>
  <c r="AX103"/>
  <c r="AW103"/>
  <c r="AV103"/>
  <c r="AU103"/>
  <c r="AT103"/>
  <c r="AS103"/>
  <c r="BF102"/>
  <c r="BE102"/>
  <c r="BD102"/>
  <c r="BC102"/>
  <c r="BB102"/>
  <c r="BA102"/>
  <c r="AZ102"/>
  <c r="AY102"/>
  <c r="AX102"/>
  <c r="AW102"/>
  <c r="AV102"/>
  <c r="AU102"/>
  <c r="AT102"/>
  <c r="AS102"/>
  <c r="BF96"/>
  <c r="BE96"/>
  <c r="BD96"/>
  <c r="BC96"/>
  <c r="BB96"/>
  <c r="BA96"/>
  <c r="AZ96"/>
  <c r="AY96"/>
  <c r="AX96"/>
  <c r="AW96"/>
  <c r="AV96"/>
  <c r="AU96"/>
  <c r="AT96"/>
  <c r="AS96"/>
  <c r="BF95"/>
  <c r="BE95"/>
  <c r="BD95"/>
  <c r="BC95"/>
  <c r="BB95"/>
  <c r="BA95"/>
  <c r="AZ95"/>
  <c r="AY95"/>
  <c r="AX95"/>
  <c r="AW95"/>
  <c r="AV95"/>
  <c r="AU95"/>
  <c r="AT95"/>
  <c r="AS95"/>
  <c r="BF92"/>
  <c r="BE92"/>
  <c r="BD92"/>
  <c r="BC92"/>
  <c r="BB92"/>
  <c r="BA92"/>
  <c r="AZ92"/>
  <c r="AY92"/>
  <c r="AX92"/>
  <c r="AW92"/>
  <c r="AV92"/>
  <c r="AU92"/>
  <c r="AT92"/>
  <c r="AS92"/>
  <c r="BF91"/>
  <c r="BE91"/>
  <c r="BD91"/>
  <c r="BC91"/>
  <c r="BB91"/>
  <c r="BA91"/>
  <c r="AZ91"/>
  <c r="AY91"/>
  <c r="AX91"/>
  <c r="AW91"/>
  <c r="AV91"/>
  <c r="AU91"/>
  <c r="AT91"/>
  <c r="AS91"/>
  <c r="BF85"/>
  <c r="BE85"/>
  <c r="BD85"/>
  <c r="BC85"/>
  <c r="BB85"/>
  <c r="BA85"/>
  <c r="AZ85"/>
  <c r="AY85"/>
  <c r="AX85"/>
  <c r="AW85"/>
  <c r="AV85"/>
  <c r="AU85"/>
  <c r="AT85"/>
  <c r="AS85"/>
  <c r="BF84"/>
  <c r="BE84"/>
  <c r="BD84"/>
  <c r="BC84"/>
  <c r="BB84"/>
  <c r="BA84"/>
  <c r="AZ84"/>
  <c r="AY84"/>
  <c r="AX84"/>
  <c r="AW84"/>
  <c r="AV84"/>
  <c r="AU84"/>
  <c r="AT84"/>
  <c r="AS84"/>
  <c r="BF81"/>
  <c r="BE81"/>
  <c r="BD81"/>
  <c r="BC81"/>
  <c r="BB81"/>
  <c r="BA81"/>
  <c r="AZ81"/>
  <c r="AY81"/>
  <c r="AX81"/>
  <c r="AW81"/>
  <c r="AV81"/>
  <c r="AU81"/>
  <c r="AT81"/>
  <c r="AS81"/>
  <c r="BF80"/>
  <c r="BE80"/>
  <c r="BD80"/>
  <c r="BC80"/>
  <c r="BB80"/>
  <c r="BA80"/>
  <c r="AZ80"/>
  <c r="AY80"/>
  <c r="AX80"/>
  <c r="AW80"/>
  <c r="AV80"/>
  <c r="AU80"/>
  <c r="AT80"/>
  <c r="AS80"/>
  <c r="BF74"/>
  <c r="BE74"/>
  <c r="BD74"/>
  <c r="BC74"/>
  <c r="BB74"/>
  <c r="BA74"/>
  <c r="AZ74"/>
  <c r="AY74"/>
  <c r="AX74"/>
  <c r="AW74"/>
  <c r="AV74"/>
  <c r="AU74"/>
  <c r="AT74"/>
  <c r="AS74"/>
  <c r="BF73"/>
  <c r="BE73"/>
  <c r="BD73"/>
  <c r="BC73"/>
  <c r="BB73"/>
  <c r="BA73"/>
  <c r="AZ73"/>
  <c r="AY73"/>
  <c r="AX73"/>
  <c r="AW73"/>
  <c r="AV73"/>
  <c r="AU73"/>
  <c r="AT73"/>
  <c r="AS73"/>
  <c r="BF70"/>
  <c r="BE70"/>
  <c r="BD70"/>
  <c r="BC70"/>
  <c r="BB70"/>
  <c r="BA70"/>
  <c r="AZ70"/>
  <c r="AY70"/>
  <c r="AX70"/>
  <c r="AW70"/>
  <c r="AV70"/>
  <c r="AU70"/>
  <c r="AT70"/>
  <c r="AS70"/>
  <c r="BF69"/>
  <c r="BE69"/>
  <c r="BD69"/>
  <c r="BC69"/>
  <c r="BB69"/>
  <c r="BA69"/>
  <c r="AZ69"/>
  <c r="AY69"/>
  <c r="AX69"/>
  <c r="AW69"/>
  <c r="AV69"/>
  <c r="AU69"/>
  <c r="AT69"/>
  <c r="AS69"/>
  <c r="BF63"/>
  <c r="BE63"/>
  <c r="BD63"/>
  <c r="BC63"/>
  <c r="BB63"/>
  <c r="BA63"/>
  <c r="AZ63"/>
  <c r="AY63"/>
  <c r="AX63"/>
  <c r="AW63"/>
  <c r="AV63"/>
  <c r="AU63"/>
  <c r="AT63"/>
  <c r="AS63"/>
  <c r="BF62"/>
  <c r="BE62"/>
  <c r="BD62"/>
  <c r="BC62"/>
  <c r="BB62"/>
  <c r="BA62"/>
  <c r="AZ62"/>
  <c r="AY62"/>
  <c r="AX62"/>
  <c r="AW62"/>
  <c r="AV62"/>
  <c r="AU62"/>
  <c r="AT62"/>
  <c r="AS62"/>
  <c r="BF59"/>
  <c r="BE59"/>
  <c r="BD59"/>
  <c r="BC59"/>
  <c r="BB59"/>
  <c r="BA59"/>
  <c r="AZ59"/>
  <c r="AY59"/>
  <c r="AX59"/>
  <c r="AW59"/>
  <c r="AV59"/>
  <c r="AU59"/>
  <c r="AT59"/>
  <c r="AS59"/>
  <c r="BF58"/>
  <c r="BE58"/>
  <c r="BD58"/>
  <c r="BC58"/>
  <c r="BB58"/>
  <c r="BA58"/>
  <c r="AZ58"/>
  <c r="AY58"/>
  <c r="AX58"/>
  <c r="AW58"/>
  <c r="AV58"/>
  <c r="AU58"/>
  <c r="AT58"/>
  <c r="AS58"/>
  <c r="BF52"/>
  <c r="BE52"/>
  <c r="BD52"/>
  <c r="BC52"/>
  <c r="BB52"/>
  <c r="BA52"/>
  <c r="AZ52"/>
  <c r="AY52"/>
  <c r="AX52"/>
  <c r="AW52"/>
  <c r="AV52"/>
  <c r="AU52"/>
  <c r="AT52"/>
  <c r="AS52"/>
  <c r="BF51"/>
  <c r="BE51"/>
  <c r="BD51"/>
  <c r="BC51"/>
  <c r="BB51"/>
  <c r="BA51"/>
  <c r="AZ51"/>
  <c r="AY51"/>
  <c r="AX51"/>
  <c r="AW51"/>
  <c r="AV51"/>
  <c r="AU51"/>
  <c r="AT51"/>
  <c r="AS51"/>
  <c r="BF48"/>
  <c r="BE48"/>
  <c r="BD48"/>
  <c r="BC48"/>
  <c r="BB48"/>
  <c r="BA48"/>
  <c r="AZ48"/>
  <c r="AY48"/>
  <c r="AX48"/>
  <c r="AW48"/>
  <c r="AV48"/>
  <c r="AU48"/>
  <c r="AT48"/>
  <c r="AS48"/>
  <c r="BF47"/>
  <c r="BE47"/>
  <c r="BD47"/>
  <c r="BC47"/>
  <c r="BB47"/>
  <c r="BA47"/>
  <c r="AZ47"/>
  <c r="AY47"/>
  <c r="AX47"/>
  <c r="AW47"/>
  <c r="AV47"/>
  <c r="AU47"/>
  <c r="AT47"/>
  <c r="AS47"/>
  <c r="BE41"/>
  <c r="BD41"/>
  <c r="BC41"/>
  <c r="BB41"/>
  <c r="BA41"/>
  <c r="AZ41"/>
  <c r="AY41"/>
  <c r="AX41"/>
  <c r="AW41"/>
  <c r="AV41"/>
  <c r="AU41"/>
  <c r="AT41"/>
  <c r="AS41"/>
  <c r="BE40"/>
  <c r="BD40"/>
  <c r="BC40"/>
  <c r="BB40"/>
  <c r="BA40"/>
  <c r="AZ40"/>
  <c r="AY40"/>
  <c r="AX40"/>
  <c r="AW40"/>
  <c r="AV40"/>
  <c r="AU40"/>
  <c r="AT40"/>
  <c r="AS40"/>
  <c r="BE39"/>
  <c r="BD39"/>
  <c r="BC39"/>
  <c r="BB39"/>
  <c r="BA39"/>
  <c r="AZ39"/>
  <c r="AY39"/>
  <c r="AX39"/>
  <c r="AW39"/>
  <c r="AV39"/>
  <c r="AU39"/>
  <c r="AT39"/>
  <c r="AS39"/>
  <c r="BE38"/>
  <c r="BD38"/>
  <c r="BC38"/>
  <c r="BB38"/>
  <c r="BA38"/>
  <c r="AZ38"/>
  <c r="AY38"/>
  <c r="AX38"/>
  <c r="AW38"/>
  <c r="AV38"/>
  <c r="AU38"/>
  <c r="AT38"/>
  <c r="AS38"/>
  <c r="BE33"/>
  <c r="BD33"/>
  <c r="BC33"/>
  <c r="BB33"/>
  <c r="BA33"/>
  <c r="AZ33"/>
  <c r="AY33"/>
  <c r="AX33"/>
  <c r="AW33"/>
  <c r="AV33"/>
  <c r="AU33"/>
  <c r="AT33"/>
  <c r="AS33"/>
  <c r="BE32"/>
  <c r="BD32"/>
  <c r="BC32"/>
  <c r="BB32"/>
  <c r="BA32"/>
  <c r="AZ32"/>
  <c r="AY32"/>
  <c r="AX32"/>
  <c r="AW32"/>
  <c r="AV32"/>
  <c r="AU32"/>
  <c r="AT32"/>
  <c r="AS32"/>
  <c r="BE30"/>
  <c r="BD30"/>
  <c r="BC30"/>
  <c r="BB30"/>
  <c r="BA30"/>
  <c r="AZ30"/>
  <c r="AY30"/>
  <c r="AX30"/>
  <c r="AW30"/>
  <c r="AV30"/>
  <c r="AU30"/>
  <c r="AT30"/>
  <c r="AS30"/>
  <c r="BE29"/>
  <c r="BD29"/>
  <c r="BC29"/>
  <c r="BB29"/>
  <c r="BA29"/>
  <c r="AZ29"/>
  <c r="AY29"/>
  <c r="AX29"/>
  <c r="AW29"/>
  <c r="AV29"/>
  <c r="AU29"/>
  <c r="AT29"/>
  <c r="AS29"/>
  <c r="BE17"/>
  <c r="BD17"/>
  <c r="BC17"/>
  <c r="BB17"/>
  <c r="BA17"/>
  <c r="AZ17"/>
  <c r="AY17"/>
  <c r="AX17"/>
  <c r="AW17"/>
  <c r="AV17"/>
  <c r="AU17"/>
  <c r="AT17"/>
  <c r="AS17"/>
  <c r="BE16"/>
  <c r="BD16"/>
  <c r="BC16"/>
  <c r="BB16"/>
  <c r="BA16"/>
  <c r="AZ16"/>
  <c r="AY16"/>
  <c r="AX16"/>
  <c r="AW16"/>
  <c r="AV16"/>
  <c r="AU16"/>
  <c r="AT16"/>
  <c r="AS16"/>
  <c r="BE15"/>
  <c r="BD15"/>
  <c r="BC15"/>
  <c r="BB15"/>
  <c r="BA15"/>
  <c r="AZ15"/>
  <c r="AY15"/>
  <c r="AX15"/>
  <c r="AW15"/>
  <c r="AV15"/>
  <c r="AU15"/>
  <c r="AT15"/>
  <c r="AS15"/>
  <c r="BE12"/>
  <c r="BD12"/>
  <c r="BC12"/>
  <c r="BB12"/>
  <c r="BA12"/>
  <c r="AZ12"/>
  <c r="AY12"/>
  <c r="AX12"/>
  <c r="AW12"/>
  <c r="AV12"/>
  <c r="AU12"/>
  <c r="AT12"/>
  <c r="AS12"/>
  <c r="BE10"/>
  <c r="BD10"/>
  <c r="BC10"/>
  <c r="BB10"/>
  <c r="BA10"/>
  <c r="AZ10"/>
  <c r="AY10"/>
  <c r="AX10"/>
  <c r="AW10"/>
  <c r="AV10"/>
  <c r="AZ9"/>
  <c r="AY9"/>
  <c r="AX9"/>
  <c r="AW9"/>
  <c r="AV9"/>
  <c r="AU9"/>
  <c r="AT9"/>
  <c r="AS9"/>
  <c r="BE8"/>
  <c r="BD8"/>
  <c r="BC8"/>
  <c r="BB8"/>
  <c r="BA8"/>
  <c r="AZ8"/>
  <c r="AY8"/>
  <c r="AX8"/>
  <c r="AW8"/>
  <c r="AV8"/>
  <c r="AU8"/>
  <c r="AT8"/>
  <c r="AS8"/>
  <c r="L89" i="187" l="1"/>
  <c r="L91" s="1"/>
  <c r="M89" s="1"/>
  <c r="AG186" i="193" s="1"/>
  <c r="J88" i="187"/>
  <c r="AD185" i="193" s="1"/>
  <c r="AE186"/>
  <c r="L109" i="187"/>
  <c r="AF201" i="193" s="1"/>
  <c r="AD200"/>
  <c r="K106" i="187"/>
  <c r="J122"/>
  <c r="K76"/>
  <c r="AE175" i="193"/>
  <c r="K73" i="187"/>
  <c r="AE173" i="193"/>
  <c r="Q25" i="38"/>
  <c r="Q27"/>
  <c r="Q65"/>
  <c r="Q21"/>
  <c r="Q31"/>
  <c r="Z17" i="167"/>
  <c r="Z33"/>
  <c r="Q18" i="38"/>
  <c r="Q17"/>
  <c r="Q15"/>
  <c r="Q14"/>
  <c r="Q45"/>
  <c r="Q43"/>
  <c r="Q64"/>
  <c r="Z128" i="167"/>
  <c r="Z135"/>
  <c r="Q23" i="38"/>
  <c r="Q24"/>
  <c r="Q28"/>
  <c r="Q29"/>
  <c r="Q38"/>
  <c r="Q48"/>
  <c r="Q100"/>
  <c r="Q35"/>
  <c r="Q39"/>
  <c r="Q49"/>
  <c r="Q55"/>
  <c r="Q58"/>
  <c r="Q77"/>
  <c r="Q104"/>
  <c r="Q105"/>
  <c r="Q106"/>
  <c r="Q110"/>
  <c r="Q111"/>
  <c r="Z9" i="167"/>
  <c r="Z10"/>
  <c r="Z40"/>
  <c r="Z48"/>
  <c r="Z51"/>
  <c r="Z58"/>
  <c r="Z63"/>
  <c r="Z70"/>
  <c r="Z73"/>
  <c r="Z80"/>
  <c r="Z85"/>
  <c r="Z92"/>
  <c r="Z95"/>
  <c r="Z102"/>
  <c r="Z107"/>
  <c r="Z114"/>
  <c r="Z117"/>
  <c r="Z124"/>
  <c r="Z129"/>
  <c r="Q42" i="38"/>
  <c r="Q53"/>
  <c r="Q61"/>
  <c r="Q78"/>
  <c r="Q85"/>
  <c r="Q34"/>
  <c r="Q82"/>
  <c r="Q98"/>
  <c r="Z32" i="167"/>
  <c r="Z136"/>
  <c r="Q13" i="38"/>
  <c r="Z16" i="167"/>
  <c r="Z139"/>
  <c r="Z146"/>
  <c r="Z151"/>
  <c r="Q88" i="38"/>
  <c r="Q89"/>
  <c r="Q90"/>
  <c r="Q92"/>
  <c r="Q93"/>
  <c r="Z41" i="167"/>
  <c r="Q11" i="38"/>
  <c r="Q10"/>
  <c r="Q9"/>
  <c r="Q67"/>
  <c r="Q30"/>
  <c r="Q26"/>
  <c r="Q22"/>
  <c r="Z12" i="167"/>
  <c r="Z29"/>
  <c r="Z38"/>
  <c r="Z47"/>
  <c r="Z52"/>
  <c r="Z59"/>
  <c r="Z62"/>
  <c r="Z69"/>
  <c r="Z74"/>
  <c r="Z81"/>
  <c r="Z84"/>
  <c r="Z91"/>
  <c r="Z96"/>
  <c r="Z103"/>
  <c r="Z106"/>
  <c r="Z113"/>
  <c r="Z118"/>
  <c r="Z125"/>
  <c r="Z140"/>
  <c r="Z147"/>
  <c r="Z150"/>
  <c r="Q72" i="38"/>
  <c r="Q99"/>
  <c r="Q122"/>
  <c r="Q123"/>
  <c r="Q124"/>
  <c r="Z8" i="167"/>
  <c r="Z15"/>
  <c r="Z30"/>
  <c r="Z39"/>
  <c r="Q96" i="38"/>
  <c r="Q114"/>
  <c r="Q116"/>
  <c r="Q117"/>
  <c r="Q118"/>
  <c r="Q62"/>
  <c r="Q57"/>
  <c r="Q68"/>
  <c r="Q16"/>
  <c r="Q12"/>
  <c r="Q46"/>
  <c r="Q125"/>
  <c r="Q121"/>
  <c r="Q8"/>
  <c r="Q36"/>
  <c r="Q59"/>
  <c r="Q73"/>
  <c r="Q109"/>
  <c r="Q115"/>
  <c r="Q40"/>
  <c r="Q54"/>
  <c r="Q91"/>
  <c r="Q97"/>
  <c r="Q101"/>
  <c r="AS155" i="167"/>
  <c r="D126" i="3" s="1"/>
  <c r="BF151" i="166"/>
  <c r="BE151"/>
  <c r="BD151"/>
  <c r="BC151"/>
  <c r="BB151"/>
  <c r="BA151"/>
  <c r="AZ151"/>
  <c r="AY151"/>
  <c r="AX151"/>
  <c r="AW151"/>
  <c r="AV151"/>
  <c r="AU151"/>
  <c r="AT151"/>
  <c r="AS151"/>
  <c r="BF150"/>
  <c r="BE150"/>
  <c r="BD150"/>
  <c r="BC150"/>
  <c r="BB150"/>
  <c r="BA150"/>
  <c r="AZ150"/>
  <c r="AY150"/>
  <c r="AX150"/>
  <c r="AW150"/>
  <c r="AV150"/>
  <c r="AU150"/>
  <c r="AT150"/>
  <c r="AS150"/>
  <c r="BF147"/>
  <c r="BE147"/>
  <c r="BD147"/>
  <c r="BC147"/>
  <c r="BB147"/>
  <c r="BA147"/>
  <c r="AZ147"/>
  <c r="AY147"/>
  <c r="AX147"/>
  <c r="AW147"/>
  <c r="AV147"/>
  <c r="AU147"/>
  <c r="AT147"/>
  <c r="AS147"/>
  <c r="BF146"/>
  <c r="BE146"/>
  <c r="BD146"/>
  <c r="BC146"/>
  <c r="BB146"/>
  <c r="BA146"/>
  <c r="AZ146"/>
  <c r="AY146"/>
  <c r="AX146"/>
  <c r="AW146"/>
  <c r="AV146"/>
  <c r="AU146"/>
  <c r="AT146"/>
  <c r="AS146"/>
  <c r="BF140"/>
  <c r="BE140"/>
  <c r="BD140"/>
  <c r="BC140"/>
  <c r="BB140"/>
  <c r="BA140"/>
  <c r="AZ140"/>
  <c r="AY140"/>
  <c r="AX140"/>
  <c r="AW140"/>
  <c r="AV140"/>
  <c r="AU140"/>
  <c r="AT140"/>
  <c r="AS140"/>
  <c r="BF139"/>
  <c r="BE139"/>
  <c r="BD139"/>
  <c r="BC139"/>
  <c r="BB139"/>
  <c r="BA139"/>
  <c r="AZ139"/>
  <c r="AY139"/>
  <c r="AX139"/>
  <c r="AW139"/>
  <c r="AV139"/>
  <c r="AU139"/>
  <c r="AT139"/>
  <c r="AS139"/>
  <c r="BF136"/>
  <c r="BE136"/>
  <c r="BD136"/>
  <c r="BC136"/>
  <c r="BB136"/>
  <c r="BA136"/>
  <c r="AZ136"/>
  <c r="AY136"/>
  <c r="AX136"/>
  <c r="AW136"/>
  <c r="AV136"/>
  <c r="AU136"/>
  <c r="AT136"/>
  <c r="AS136"/>
  <c r="BF135"/>
  <c r="BE135"/>
  <c r="BD135"/>
  <c r="BC135"/>
  <c r="BB135"/>
  <c r="BA135"/>
  <c r="AZ135"/>
  <c r="AY135"/>
  <c r="AX135"/>
  <c r="AW135"/>
  <c r="AV135"/>
  <c r="AU135"/>
  <c r="AT135"/>
  <c r="AS135"/>
  <c r="BF129"/>
  <c r="BE129"/>
  <c r="BD129"/>
  <c r="BC129"/>
  <c r="BB129"/>
  <c r="BA129"/>
  <c r="AZ129"/>
  <c r="AY129"/>
  <c r="AX129"/>
  <c r="AW129"/>
  <c r="AV129"/>
  <c r="AU129"/>
  <c r="AT129"/>
  <c r="AS129"/>
  <c r="BF128"/>
  <c r="BE128"/>
  <c r="BD128"/>
  <c r="BC128"/>
  <c r="BB128"/>
  <c r="BA128"/>
  <c r="AZ128"/>
  <c r="AY128"/>
  <c r="AX128"/>
  <c r="AW128"/>
  <c r="AV128"/>
  <c r="AU128"/>
  <c r="AT128"/>
  <c r="AS128"/>
  <c r="BF125"/>
  <c r="BE125"/>
  <c r="BD125"/>
  <c r="BC125"/>
  <c r="BB125"/>
  <c r="BA125"/>
  <c r="AZ125"/>
  <c r="AY125"/>
  <c r="AX125"/>
  <c r="AW125"/>
  <c r="AV125"/>
  <c r="AU125"/>
  <c r="AT125"/>
  <c r="AS125"/>
  <c r="BF124"/>
  <c r="BE124"/>
  <c r="BD124"/>
  <c r="BC124"/>
  <c r="BB124"/>
  <c r="BA124"/>
  <c r="AZ124"/>
  <c r="AY124"/>
  <c r="AX124"/>
  <c r="AW124"/>
  <c r="AV124"/>
  <c r="AU124"/>
  <c r="AT124"/>
  <c r="AS124"/>
  <c r="BF118"/>
  <c r="BE118"/>
  <c r="BD118"/>
  <c r="BC118"/>
  <c r="BB118"/>
  <c r="BA118"/>
  <c r="AZ118"/>
  <c r="AY118"/>
  <c r="AX118"/>
  <c r="AW118"/>
  <c r="AV118"/>
  <c r="AU118"/>
  <c r="AT118"/>
  <c r="AS118"/>
  <c r="BF117"/>
  <c r="BE117"/>
  <c r="BD117"/>
  <c r="BC117"/>
  <c r="BB117"/>
  <c r="BA117"/>
  <c r="AZ117"/>
  <c r="AY117"/>
  <c r="AX117"/>
  <c r="AW117"/>
  <c r="AV117"/>
  <c r="AU117"/>
  <c r="AT117"/>
  <c r="AS117"/>
  <c r="BF114"/>
  <c r="BE114"/>
  <c r="BD114"/>
  <c r="BC114"/>
  <c r="BB114"/>
  <c r="BA114"/>
  <c r="AZ114"/>
  <c r="AY114"/>
  <c r="AX114"/>
  <c r="AW114"/>
  <c r="AV114"/>
  <c r="AU114"/>
  <c r="AT114"/>
  <c r="AS114"/>
  <c r="BF113"/>
  <c r="BE113"/>
  <c r="BD113"/>
  <c r="BC113"/>
  <c r="BB113"/>
  <c r="BA113"/>
  <c r="AZ113"/>
  <c r="AY113"/>
  <c r="AX113"/>
  <c r="AW113"/>
  <c r="AV113"/>
  <c r="AU113"/>
  <c r="AT113"/>
  <c r="AS113"/>
  <c r="BF107"/>
  <c r="BE107"/>
  <c r="BD107"/>
  <c r="BC107"/>
  <c r="BB107"/>
  <c r="BA107"/>
  <c r="AZ107"/>
  <c r="AY107"/>
  <c r="AX107"/>
  <c r="AW107"/>
  <c r="AV107"/>
  <c r="AU107"/>
  <c r="AT107"/>
  <c r="AS107"/>
  <c r="BF106"/>
  <c r="BE106"/>
  <c r="BD106"/>
  <c r="BC106"/>
  <c r="BB106"/>
  <c r="BA106"/>
  <c r="AZ106"/>
  <c r="AY106"/>
  <c r="AX106"/>
  <c r="AW106"/>
  <c r="AV106"/>
  <c r="AU106"/>
  <c r="AT106"/>
  <c r="AS106"/>
  <c r="BF103"/>
  <c r="BE103"/>
  <c r="BD103"/>
  <c r="BC103"/>
  <c r="BB103"/>
  <c r="BA103"/>
  <c r="AZ103"/>
  <c r="AY103"/>
  <c r="AX103"/>
  <c r="AW103"/>
  <c r="AV103"/>
  <c r="AU103"/>
  <c r="AT103"/>
  <c r="AS103"/>
  <c r="BF102"/>
  <c r="BE102"/>
  <c r="BD102"/>
  <c r="BC102"/>
  <c r="BB102"/>
  <c r="BA102"/>
  <c r="AZ102"/>
  <c r="AY102"/>
  <c r="AX102"/>
  <c r="AW102"/>
  <c r="AV102"/>
  <c r="AU102"/>
  <c r="AT102"/>
  <c r="AS102"/>
  <c r="BF96"/>
  <c r="BE96"/>
  <c r="BD96"/>
  <c r="BC96"/>
  <c r="BB96"/>
  <c r="BA96"/>
  <c r="AZ96"/>
  <c r="AY96"/>
  <c r="AX96"/>
  <c r="AW96"/>
  <c r="AV96"/>
  <c r="AU96"/>
  <c r="AT96"/>
  <c r="AS96"/>
  <c r="BF95"/>
  <c r="BE95"/>
  <c r="BD95"/>
  <c r="BC95"/>
  <c r="BB95"/>
  <c r="BA95"/>
  <c r="AZ95"/>
  <c r="AY95"/>
  <c r="AX95"/>
  <c r="AW95"/>
  <c r="AV95"/>
  <c r="AU95"/>
  <c r="AT95"/>
  <c r="AS95"/>
  <c r="BF92"/>
  <c r="BE92"/>
  <c r="BD92"/>
  <c r="BC92"/>
  <c r="BB92"/>
  <c r="BA92"/>
  <c r="AZ92"/>
  <c r="AY92"/>
  <c r="AX92"/>
  <c r="AW92"/>
  <c r="AV92"/>
  <c r="AU92"/>
  <c r="AT92"/>
  <c r="AS92"/>
  <c r="BF91"/>
  <c r="BE91"/>
  <c r="BD91"/>
  <c r="BC91"/>
  <c r="BB91"/>
  <c r="BA91"/>
  <c r="AZ91"/>
  <c r="AY91"/>
  <c r="AX91"/>
  <c r="AW91"/>
  <c r="AV91"/>
  <c r="AU91"/>
  <c r="AT91"/>
  <c r="AS91"/>
  <c r="BF85"/>
  <c r="BE85"/>
  <c r="BD85"/>
  <c r="BC85"/>
  <c r="BB85"/>
  <c r="BA85"/>
  <c r="AZ85"/>
  <c r="AY85"/>
  <c r="AX85"/>
  <c r="AW85"/>
  <c r="AV85"/>
  <c r="AU85"/>
  <c r="AT85"/>
  <c r="AS85"/>
  <c r="BF84"/>
  <c r="BE84"/>
  <c r="BD84"/>
  <c r="BC84"/>
  <c r="BB84"/>
  <c r="BA84"/>
  <c r="AZ84"/>
  <c r="AY84"/>
  <c r="AX84"/>
  <c r="AW84"/>
  <c r="AV84"/>
  <c r="AU84"/>
  <c r="AT84"/>
  <c r="AS84"/>
  <c r="BF81"/>
  <c r="BE81"/>
  <c r="BD81"/>
  <c r="BC81"/>
  <c r="BB81"/>
  <c r="BA81"/>
  <c r="AZ81"/>
  <c r="AY81"/>
  <c r="AX81"/>
  <c r="AW81"/>
  <c r="AV81"/>
  <c r="AU81"/>
  <c r="AT81"/>
  <c r="AS81"/>
  <c r="BF80"/>
  <c r="BE80"/>
  <c r="BD80"/>
  <c r="BC80"/>
  <c r="BB80"/>
  <c r="BA80"/>
  <c r="AZ80"/>
  <c r="AY80"/>
  <c r="AX80"/>
  <c r="AW80"/>
  <c r="AV80"/>
  <c r="AU80"/>
  <c r="AT80"/>
  <c r="AS80"/>
  <c r="BF74"/>
  <c r="BE74"/>
  <c r="BD74"/>
  <c r="BC74"/>
  <c r="BB74"/>
  <c r="BA74"/>
  <c r="AZ74"/>
  <c r="AY74"/>
  <c r="AX74"/>
  <c r="AW74"/>
  <c r="AV74"/>
  <c r="AU74"/>
  <c r="AT74"/>
  <c r="AS74"/>
  <c r="BF73"/>
  <c r="BE73"/>
  <c r="BD73"/>
  <c r="BC73"/>
  <c r="BB73"/>
  <c r="BA73"/>
  <c r="AZ73"/>
  <c r="AY73"/>
  <c r="AX73"/>
  <c r="AW73"/>
  <c r="AV73"/>
  <c r="AU73"/>
  <c r="AT73"/>
  <c r="AS73"/>
  <c r="BF70"/>
  <c r="BE70"/>
  <c r="BD70"/>
  <c r="BC70"/>
  <c r="BB70"/>
  <c r="BA70"/>
  <c r="AZ70"/>
  <c r="AY70"/>
  <c r="AX70"/>
  <c r="AW70"/>
  <c r="AV70"/>
  <c r="AU70"/>
  <c r="AT70"/>
  <c r="AS70"/>
  <c r="BF69"/>
  <c r="BE69"/>
  <c r="BD69"/>
  <c r="BC69"/>
  <c r="BB69"/>
  <c r="BA69"/>
  <c r="AZ69"/>
  <c r="AY69"/>
  <c r="AX69"/>
  <c r="AW69"/>
  <c r="AV69"/>
  <c r="AU69"/>
  <c r="AT69"/>
  <c r="AS69"/>
  <c r="BF63"/>
  <c r="BE63"/>
  <c r="BD63"/>
  <c r="BC63"/>
  <c r="BB63"/>
  <c r="BA63"/>
  <c r="AZ63"/>
  <c r="AY63"/>
  <c r="AX63"/>
  <c r="AW63"/>
  <c r="AV63"/>
  <c r="AU63"/>
  <c r="AT63"/>
  <c r="AS63"/>
  <c r="BF62"/>
  <c r="BE62"/>
  <c r="BD62"/>
  <c r="BC62"/>
  <c r="BB62"/>
  <c r="BA62"/>
  <c r="AZ62"/>
  <c r="AY62"/>
  <c r="AX62"/>
  <c r="AW62"/>
  <c r="AV62"/>
  <c r="AU62"/>
  <c r="AT62"/>
  <c r="AS62"/>
  <c r="BF59"/>
  <c r="BE59"/>
  <c r="BD59"/>
  <c r="BC59"/>
  <c r="BB59"/>
  <c r="BA59"/>
  <c r="AZ59"/>
  <c r="AY59"/>
  <c r="AX59"/>
  <c r="AW59"/>
  <c r="AV59"/>
  <c r="AU59"/>
  <c r="AT59"/>
  <c r="AS59"/>
  <c r="BF58"/>
  <c r="BE58"/>
  <c r="BD58"/>
  <c r="BC58"/>
  <c r="BB58"/>
  <c r="BA58"/>
  <c r="AZ58"/>
  <c r="AY58"/>
  <c r="AX58"/>
  <c r="AW58"/>
  <c r="AV58"/>
  <c r="AU58"/>
  <c r="AT58"/>
  <c r="AS58"/>
  <c r="Z23"/>
  <c r="L111" i="187" l="1"/>
  <c r="M109" s="1"/>
  <c r="AF186" i="193"/>
  <c r="AF187"/>
  <c r="J120" i="187"/>
  <c r="K86"/>
  <c r="AE184" i="193" s="1"/>
  <c r="M91" i="187"/>
  <c r="AG187" i="193" s="1"/>
  <c r="K108" i="187"/>
  <c r="AE199" i="193"/>
  <c r="AE174"/>
  <c r="K121" i="187"/>
  <c r="L71"/>
  <c r="L74"/>
  <c r="AE176" i="193"/>
  <c r="Z125" i="166"/>
  <c r="Z140"/>
  <c r="Z150"/>
  <c r="Z62"/>
  <c r="Z63"/>
  <c r="Z70"/>
  <c r="Z91"/>
  <c r="Z106"/>
  <c r="Z118"/>
  <c r="Z129"/>
  <c r="Z96"/>
  <c r="Z102"/>
  <c r="Z81"/>
  <c r="Z95"/>
  <c r="Z135"/>
  <c r="Z136"/>
  <c r="Z58"/>
  <c r="Z74"/>
  <c r="Z85"/>
  <c r="Z92"/>
  <c r="Z113"/>
  <c r="Z124"/>
  <c r="Z147"/>
  <c r="Z84"/>
  <c r="Z59"/>
  <c r="Z73"/>
  <c r="Z107"/>
  <c r="Z114"/>
  <c r="Z128"/>
  <c r="Z139"/>
  <c r="Z146"/>
  <c r="Z69"/>
  <c r="Z80"/>
  <c r="Z103"/>
  <c r="Z117"/>
  <c r="Z151"/>
  <c r="BF52"/>
  <c r="BE52"/>
  <c r="BD52"/>
  <c r="BC52"/>
  <c r="BB52"/>
  <c r="BA52"/>
  <c r="AZ52"/>
  <c r="AY52"/>
  <c r="AX52"/>
  <c r="AW52"/>
  <c r="AV52"/>
  <c r="AU52"/>
  <c r="AT52"/>
  <c r="AS52"/>
  <c r="BF51"/>
  <c r="BE51"/>
  <c r="BD51"/>
  <c r="BC51"/>
  <c r="BB51"/>
  <c r="BA51"/>
  <c r="AZ51"/>
  <c r="AY51"/>
  <c r="AX51"/>
  <c r="AW51"/>
  <c r="AV51"/>
  <c r="AU51"/>
  <c r="AT51"/>
  <c r="AS51"/>
  <c r="BF48"/>
  <c r="BF47"/>
  <c r="BE48"/>
  <c r="BD48"/>
  <c r="BC48"/>
  <c r="BB48"/>
  <c r="BA48"/>
  <c r="AZ48"/>
  <c r="AY48"/>
  <c r="AX48"/>
  <c r="AW48"/>
  <c r="AV48"/>
  <c r="AU48"/>
  <c r="AT48"/>
  <c r="AS48"/>
  <c r="BE47"/>
  <c r="BD47"/>
  <c r="BC47"/>
  <c r="BB47"/>
  <c r="BA47"/>
  <c r="AZ47"/>
  <c r="AY47"/>
  <c r="AX47"/>
  <c r="AW47"/>
  <c r="AV47"/>
  <c r="AU47"/>
  <c r="AT47"/>
  <c r="AS47"/>
  <c r="BE41"/>
  <c r="BD41"/>
  <c r="BC41"/>
  <c r="BB41"/>
  <c r="BA41"/>
  <c r="AZ41"/>
  <c r="AY41"/>
  <c r="AX41"/>
  <c r="AW41"/>
  <c r="AV41"/>
  <c r="AU41"/>
  <c r="AT41"/>
  <c r="AS41"/>
  <c r="BE40"/>
  <c r="BD40"/>
  <c r="BC40"/>
  <c r="BB40"/>
  <c r="BA40"/>
  <c r="AZ40"/>
  <c r="AY40"/>
  <c r="AX40"/>
  <c r="AW40"/>
  <c r="AV40"/>
  <c r="AU40"/>
  <c r="AT40"/>
  <c r="AS40"/>
  <c r="BE39"/>
  <c r="BD39"/>
  <c r="BC39"/>
  <c r="BB39"/>
  <c r="BA39"/>
  <c r="AZ39"/>
  <c r="AY39"/>
  <c r="AX39"/>
  <c r="AW39"/>
  <c r="AV39"/>
  <c r="AU39"/>
  <c r="AT39"/>
  <c r="AS39"/>
  <c r="BE38"/>
  <c r="BD38"/>
  <c r="BC38"/>
  <c r="BB38"/>
  <c r="BA38"/>
  <c r="AZ38"/>
  <c r="AY38"/>
  <c r="AX38"/>
  <c r="AW38"/>
  <c r="AV38"/>
  <c r="AU38"/>
  <c r="AT38"/>
  <c r="AS38"/>
  <c r="BE33"/>
  <c r="BD33"/>
  <c r="BC33"/>
  <c r="BB33"/>
  <c r="BA33"/>
  <c r="AZ33"/>
  <c r="AY33"/>
  <c r="AX33"/>
  <c r="AW33"/>
  <c r="AV33"/>
  <c r="AU33"/>
  <c r="AT33"/>
  <c r="AS33"/>
  <c r="BE32"/>
  <c r="BD32"/>
  <c r="BC32"/>
  <c r="BB32"/>
  <c r="BA32"/>
  <c r="AZ32"/>
  <c r="AY32"/>
  <c r="AX32"/>
  <c r="AW32"/>
  <c r="AV32"/>
  <c r="AU32"/>
  <c r="AT32"/>
  <c r="AS32"/>
  <c r="BE30"/>
  <c r="BD30"/>
  <c r="BC30"/>
  <c r="BB30"/>
  <c r="BA30"/>
  <c r="AZ30"/>
  <c r="AY30"/>
  <c r="AX30"/>
  <c r="AW30"/>
  <c r="AV30"/>
  <c r="AU30"/>
  <c r="AT30"/>
  <c r="AS30"/>
  <c r="BE29"/>
  <c r="BD29"/>
  <c r="BC29"/>
  <c r="BB29"/>
  <c r="BA29"/>
  <c r="AZ29"/>
  <c r="AY29"/>
  <c r="AX29"/>
  <c r="AW29"/>
  <c r="AV29"/>
  <c r="AU29"/>
  <c r="AT29"/>
  <c r="AS29"/>
  <c r="BE17"/>
  <c r="BD17"/>
  <c r="BC17"/>
  <c r="BB17"/>
  <c r="BA17"/>
  <c r="AZ17"/>
  <c r="AY17"/>
  <c r="AX17"/>
  <c r="AW17"/>
  <c r="AV17"/>
  <c r="AU17"/>
  <c r="AT17"/>
  <c r="AS17"/>
  <c r="BE16"/>
  <c r="BD16"/>
  <c r="BC16"/>
  <c r="BB16"/>
  <c r="BA16"/>
  <c r="AZ16"/>
  <c r="AY16"/>
  <c r="AX16"/>
  <c r="AW16"/>
  <c r="AV16"/>
  <c r="AU16"/>
  <c r="AT16"/>
  <c r="AS16"/>
  <c r="BE15"/>
  <c r="BD15"/>
  <c r="BC15"/>
  <c r="BB15"/>
  <c r="BA15"/>
  <c r="AZ15"/>
  <c r="AY15"/>
  <c r="AX15"/>
  <c r="AW15"/>
  <c r="AV15"/>
  <c r="AU15"/>
  <c r="AT15"/>
  <c r="AS15"/>
  <c r="BE12"/>
  <c r="BD12"/>
  <c r="BC12"/>
  <c r="BB12"/>
  <c r="BA12"/>
  <c r="AZ12"/>
  <c r="AY12"/>
  <c r="AX12"/>
  <c r="AW12"/>
  <c r="AV12"/>
  <c r="AU12"/>
  <c r="AT12"/>
  <c r="AS12"/>
  <c r="BE10"/>
  <c r="BD10"/>
  <c r="BC10"/>
  <c r="BB10"/>
  <c r="BA10"/>
  <c r="AZ10"/>
  <c r="AY10"/>
  <c r="AX10"/>
  <c r="AW10"/>
  <c r="AV10"/>
  <c r="AZ9"/>
  <c r="AY9"/>
  <c r="AX9"/>
  <c r="AW9"/>
  <c r="AV9"/>
  <c r="AU9"/>
  <c r="AT9"/>
  <c r="AS9"/>
  <c r="BE8"/>
  <c r="BD8"/>
  <c r="BC8"/>
  <c r="BB8"/>
  <c r="BA8"/>
  <c r="AZ8"/>
  <c r="AY8"/>
  <c r="AX8"/>
  <c r="AW8"/>
  <c r="AV8"/>
  <c r="AU8"/>
  <c r="AT8"/>
  <c r="AS8"/>
  <c r="G22"/>
  <c r="AA35" i="18"/>
  <c r="AF202" i="193" l="1"/>
  <c r="K88" i="187"/>
  <c r="K120" s="1"/>
  <c r="M111"/>
  <c r="AG202" i="193" s="1"/>
  <c r="AG201"/>
  <c r="AE200"/>
  <c r="K122" i="187"/>
  <c r="L106"/>
  <c r="L76"/>
  <c r="AF175" i="193"/>
  <c r="L73" i="187"/>
  <c r="AF173" i="193"/>
  <c r="G23" i="166"/>
  <c r="U23180" i="193" s="1"/>
  <c r="U23179"/>
  <c r="Z8" i="166"/>
  <c r="AS155"/>
  <c r="D125" i="3" s="1"/>
  <c r="Z15" i="166"/>
  <c r="Z30"/>
  <c r="Z39"/>
  <c r="Z48"/>
  <c r="Z9"/>
  <c r="Z10"/>
  <c r="Z16"/>
  <c r="Z32"/>
  <c r="Z40"/>
  <c r="Z52"/>
  <c r="Z17"/>
  <c r="Z33"/>
  <c r="Z41"/>
  <c r="Z12"/>
  <c r="Z29"/>
  <c r="Z38"/>
  <c r="Z47"/>
  <c r="Z51"/>
  <c r="EO7" i="42"/>
  <c r="L86" i="187" l="1"/>
  <c r="AF184" i="193" s="1"/>
  <c r="AE185"/>
  <c r="L108" i="187"/>
  <c r="AF199" i="193"/>
  <c r="M74" i="187"/>
  <c r="AF176" i="193"/>
  <c r="AF174"/>
  <c r="L121" i="187"/>
  <c r="M71"/>
  <c r="U12" i="41"/>
  <c r="Z106"/>
  <c r="Y106"/>
  <c r="X106"/>
  <c r="W106"/>
  <c r="V106"/>
  <c r="Z99"/>
  <c r="Y99"/>
  <c r="X99"/>
  <c r="W99"/>
  <c r="V99"/>
  <c r="Z94"/>
  <c r="Y94"/>
  <c r="X94"/>
  <c r="W94"/>
  <c r="V94"/>
  <c r="Z89"/>
  <c r="Y89"/>
  <c r="X89"/>
  <c r="W89"/>
  <c r="V89"/>
  <c r="Z82"/>
  <c r="Y82"/>
  <c r="X82"/>
  <c r="W82"/>
  <c r="V82"/>
  <c r="Z77"/>
  <c r="Y77"/>
  <c r="X77"/>
  <c r="W77"/>
  <c r="V77"/>
  <c r="Z70"/>
  <c r="Y70"/>
  <c r="X70"/>
  <c r="W70"/>
  <c r="V70"/>
  <c r="Z65"/>
  <c r="Y65"/>
  <c r="X65"/>
  <c r="W65"/>
  <c r="V65"/>
  <c r="Z60"/>
  <c r="Y60"/>
  <c r="X60"/>
  <c r="W60"/>
  <c r="V60"/>
  <c r="Z52"/>
  <c r="Y52"/>
  <c r="X52"/>
  <c r="W52"/>
  <c r="Z51"/>
  <c r="Y51"/>
  <c r="X51"/>
  <c r="W51"/>
  <c r="V51"/>
  <c r="Z50"/>
  <c r="Y50"/>
  <c r="X50"/>
  <c r="W50"/>
  <c r="V50"/>
  <c r="Z49"/>
  <c r="Y49"/>
  <c r="X49"/>
  <c r="W49"/>
  <c r="V49"/>
  <c r="Z48"/>
  <c r="Y48"/>
  <c r="X48"/>
  <c r="W48"/>
  <c r="V48"/>
  <c r="U20"/>
  <c r="T16" i="38"/>
  <c r="X29"/>
  <c r="W29"/>
  <c r="V29"/>
  <c r="U29"/>
  <c r="T29"/>
  <c r="X16"/>
  <c r="W16"/>
  <c r="V16"/>
  <c r="U16"/>
  <c r="AA25" i="33"/>
  <c r="X125" i="38"/>
  <c r="W125"/>
  <c r="V125"/>
  <c r="U125"/>
  <c r="T125"/>
  <c r="X118"/>
  <c r="W118"/>
  <c r="V118"/>
  <c r="U118"/>
  <c r="T118"/>
  <c r="X100"/>
  <c r="W100"/>
  <c r="V100"/>
  <c r="U100"/>
  <c r="T100"/>
  <c r="X92"/>
  <c r="W92"/>
  <c r="V92"/>
  <c r="U92"/>
  <c r="T92"/>
  <c r="X68"/>
  <c r="W68"/>
  <c r="V68"/>
  <c r="U68"/>
  <c r="T68"/>
  <c r="X67"/>
  <c r="W67"/>
  <c r="V67"/>
  <c r="U67"/>
  <c r="T67"/>
  <c r="X49"/>
  <c r="W49"/>
  <c r="V49"/>
  <c r="U49"/>
  <c r="T49"/>
  <c r="X48"/>
  <c r="W48"/>
  <c r="V48"/>
  <c r="U48"/>
  <c r="T48"/>
  <c r="AM46" i="33"/>
  <c r="AL46"/>
  <c r="AK46"/>
  <c r="AJ46"/>
  <c r="AI46"/>
  <c r="AH46"/>
  <c r="AG46"/>
  <c r="AM36"/>
  <c r="AL36"/>
  <c r="AK36"/>
  <c r="AJ36"/>
  <c r="AI36"/>
  <c r="AH36"/>
  <c r="AG36"/>
  <c r="AM25"/>
  <c r="AL25"/>
  <c r="AK25"/>
  <c r="AJ25"/>
  <c r="AI25"/>
  <c r="AH25"/>
  <c r="AG25"/>
  <c r="AF25"/>
  <c r="AE25"/>
  <c r="AD25"/>
  <c r="AC25"/>
  <c r="AB25"/>
  <c r="AM14"/>
  <c r="AL14"/>
  <c r="AK14"/>
  <c r="AJ14"/>
  <c r="AI14"/>
  <c r="AH14"/>
  <c r="AG14"/>
  <c r="AF14"/>
  <c r="AE14"/>
  <c r="AD14"/>
  <c r="AC14"/>
  <c r="AB14"/>
  <c r="AA14"/>
  <c r="AB40" i="15"/>
  <c r="AA40"/>
  <c r="Z40"/>
  <c r="Y40"/>
  <c r="AA62" i="27"/>
  <c r="Z42"/>
  <c r="Y42"/>
  <c r="X42"/>
  <c r="W42"/>
  <c r="V42"/>
  <c r="U42"/>
  <c r="Z32"/>
  <c r="V32"/>
  <c r="Y32"/>
  <c r="X32"/>
  <c r="W32"/>
  <c r="Z22"/>
  <c r="Y22"/>
  <c r="X22"/>
  <c r="W22"/>
  <c r="V22"/>
  <c r="U12"/>
  <c r="T28" i="24"/>
  <c r="AL29" i="160"/>
  <c r="AG24"/>
  <c r="AA24"/>
  <c r="AA17"/>
  <c r="AG17"/>
  <c r="AG10"/>
  <c r="AA10"/>
  <c r="L88" i="187" l="1"/>
  <c r="M86" s="1"/>
  <c r="AF200" i="193"/>
  <c r="M106" i="187"/>
  <c r="L122"/>
  <c r="M73"/>
  <c r="AG173" i="193"/>
  <c r="M76" i="187"/>
  <c r="AG176" i="193" s="1"/>
  <c r="AG175"/>
  <c r="L120" i="187" l="1"/>
  <c r="AF185" i="193"/>
  <c r="M88" i="187"/>
  <c r="AG184" i="193"/>
  <c r="M108" i="187"/>
  <c r="AG199" i="193"/>
  <c r="M121" i="187"/>
  <c r="AG174" i="193"/>
  <c r="AD52" i="149"/>
  <c r="D104" i="3" s="1"/>
  <c r="M120" i="187" l="1"/>
  <c r="AG185" i="193"/>
  <c r="M122" i="187"/>
  <c r="AG200" i="193"/>
  <c r="AH65" i="77"/>
  <c r="AI5" i="89" l="1"/>
  <c r="AJ5"/>
  <c r="AK5"/>
  <c r="AL5"/>
  <c r="AM5"/>
  <c r="AN5"/>
  <c r="AO5"/>
  <c r="AI6"/>
  <c r="AJ6"/>
  <c r="AK6"/>
  <c r="AL6"/>
  <c r="AM6"/>
  <c r="AN6"/>
  <c r="AO6"/>
  <c r="AI8"/>
  <c r="AJ8"/>
  <c r="AK8"/>
  <c r="AL8"/>
  <c r="AM8"/>
  <c r="AN8"/>
  <c r="AO8"/>
  <c r="AI9"/>
  <c r="AJ9"/>
  <c r="AK9"/>
  <c r="AL9"/>
  <c r="AM9"/>
  <c r="AN9"/>
  <c r="AO9"/>
  <c r="AI10"/>
  <c r="AJ10"/>
  <c r="AK10"/>
  <c r="AL10"/>
  <c r="AM10"/>
  <c r="AN10"/>
  <c r="AO10"/>
  <c r="AI11"/>
  <c r="AJ11"/>
  <c r="AK11"/>
  <c r="AL11"/>
  <c r="AM11"/>
  <c r="AN11"/>
  <c r="AO11"/>
  <c r="AI12"/>
  <c r="AJ12"/>
  <c r="AK12"/>
  <c r="AL12"/>
  <c r="AM12"/>
  <c r="AN12"/>
  <c r="AO12"/>
  <c r="AI14"/>
  <c r="AJ14"/>
  <c r="AK14"/>
  <c r="AL14"/>
  <c r="AM14"/>
  <c r="AN14"/>
  <c r="AO14"/>
  <c r="AI15"/>
  <c r="AJ15"/>
  <c r="AK15"/>
  <c r="AL15"/>
  <c r="AM15"/>
  <c r="AN15"/>
  <c r="AO15"/>
  <c r="AI18"/>
  <c r="AJ18"/>
  <c r="AK18"/>
  <c r="AL18"/>
  <c r="AM18"/>
  <c r="AN18"/>
  <c r="AO18"/>
  <c r="AH18"/>
  <c r="AH15"/>
  <c r="AH14"/>
  <c r="AH12"/>
  <c r="AH11"/>
  <c r="AH10"/>
  <c r="AH9"/>
  <c r="AH8"/>
  <c r="AH6"/>
  <c r="AH5"/>
  <c r="AL171" i="109"/>
  <c r="T11" i="89" l="1"/>
  <c r="T15"/>
  <c r="T14"/>
  <c r="T10"/>
  <c r="T8"/>
  <c r="T6"/>
  <c r="T12"/>
  <c r="T9"/>
  <c r="T13"/>
  <c r="T18"/>
  <c r="T5"/>
  <c r="BP20" i="73"/>
  <c r="BO20"/>
  <c r="BN20"/>
  <c r="BM20"/>
  <c r="BL20"/>
  <c r="BK20"/>
  <c r="BJ20"/>
  <c r="BI20"/>
  <c r="BH20"/>
  <c r="BG20"/>
  <c r="BF20"/>
  <c r="BE20"/>
  <c r="BD20"/>
  <c r="BC20"/>
  <c r="BB20"/>
  <c r="BA20"/>
  <c r="AZ20"/>
  <c r="AY20"/>
  <c r="AX20"/>
  <c r="AW20"/>
  <c r="AV20"/>
  <c r="AU20"/>
  <c r="AT20"/>
  <c r="AS20"/>
  <c r="BP19"/>
  <c r="BO19"/>
  <c r="BN19"/>
  <c r="BM19"/>
  <c r="BL19"/>
  <c r="BK19"/>
  <c r="BJ19"/>
  <c r="BI19"/>
  <c r="BH19"/>
  <c r="BG19"/>
  <c r="BF19"/>
  <c r="BE19"/>
  <c r="BD19"/>
  <c r="BC19"/>
  <c r="BB19"/>
  <c r="BA19"/>
  <c r="AZ19"/>
  <c r="AY19"/>
  <c r="AX19"/>
  <c r="AW19"/>
  <c r="AV19"/>
  <c r="AU19"/>
  <c r="AT19"/>
  <c r="AS19"/>
  <c r="BP18"/>
  <c r="BO18"/>
  <c r="BN18"/>
  <c r="BM18"/>
  <c r="BL18"/>
  <c r="BK18"/>
  <c r="BJ18"/>
  <c r="BI18"/>
  <c r="BH18"/>
  <c r="BG18"/>
  <c r="BF18"/>
  <c r="BE18"/>
  <c r="BD18"/>
  <c r="BC18"/>
  <c r="BB18"/>
  <c r="BA18"/>
  <c r="AZ18"/>
  <c r="AY18"/>
  <c r="AX18"/>
  <c r="AW18"/>
  <c r="AV18"/>
  <c r="AU18"/>
  <c r="AT18"/>
  <c r="AS18"/>
  <c r="BP17"/>
  <c r="BO17"/>
  <c r="BN17"/>
  <c r="BM17"/>
  <c r="BL17"/>
  <c r="BK17"/>
  <c r="BJ17"/>
  <c r="BI17"/>
  <c r="BH17"/>
  <c r="BG17"/>
  <c r="BF17"/>
  <c r="BE17"/>
  <c r="BD17"/>
  <c r="BC17"/>
  <c r="BB17"/>
  <c r="BA17"/>
  <c r="AZ17"/>
  <c r="AY17"/>
  <c r="AX17"/>
  <c r="AW17"/>
  <c r="AV17"/>
  <c r="AU17"/>
  <c r="AT17"/>
  <c r="AS17"/>
  <c r="BP16"/>
  <c r="BO16"/>
  <c r="BN16"/>
  <c r="BM16"/>
  <c r="BL16"/>
  <c r="BK16"/>
  <c r="BJ16"/>
  <c r="BI16"/>
  <c r="BH16"/>
  <c r="BG16"/>
  <c r="BF16"/>
  <c r="BE16"/>
  <c r="BD16"/>
  <c r="BC16"/>
  <c r="BB16"/>
  <c r="BA16"/>
  <c r="AZ16"/>
  <c r="AY16"/>
  <c r="AX16"/>
  <c r="AW16"/>
  <c r="AV16"/>
  <c r="AU16"/>
  <c r="AT16"/>
  <c r="AS16"/>
  <c r="BP15"/>
  <c r="BO15"/>
  <c r="BN15"/>
  <c r="BM15"/>
  <c r="BL15"/>
  <c r="BK15"/>
  <c r="BJ15"/>
  <c r="BI15"/>
  <c r="BH15"/>
  <c r="BG15"/>
  <c r="BF15"/>
  <c r="BE15"/>
  <c r="BD15"/>
  <c r="BC15"/>
  <c r="BB15"/>
  <c r="BA15"/>
  <c r="AZ15"/>
  <c r="AY15"/>
  <c r="AX15"/>
  <c r="AW15"/>
  <c r="AV15"/>
  <c r="AU15"/>
  <c r="AT15"/>
  <c r="AS15"/>
  <c r="AR16"/>
  <c r="AR15"/>
  <c r="AR20"/>
  <c r="AR19"/>
  <c r="AR18"/>
  <c r="AR17"/>
  <c r="AQ16"/>
  <c r="AQ15"/>
  <c r="AI38" i="70"/>
  <c r="AH38"/>
  <c r="AG38"/>
  <c r="AF38"/>
  <c r="AI37"/>
  <c r="AH37"/>
  <c r="AG37"/>
  <c r="AF37"/>
  <c r="AI36"/>
  <c r="AH36"/>
  <c r="AG36"/>
  <c r="AF36"/>
  <c r="AI35"/>
  <c r="AH35"/>
  <c r="AG35"/>
  <c r="AF35"/>
  <c r="AE38"/>
  <c r="AE37"/>
  <c r="AE36"/>
  <c r="AE35"/>
  <c r="AL18" i="73" l="1"/>
  <c r="AL15"/>
  <c r="AL19"/>
  <c r="AL16"/>
  <c r="AL20"/>
  <c r="AL17"/>
  <c r="S36" i="70"/>
  <c r="S38"/>
  <c r="S35"/>
  <c r="S37"/>
  <c r="CX73" i="65"/>
  <c r="AO73" s="1"/>
  <c r="CX72"/>
  <c r="AO72" s="1"/>
  <c r="CX66"/>
  <c r="AO66" s="1"/>
  <c r="CX65"/>
  <c r="AO65" s="1"/>
  <c r="CX59"/>
  <c r="AO59" s="1"/>
  <c r="CX58"/>
  <c r="AO58" s="1"/>
  <c r="CX38"/>
  <c r="AO38" s="1"/>
  <c r="CX37"/>
  <c r="AO37" s="1"/>
  <c r="CX27"/>
  <c r="AO27" s="1"/>
  <c r="CX26"/>
  <c r="AO26" s="1"/>
  <c r="CX16"/>
  <c r="BW90" s="1"/>
  <c r="AO16" l="1"/>
  <c r="Z20410" i="193" l="1"/>
  <c r="AM19" i="73"/>
  <c r="AM15"/>
  <c r="AM18"/>
  <c r="AM20"/>
  <c r="AM16"/>
  <c r="AM17"/>
  <c r="Y28" i="24" l="1"/>
  <c r="X28"/>
  <c r="W28"/>
  <c r="V28"/>
  <c r="U28"/>
  <c r="V9" i="153"/>
  <c r="G38" i="10"/>
  <c r="AE38" i="18"/>
  <c r="AD38"/>
  <c r="AC38"/>
  <c r="AB38"/>
  <c r="AA38"/>
  <c r="AE37"/>
  <c r="AD37"/>
  <c r="AC37"/>
  <c r="AB37"/>
  <c r="AA37"/>
  <c r="AE35"/>
  <c r="AD35"/>
  <c r="AC35"/>
  <c r="AB35"/>
  <c r="AE34"/>
  <c r="AD34"/>
  <c r="AC34"/>
  <c r="AB34"/>
  <c r="AA34"/>
  <c r="Q33"/>
  <c r="Q32"/>
  <c r="AE31"/>
  <c r="AD31"/>
  <c r="AC31"/>
  <c r="AB31"/>
  <c r="AA31"/>
  <c r="AE30"/>
  <c r="AD30"/>
  <c r="AC30"/>
  <c r="AB30"/>
  <c r="AA30"/>
  <c r="AE14"/>
  <c r="AD14"/>
  <c r="AC14"/>
  <c r="AB14"/>
  <c r="AA14"/>
  <c r="AE13"/>
  <c r="AD13"/>
  <c r="AC13"/>
  <c r="AB13"/>
  <c r="AA13"/>
  <c r="AE11"/>
  <c r="AD11"/>
  <c r="AC11"/>
  <c r="AB11"/>
  <c r="AA11"/>
  <c r="AE10"/>
  <c r="AD10"/>
  <c r="AC10"/>
  <c r="AB10"/>
  <c r="AA10"/>
  <c r="Q9"/>
  <c r="Q8"/>
  <c r="AE7"/>
  <c r="AD7"/>
  <c r="AC7"/>
  <c r="AB7"/>
  <c r="AA7"/>
  <c r="AE6"/>
  <c r="AD6"/>
  <c r="AC6"/>
  <c r="AB6"/>
  <c r="AA6"/>
  <c r="AA52" l="1"/>
  <c r="D17" i="3" s="1"/>
  <c r="Q10" i="18"/>
  <c r="Q30"/>
  <c r="Q34"/>
  <c r="Q35"/>
  <c r="Q11"/>
  <c r="Q37"/>
  <c r="Q13"/>
  <c r="Q38"/>
  <c r="Q14"/>
  <c r="Q31"/>
  <c r="Q6"/>
  <c r="Q7"/>
  <c r="D53" i="3"/>
  <c r="AZ16" i="51"/>
  <c r="BV7" i="73"/>
  <c r="BW7"/>
  <c r="BX7"/>
  <c r="BY7"/>
  <c r="BZ7"/>
  <c r="CA7"/>
  <c r="CB7"/>
  <c r="CC7"/>
  <c r="CD7"/>
  <c r="CE7"/>
  <c r="CF7"/>
  <c r="CG7"/>
  <c r="CH7"/>
  <c r="CI7"/>
  <c r="CJ7"/>
  <c r="CK7"/>
  <c r="CL7"/>
  <c r="CM7"/>
  <c r="CN7"/>
  <c r="CO7"/>
  <c r="CP7"/>
  <c r="CQ7"/>
  <c r="CR7"/>
  <c r="CS7"/>
  <c r="CT7"/>
  <c r="D61" i="3"/>
  <c r="BU22" i="73" l="1"/>
  <c r="BT264" s="1"/>
  <c r="AO28" i="65"/>
  <c r="AO39"/>
  <c r="AO40"/>
  <c r="AO29"/>
  <c r="AO18"/>
  <c r="D68" i="3" l="1"/>
  <c r="AM6" i="73"/>
  <c r="AM9"/>
  <c r="AM8"/>
  <c r="AM7"/>
  <c r="AM11"/>
  <c r="AM10"/>
  <c r="AS7" i="88" l="1"/>
  <c r="AT7"/>
  <c r="AU7"/>
  <c r="AV7"/>
  <c r="AW7"/>
  <c r="AX7"/>
  <c r="AY7"/>
  <c r="AZ7"/>
  <c r="BA7"/>
  <c r="BB7"/>
  <c r="BC7"/>
  <c r="BD7"/>
  <c r="AS8"/>
  <c r="AT8"/>
  <c r="AU8"/>
  <c r="AV8"/>
  <c r="AW8"/>
  <c r="AX8"/>
  <c r="AY8"/>
  <c r="AZ8"/>
  <c r="BA8"/>
  <c r="BB8"/>
  <c r="BC8"/>
  <c r="BD8"/>
  <c r="AS11"/>
  <c r="AT11"/>
  <c r="AU11"/>
  <c r="AV11"/>
  <c r="AW11"/>
  <c r="AX11"/>
  <c r="AY11"/>
  <c r="AZ11"/>
  <c r="BA11"/>
  <c r="BB11"/>
  <c r="BC11"/>
  <c r="BD11"/>
  <c r="AS13"/>
  <c r="AT13"/>
  <c r="AU13"/>
  <c r="AV13"/>
  <c r="AW13"/>
  <c r="AX13"/>
  <c r="AY13"/>
  <c r="AZ13"/>
  <c r="BA13"/>
  <c r="BB13"/>
  <c r="BC13"/>
  <c r="BD13"/>
  <c r="AS16"/>
  <c r="AT16"/>
  <c r="AU16"/>
  <c r="AV16"/>
  <c r="AW16"/>
  <c r="AX16"/>
  <c r="AY16"/>
  <c r="AZ16"/>
  <c r="BA16"/>
  <c r="BB16"/>
  <c r="BC16"/>
  <c r="BD16"/>
  <c r="AS17"/>
  <c r="AT17"/>
  <c r="AU17"/>
  <c r="AV17"/>
  <c r="AW17"/>
  <c r="AX17"/>
  <c r="AY17"/>
  <c r="AZ17"/>
  <c r="BA17"/>
  <c r="BB17"/>
  <c r="BC17"/>
  <c r="BD17"/>
  <c r="AR17"/>
  <c r="AR16"/>
  <c r="AR13"/>
  <c r="AR11"/>
  <c r="AR8"/>
  <c r="AR7"/>
  <c r="Y8" l="1"/>
  <c r="Y13"/>
  <c r="Y11"/>
  <c r="Y7"/>
  <c r="Y17"/>
  <c r="Y16"/>
  <c r="AR19"/>
  <c r="D83" i="3" s="1"/>
  <c r="R23" i="184"/>
  <c r="Q23"/>
  <c r="R22"/>
  <c r="Q22"/>
  <c r="R18"/>
  <c r="Q18"/>
  <c r="R11"/>
  <c r="Q11"/>
  <c r="R10"/>
  <c r="Q10"/>
  <c r="R6"/>
  <c r="AB13" i="160"/>
  <c r="AK29"/>
  <c r="AJ29"/>
  <c r="AI29"/>
  <c r="AH29"/>
  <c r="AF29"/>
  <c r="AE29"/>
  <c r="AD29"/>
  <c r="AC29"/>
  <c r="AB29"/>
  <c r="AL28"/>
  <c r="AK28"/>
  <c r="AJ28"/>
  <c r="AI28"/>
  <c r="AH28"/>
  <c r="AF28"/>
  <c r="AE28"/>
  <c r="AD28"/>
  <c r="AC28"/>
  <c r="AB28"/>
  <c r="AL27"/>
  <c r="AK27"/>
  <c r="AJ27"/>
  <c r="AI27"/>
  <c r="AH27"/>
  <c r="AF27"/>
  <c r="AE27"/>
  <c r="AD27"/>
  <c r="AC27"/>
  <c r="AB27"/>
  <c r="AL22"/>
  <c r="AK22"/>
  <c r="AJ22"/>
  <c r="AI22"/>
  <c r="AH22"/>
  <c r="AF22"/>
  <c r="AE22"/>
  <c r="AD22"/>
  <c r="AC22"/>
  <c r="AB22"/>
  <c r="AL21"/>
  <c r="AK21"/>
  <c r="AJ21"/>
  <c r="AI21"/>
  <c r="AH21"/>
  <c r="AF21"/>
  <c r="AE21"/>
  <c r="AD21"/>
  <c r="AC21"/>
  <c r="AB21"/>
  <c r="AL20"/>
  <c r="AK20"/>
  <c r="AJ20"/>
  <c r="AI20"/>
  <c r="AH20"/>
  <c r="AF20"/>
  <c r="AE20"/>
  <c r="AD20"/>
  <c r="AC20"/>
  <c r="AB20"/>
  <c r="AL15"/>
  <c r="AK15"/>
  <c r="AJ15"/>
  <c r="AI15"/>
  <c r="AH15"/>
  <c r="AF15"/>
  <c r="AE15"/>
  <c r="AD15"/>
  <c r="AC15"/>
  <c r="AB15"/>
  <c r="AL14"/>
  <c r="AK14"/>
  <c r="AJ14"/>
  <c r="AI14"/>
  <c r="AH14"/>
  <c r="AF14"/>
  <c r="AE14"/>
  <c r="AD14"/>
  <c r="AC14"/>
  <c r="AB14"/>
  <c r="AL13"/>
  <c r="AK13"/>
  <c r="AJ13"/>
  <c r="AI13"/>
  <c r="AH13"/>
  <c r="AF13"/>
  <c r="AE13"/>
  <c r="AD13"/>
  <c r="AC13"/>
  <c r="AL8"/>
  <c r="AK8"/>
  <c r="AJ8"/>
  <c r="AI8"/>
  <c r="AH8"/>
  <c r="AL7"/>
  <c r="AK7"/>
  <c r="AJ7"/>
  <c r="AI7"/>
  <c r="AH7"/>
  <c r="AL6"/>
  <c r="AK6"/>
  <c r="AJ6"/>
  <c r="AI6"/>
  <c r="AH6"/>
  <c r="AF8"/>
  <c r="AE8"/>
  <c r="AD8"/>
  <c r="AC8"/>
  <c r="AB8"/>
  <c r="AF7"/>
  <c r="AE7"/>
  <c r="AD7"/>
  <c r="AC7"/>
  <c r="AB7"/>
  <c r="AF6"/>
  <c r="AE6"/>
  <c r="AD6"/>
  <c r="AC6"/>
  <c r="AB6"/>
  <c r="X35" i="159"/>
  <c r="AA43"/>
  <c r="Z43"/>
  <c r="Y43"/>
  <c r="X43"/>
  <c r="W43"/>
  <c r="V43"/>
  <c r="AA42"/>
  <c r="Z42"/>
  <c r="Y42"/>
  <c r="X42"/>
  <c r="W42"/>
  <c r="V42"/>
  <c r="AA32"/>
  <c r="Z32"/>
  <c r="Y32"/>
  <c r="X32"/>
  <c r="W32"/>
  <c r="V32"/>
  <c r="AA28"/>
  <c r="Z28"/>
  <c r="Y28"/>
  <c r="X28"/>
  <c r="W28"/>
  <c r="V28"/>
  <c r="AA27"/>
  <c r="Z27"/>
  <c r="Y27"/>
  <c r="X27"/>
  <c r="W27"/>
  <c r="V27"/>
  <c r="AA25"/>
  <c r="Z25"/>
  <c r="Y25"/>
  <c r="X25"/>
  <c r="W25"/>
  <c r="V25"/>
  <c r="AA38"/>
  <c r="Z38"/>
  <c r="Y38"/>
  <c r="X38"/>
  <c r="W38"/>
  <c r="AA37"/>
  <c r="Z37"/>
  <c r="Y37"/>
  <c r="X37"/>
  <c r="W37"/>
  <c r="AA36"/>
  <c r="Z36"/>
  <c r="Y36"/>
  <c r="X36"/>
  <c r="W36"/>
  <c r="AA35"/>
  <c r="Z35"/>
  <c r="Y35"/>
  <c r="W35"/>
  <c r="AA22"/>
  <c r="Z22"/>
  <c r="Y22"/>
  <c r="X22"/>
  <c r="W22"/>
  <c r="V22"/>
  <c r="V19"/>
  <c r="AA18"/>
  <c r="Z18"/>
  <c r="Y18"/>
  <c r="X18"/>
  <c r="W18"/>
  <c r="AA16"/>
  <c r="Z16"/>
  <c r="Y16"/>
  <c r="X16"/>
  <c r="W16"/>
  <c r="AA15"/>
  <c r="Z15"/>
  <c r="Y15"/>
  <c r="X15"/>
  <c r="W15"/>
  <c r="AA14"/>
  <c r="Z14"/>
  <c r="Y14"/>
  <c r="X14"/>
  <c r="W14"/>
  <c r="AA13"/>
  <c r="Z13"/>
  <c r="Y13"/>
  <c r="X13"/>
  <c r="W13"/>
  <c r="AA12"/>
  <c r="Z12"/>
  <c r="Y12"/>
  <c r="X12"/>
  <c r="W12"/>
  <c r="AA11"/>
  <c r="Z11"/>
  <c r="Y11"/>
  <c r="X11"/>
  <c r="W11"/>
  <c r="AA10"/>
  <c r="Z10"/>
  <c r="Y10"/>
  <c r="X10"/>
  <c r="W10"/>
  <c r="AA9"/>
  <c r="Z9"/>
  <c r="Y9"/>
  <c r="X9"/>
  <c r="W9"/>
  <c r="S5" i="158"/>
  <c r="W26"/>
  <c r="V26"/>
  <c r="U26"/>
  <c r="T26"/>
  <c r="S26"/>
  <c r="W24"/>
  <c r="V24"/>
  <c r="U24"/>
  <c r="T24"/>
  <c r="S24"/>
  <c r="W23"/>
  <c r="V23"/>
  <c r="U23"/>
  <c r="T23"/>
  <c r="S23"/>
  <c r="W22"/>
  <c r="V22"/>
  <c r="U22"/>
  <c r="T22"/>
  <c r="S22"/>
  <c r="W21"/>
  <c r="V21"/>
  <c r="U21"/>
  <c r="T21"/>
  <c r="S21"/>
  <c r="W20"/>
  <c r="V20"/>
  <c r="U20"/>
  <c r="T20"/>
  <c r="S20"/>
  <c r="W19"/>
  <c r="V19"/>
  <c r="U19"/>
  <c r="T19"/>
  <c r="S19"/>
  <c r="W18"/>
  <c r="V18"/>
  <c r="U18"/>
  <c r="T18"/>
  <c r="S18"/>
  <c r="W17"/>
  <c r="V17"/>
  <c r="U17"/>
  <c r="T17"/>
  <c r="S17"/>
  <c r="W16"/>
  <c r="V16"/>
  <c r="U16"/>
  <c r="T16"/>
  <c r="S16"/>
  <c r="W15"/>
  <c r="V15"/>
  <c r="U15"/>
  <c r="T15"/>
  <c r="S15"/>
  <c r="W14"/>
  <c r="V14"/>
  <c r="U14"/>
  <c r="T14"/>
  <c r="S14"/>
  <c r="W13"/>
  <c r="V13"/>
  <c r="U13"/>
  <c r="T13"/>
  <c r="S13"/>
  <c r="W12"/>
  <c r="V12"/>
  <c r="U12"/>
  <c r="T12"/>
  <c r="S12"/>
  <c r="W11"/>
  <c r="V11"/>
  <c r="U11"/>
  <c r="T11"/>
  <c r="S11"/>
  <c r="W10"/>
  <c r="V10"/>
  <c r="U10"/>
  <c r="T10"/>
  <c r="S10"/>
  <c r="W9"/>
  <c r="V9"/>
  <c r="U9"/>
  <c r="T9"/>
  <c r="S9"/>
  <c r="W8"/>
  <c r="V8"/>
  <c r="U8"/>
  <c r="T8"/>
  <c r="S8"/>
  <c r="W7"/>
  <c r="V7"/>
  <c r="U7"/>
  <c r="T7"/>
  <c r="S7"/>
  <c r="W6"/>
  <c r="V6"/>
  <c r="U6"/>
  <c r="T6"/>
  <c r="S6"/>
  <c r="W5"/>
  <c r="V5"/>
  <c r="U5"/>
  <c r="T5"/>
  <c r="AI10" i="157"/>
  <c r="AM63"/>
  <c r="AL63"/>
  <c r="AK63"/>
  <c r="AJ63"/>
  <c r="AI63"/>
  <c r="AM59"/>
  <c r="AL59"/>
  <c r="AK59"/>
  <c r="AJ59"/>
  <c r="AI59"/>
  <c r="AM58"/>
  <c r="AL58"/>
  <c r="AK58"/>
  <c r="AJ58"/>
  <c r="AI58"/>
  <c r="AM57"/>
  <c r="AL57"/>
  <c r="AK57"/>
  <c r="AJ57"/>
  <c r="AI57"/>
  <c r="AM56"/>
  <c r="AL56"/>
  <c r="AK56"/>
  <c r="AJ56"/>
  <c r="AI56"/>
  <c r="AM39"/>
  <c r="AL39"/>
  <c r="AK39"/>
  <c r="AJ39"/>
  <c r="AI39"/>
  <c r="AM38"/>
  <c r="AL38"/>
  <c r="AK38"/>
  <c r="AJ38"/>
  <c r="AI38"/>
  <c r="AM37"/>
  <c r="AL37"/>
  <c r="AK37"/>
  <c r="AJ37"/>
  <c r="AI37"/>
  <c r="AM36"/>
  <c r="AL36"/>
  <c r="AK36"/>
  <c r="AJ36"/>
  <c r="AI36"/>
  <c r="AM35"/>
  <c r="AL35"/>
  <c r="AK35"/>
  <c r="AJ35"/>
  <c r="AI35"/>
  <c r="AM34"/>
  <c r="AL34"/>
  <c r="AK34"/>
  <c r="AJ34"/>
  <c r="AI34"/>
  <c r="AM33"/>
  <c r="AL33"/>
  <c r="AK33"/>
  <c r="AJ33"/>
  <c r="AI33"/>
  <c r="AM32"/>
  <c r="AL32"/>
  <c r="AK32"/>
  <c r="AJ32"/>
  <c r="AI32"/>
  <c r="AM31"/>
  <c r="AL31"/>
  <c r="AK31"/>
  <c r="AJ31"/>
  <c r="AI31"/>
  <c r="AM30"/>
  <c r="AL30"/>
  <c r="AK30"/>
  <c r="AJ30"/>
  <c r="AI30"/>
  <c r="AM29"/>
  <c r="AL29"/>
  <c r="AK29"/>
  <c r="AJ29"/>
  <c r="AI29"/>
  <c r="AM28"/>
  <c r="AL28"/>
  <c r="AK28"/>
  <c r="AJ28"/>
  <c r="AI28"/>
  <c r="AM27"/>
  <c r="AL27"/>
  <c r="AK27"/>
  <c r="AJ27"/>
  <c r="AI27"/>
  <c r="AM26"/>
  <c r="AL26"/>
  <c r="AK26"/>
  <c r="AJ26"/>
  <c r="AI26"/>
  <c r="AM25"/>
  <c r="AL25"/>
  <c r="AK25"/>
  <c r="AJ25"/>
  <c r="AI25"/>
  <c r="AM24"/>
  <c r="AL24"/>
  <c r="AK24"/>
  <c r="AJ24"/>
  <c r="AI24"/>
  <c r="AM23"/>
  <c r="AL23"/>
  <c r="AK23"/>
  <c r="AJ23"/>
  <c r="AI23"/>
  <c r="AM22"/>
  <c r="AL22"/>
  <c r="AK22"/>
  <c r="AJ22"/>
  <c r="AI22"/>
  <c r="AM21"/>
  <c r="AL21"/>
  <c r="AK21"/>
  <c r="AJ21"/>
  <c r="AI21"/>
  <c r="AM20"/>
  <c r="AL20"/>
  <c r="AK20"/>
  <c r="AJ20"/>
  <c r="AI20"/>
  <c r="AM19"/>
  <c r="AL19"/>
  <c r="AK19"/>
  <c r="AJ19"/>
  <c r="AI19"/>
  <c r="AM18"/>
  <c r="AL18"/>
  <c r="AK18"/>
  <c r="AJ18"/>
  <c r="AI18"/>
  <c r="AM17"/>
  <c r="AL17"/>
  <c r="AK17"/>
  <c r="AJ17"/>
  <c r="AI17"/>
  <c r="AM16"/>
  <c r="AL16"/>
  <c r="AK16"/>
  <c r="AJ16"/>
  <c r="AI16"/>
  <c r="AM15"/>
  <c r="AL15"/>
  <c r="AK15"/>
  <c r="AJ15"/>
  <c r="AI15"/>
  <c r="AM14"/>
  <c r="AL14"/>
  <c r="AK14"/>
  <c r="AJ14"/>
  <c r="AI14"/>
  <c r="AM13"/>
  <c r="AL13"/>
  <c r="AK13"/>
  <c r="AJ13"/>
  <c r="AI13"/>
  <c r="AM10"/>
  <c r="AL10"/>
  <c r="AK10"/>
  <c r="AJ10"/>
  <c r="S5" i="155"/>
  <c r="W18"/>
  <c r="V18"/>
  <c r="U18"/>
  <c r="T18"/>
  <c r="S18"/>
  <c r="W17"/>
  <c r="V17"/>
  <c r="U17"/>
  <c r="T17"/>
  <c r="S17"/>
  <c r="W16"/>
  <c r="V16"/>
  <c r="U16"/>
  <c r="T16"/>
  <c r="S16"/>
  <c r="W15"/>
  <c r="V15"/>
  <c r="U15"/>
  <c r="T15"/>
  <c r="S15"/>
  <c r="W14"/>
  <c r="V14"/>
  <c r="U14"/>
  <c r="T14"/>
  <c r="S14"/>
  <c r="W13"/>
  <c r="V13"/>
  <c r="U13"/>
  <c r="T13"/>
  <c r="S13"/>
  <c r="W12"/>
  <c r="V12"/>
  <c r="U12"/>
  <c r="T12"/>
  <c r="S12"/>
  <c r="W11"/>
  <c r="V11"/>
  <c r="U11"/>
  <c r="T11"/>
  <c r="S11"/>
  <c r="W10"/>
  <c r="V10"/>
  <c r="U10"/>
  <c r="T10"/>
  <c r="S10"/>
  <c r="W9"/>
  <c r="V9"/>
  <c r="U9"/>
  <c r="T9"/>
  <c r="S9"/>
  <c r="W8"/>
  <c r="V8"/>
  <c r="U8"/>
  <c r="T8"/>
  <c r="S8"/>
  <c r="W6"/>
  <c r="V6"/>
  <c r="U6"/>
  <c r="T6"/>
  <c r="S6"/>
  <c r="W5"/>
  <c r="V5"/>
  <c r="U5"/>
  <c r="T5"/>
  <c r="BG10" i="154"/>
  <c r="BK88"/>
  <c r="BJ88"/>
  <c r="BI88"/>
  <c r="BH88"/>
  <c r="BG88"/>
  <c r="BK87"/>
  <c r="BJ87"/>
  <c r="BI87"/>
  <c r="BH87"/>
  <c r="BG87"/>
  <c r="BK86"/>
  <c r="BJ86"/>
  <c r="BI86"/>
  <c r="BH86"/>
  <c r="BG86"/>
  <c r="BK85"/>
  <c r="BJ85"/>
  <c r="BI85"/>
  <c r="BH85"/>
  <c r="BG85"/>
  <c r="BK84"/>
  <c r="BJ84"/>
  <c r="BI84"/>
  <c r="BH84"/>
  <c r="BG84"/>
  <c r="BK83"/>
  <c r="BJ83"/>
  <c r="BI83"/>
  <c r="BH83"/>
  <c r="BG83"/>
  <c r="BK82"/>
  <c r="BJ82"/>
  <c r="BI82"/>
  <c r="BH82"/>
  <c r="BG82"/>
  <c r="BK81"/>
  <c r="BJ81"/>
  <c r="BI81"/>
  <c r="BH81"/>
  <c r="BG81"/>
  <c r="BK80"/>
  <c r="BJ80"/>
  <c r="BI80"/>
  <c r="BH80"/>
  <c r="BG80"/>
  <c r="BK79"/>
  <c r="BJ79"/>
  <c r="BI79"/>
  <c r="BH79"/>
  <c r="BG79"/>
  <c r="BK78"/>
  <c r="BJ78"/>
  <c r="BI78"/>
  <c r="BH78"/>
  <c r="BG78"/>
  <c r="BK77"/>
  <c r="BJ77"/>
  <c r="BI77"/>
  <c r="BH77"/>
  <c r="BG77"/>
  <c r="BK76"/>
  <c r="BJ76"/>
  <c r="BI76"/>
  <c r="BH76"/>
  <c r="BG76"/>
  <c r="BK75"/>
  <c r="BJ75"/>
  <c r="BI75"/>
  <c r="BH75"/>
  <c r="BG75"/>
  <c r="BK74"/>
  <c r="BJ74"/>
  <c r="BI74"/>
  <c r="BH74"/>
  <c r="BG74"/>
  <c r="BK73"/>
  <c r="BJ73"/>
  <c r="BI73"/>
  <c r="BH73"/>
  <c r="BG73"/>
  <c r="BK72"/>
  <c r="BJ72"/>
  <c r="BI72"/>
  <c r="BH72"/>
  <c r="BG72"/>
  <c r="BK71"/>
  <c r="BJ71"/>
  <c r="BI71"/>
  <c r="BH71"/>
  <c r="BG71"/>
  <c r="BK70"/>
  <c r="BJ70"/>
  <c r="BI70"/>
  <c r="BH70"/>
  <c r="BG70"/>
  <c r="BK69"/>
  <c r="BJ69"/>
  <c r="BI69"/>
  <c r="BH69"/>
  <c r="BG69"/>
  <c r="BK68"/>
  <c r="BJ68"/>
  <c r="BI68"/>
  <c r="BH68"/>
  <c r="BG68"/>
  <c r="BK67"/>
  <c r="BJ67"/>
  <c r="BI67"/>
  <c r="BH67"/>
  <c r="BG67"/>
  <c r="BK66"/>
  <c r="BJ66"/>
  <c r="BI66"/>
  <c r="BH66"/>
  <c r="BG66"/>
  <c r="BK65"/>
  <c r="BJ65"/>
  <c r="BI65"/>
  <c r="BH65"/>
  <c r="BG65"/>
  <c r="BK64"/>
  <c r="BJ64"/>
  <c r="BI64"/>
  <c r="BH64"/>
  <c r="BG64"/>
  <c r="BK63"/>
  <c r="BJ63"/>
  <c r="BI63"/>
  <c r="BH63"/>
  <c r="BG63"/>
  <c r="BK62"/>
  <c r="BJ62"/>
  <c r="BI62"/>
  <c r="BH62"/>
  <c r="BG62"/>
  <c r="BK61"/>
  <c r="BJ61"/>
  <c r="BI61"/>
  <c r="BH61"/>
  <c r="BG61"/>
  <c r="BK60"/>
  <c r="BJ60"/>
  <c r="BI60"/>
  <c r="BH60"/>
  <c r="BG60"/>
  <c r="BK59"/>
  <c r="BJ59"/>
  <c r="BI59"/>
  <c r="BH59"/>
  <c r="BG59"/>
  <c r="BQ88"/>
  <c r="BP88"/>
  <c r="BO88"/>
  <c r="BN88"/>
  <c r="BM88"/>
  <c r="BQ87"/>
  <c r="BP87"/>
  <c r="BO87"/>
  <c r="BN87"/>
  <c r="BM87"/>
  <c r="BQ86"/>
  <c r="BP86"/>
  <c r="BO86"/>
  <c r="BN86"/>
  <c r="BM86"/>
  <c r="BQ85"/>
  <c r="BP85"/>
  <c r="BO85"/>
  <c r="BN85"/>
  <c r="BM85"/>
  <c r="BQ84"/>
  <c r="BP84"/>
  <c r="BO84"/>
  <c r="BN84"/>
  <c r="BM84"/>
  <c r="BQ83"/>
  <c r="BP83"/>
  <c r="BO83"/>
  <c r="BN83"/>
  <c r="BM83"/>
  <c r="BQ82"/>
  <c r="BP82"/>
  <c r="BO82"/>
  <c r="BN82"/>
  <c r="BM82"/>
  <c r="BQ81"/>
  <c r="BP81"/>
  <c r="BO81"/>
  <c r="BN81"/>
  <c r="BM81"/>
  <c r="BQ80"/>
  <c r="BP80"/>
  <c r="BO80"/>
  <c r="BN80"/>
  <c r="BM80"/>
  <c r="BQ79"/>
  <c r="BP79"/>
  <c r="BO79"/>
  <c r="BN79"/>
  <c r="BM79"/>
  <c r="BQ78"/>
  <c r="BP78"/>
  <c r="BO78"/>
  <c r="BN78"/>
  <c r="BM78"/>
  <c r="BQ77"/>
  <c r="BP77"/>
  <c r="BO77"/>
  <c r="BN77"/>
  <c r="BM77"/>
  <c r="BQ76"/>
  <c r="BP76"/>
  <c r="BO76"/>
  <c r="BN76"/>
  <c r="BM76"/>
  <c r="BQ75"/>
  <c r="BP75"/>
  <c r="BO75"/>
  <c r="BN75"/>
  <c r="BM75"/>
  <c r="BQ74"/>
  <c r="BP74"/>
  <c r="BO74"/>
  <c r="BN74"/>
  <c r="BM74"/>
  <c r="BQ73"/>
  <c r="BP73"/>
  <c r="BO73"/>
  <c r="BN73"/>
  <c r="BM73"/>
  <c r="BQ72"/>
  <c r="BP72"/>
  <c r="BO72"/>
  <c r="BN72"/>
  <c r="BM72"/>
  <c r="BQ71"/>
  <c r="BP71"/>
  <c r="BO71"/>
  <c r="BN71"/>
  <c r="BM71"/>
  <c r="BQ70"/>
  <c r="BP70"/>
  <c r="BO70"/>
  <c r="BN70"/>
  <c r="BM70"/>
  <c r="BQ69"/>
  <c r="BP69"/>
  <c r="BO69"/>
  <c r="BN69"/>
  <c r="BM69"/>
  <c r="BQ68"/>
  <c r="BP68"/>
  <c r="BO68"/>
  <c r="BN68"/>
  <c r="BM68"/>
  <c r="BQ67"/>
  <c r="BP67"/>
  <c r="BO67"/>
  <c r="BN67"/>
  <c r="BM67"/>
  <c r="BQ66"/>
  <c r="BP66"/>
  <c r="BO66"/>
  <c r="BN66"/>
  <c r="BM66"/>
  <c r="BQ65"/>
  <c r="BP65"/>
  <c r="BO65"/>
  <c r="BN65"/>
  <c r="BM65"/>
  <c r="BQ64"/>
  <c r="BP64"/>
  <c r="BO64"/>
  <c r="BN64"/>
  <c r="BM64"/>
  <c r="BQ63"/>
  <c r="BP63"/>
  <c r="BO63"/>
  <c r="BN63"/>
  <c r="BM63"/>
  <c r="BQ62"/>
  <c r="BP62"/>
  <c r="BO62"/>
  <c r="BN62"/>
  <c r="BM62"/>
  <c r="BQ61"/>
  <c r="BP61"/>
  <c r="BO61"/>
  <c r="BN61"/>
  <c r="BM61"/>
  <c r="BQ60"/>
  <c r="BP60"/>
  <c r="BO60"/>
  <c r="BN60"/>
  <c r="BM60"/>
  <c r="BQ59"/>
  <c r="BP59"/>
  <c r="BO59"/>
  <c r="BN59"/>
  <c r="BM59"/>
  <c r="BW88"/>
  <c r="BV88"/>
  <c r="BU88"/>
  <c r="BT88"/>
  <c r="BS88"/>
  <c r="BW87"/>
  <c r="BV87"/>
  <c r="BU87"/>
  <c r="BT87"/>
  <c r="BS87"/>
  <c r="BW86"/>
  <c r="BV86"/>
  <c r="BU86"/>
  <c r="BT86"/>
  <c r="BS86"/>
  <c r="BW85"/>
  <c r="BV85"/>
  <c r="BU85"/>
  <c r="BT85"/>
  <c r="BS85"/>
  <c r="BW84"/>
  <c r="BV84"/>
  <c r="BU84"/>
  <c r="BT84"/>
  <c r="BS84"/>
  <c r="BW83"/>
  <c r="BV83"/>
  <c r="BU83"/>
  <c r="BT83"/>
  <c r="BS83"/>
  <c r="BW82"/>
  <c r="BV82"/>
  <c r="BU82"/>
  <c r="BT82"/>
  <c r="BS82"/>
  <c r="BW81"/>
  <c r="BV81"/>
  <c r="BU81"/>
  <c r="BT81"/>
  <c r="BS81"/>
  <c r="BW80"/>
  <c r="BV80"/>
  <c r="BU80"/>
  <c r="BT80"/>
  <c r="BS80"/>
  <c r="BW79"/>
  <c r="BV79"/>
  <c r="BU79"/>
  <c r="BT79"/>
  <c r="BS79"/>
  <c r="BW78"/>
  <c r="BV78"/>
  <c r="BU78"/>
  <c r="BT78"/>
  <c r="BS78"/>
  <c r="BW77"/>
  <c r="BV77"/>
  <c r="BU77"/>
  <c r="BT77"/>
  <c r="BS77"/>
  <c r="BW76"/>
  <c r="BV76"/>
  <c r="BU76"/>
  <c r="BT76"/>
  <c r="BS76"/>
  <c r="BW75"/>
  <c r="BV75"/>
  <c r="BU75"/>
  <c r="BT75"/>
  <c r="BS75"/>
  <c r="BW74"/>
  <c r="BV74"/>
  <c r="BU74"/>
  <c r="BT74"/>
  <c r="BS74"/>
  <c r="BW73"/>
  <c r="BV73"/>
  <c r="BU73"/>
  <c r="BT73"/>
  <c r="BS73"/>
  <c r="BW72"/>
  <c r="BV72"/>
  <c r="BU72"/>
  <c r="BT72"/>
  <c r="BS72"/>
  <c r="BW71"/>
  <c r="BV71"/>
  <c r="BU71"/>
  <c r="BT71"/>
  <c r="BS71"/>
  <c r="BW70"/>
  <c r="BV70"/>
  <c r="BU70"/>
  <c r="BT70"/>
  <c r="BS70"/>
  <c r="BW69"/>
  <c r="BV69"/>
  <c r="BU69"/>
  <c r="BT69"/>
  <c r="BS69"/>
  <c r="BW68"/>
  <c r="BV68"/>
  <c r="BU68"/>
  <c r="BT68"/>
  <c r="BS68"/>
  <c r="BW67"/>
  <c r="BV67"/>
  <c r="BU67"/>
  <c r="BT67"/>
  <c r="BS67"/>
  <c r="BW66"/>
  <c r="BV66"/>
  <c r="BU66"/>
  <c r="BT66"/>
  <c r="BS66"/>
  <c r="BW65"/>
  <c r="BV65"/>
  <c r="BU65"/>
  <c r="BT65"/>
  <c r="BS65"/>
  <c r="BW64"/>
  <c r="BV64"/>
  <c r="BU64"/>
  <c r="BT64"/>
  <c r="BS64"/>
  <c r="BW63"/>
  <c r="BV63"/>
  <c r="BU63"/>
  <c r="BT63"/>
  <c r="BS63"/>
  <c r="BW62"/>
  <c r="BV62"/>
  <c r="BU62"/>
  <c r="BT62"/>
  <c r="BS62"/>
  <c r="BW61"/>
  <c r="BV61"/>
  <c r="BU61"/>
  <c r="BT61"/>
  <c r="BS61"/>
  <c r="BW60"/>
  <c r="BV60"/>
  <c r="BU60"/>
  <c r="BT60"/>
  <c r="BS60"/>
  <c r="BW59"/>
  <c r="BV59"/>
  <c r="BU59"/>
  <c r="BT59"/>
  <c r="BS59"/>
  <c r="CC88"/>
  <c r="CB88"/>
  <c r="CA88"/>
  <c r="BZ88"/>
  <c r="BY88"/>
  <c r="CC87"/>
  <c r="CB87"/>
  <c r="CA87"/>
  <c r="BZ87"/>
  <c r="BY87"/>
  <c r="CC86"/>
  <c r="CB86"/>
  <c r="CA86"/>
  <c r="BZ86"/>
  <c r="BY86"/>
  <c r="CC85"/>
  <c r="CB85"/>
  <c r="CA85"/>
  <c r="BZ85"/>
  <c r="BY85"/>
  <c r="CC84"/>
  <c r="CB84"/>
  <c r="CA84"/>
  <c r="BZ84"/>
  <c r="BY84"/>
  <c r="CC83"/>
  <c r="CB83"/>
  <c r="CA83"/>
  <c r="BZ83"/>
  <c r="BY83"/>
  <c r="CC82"/>
  <c r="CB82"/>
  <c r="CA82"/>
  <c r="BZ82"/>
  <c r="BY82"/>
  <c r="CC81"/>
  <c r="CB81"/>
  <c r="CA81"/>
  <c r="BZ81"/>
  <c r="BY81"/>
  <c r="CC80"/>
  <c r="CB80"/>
  <c r="CA80"/>
  <c r="BZ80"/>
  <c r="BY80"/>
  <c r="CC79"/>
  <c r="CB79"/>
  <c r="CA79"/>
  <c r="BZ79"/>
  <c r="BY79"/>
  <c r="CC78"/>
  <c r="CB78"/>
  <c r="CA78"/>
  <c r="BZ78"/>
  <c r="BY78"/>
  <c r="CC77"/>
  <c r="CB77"/>
  <c r="CA77"/>
  <c r="BZ77"/>
  <c r="BY77"/>
  <c r="CC76"/>
  <c r="CB76"/>
  <c r="CA76"/>
  <c r="BZ76"/>
  <c r="BY76"/>
  <c r="CC75"/>
  <c r="CB75"/>
  <c r="CA75"/>
  <c r="BZ75"/>
  <c r="BY75"/>
  <c r="CC74"/>
  <c r="CB74"/>
  <c r="CA74"/>
  <c r="BZ74"/>
  <c r="BY74"/>
  <c r="CC73"/>
  <c r="CB73"/>
  <c r="CA73"/>
  <c r="BZ73"/>
  <c r="BY73"/>
  <c r="CC72"/>
  <c r="CB72"/>
  <c r="CA72"/>
  <c r="BZ72"/>
  <c r="BY72"/>
  <c r="CC71"/>
  <c r="CB71"/>
  <c r="CA71"/>
  <c r="BZ71"/>
  <c r="BY71"/>
  <c r="CC70"/>
  <c r="CB70"/>
  <c r="CA70"/>
  <c r="BZ70"/>
  <c r="BY70"/>
  <c r="CC69"/>
  <c r="CB69"/>
  <c r="CA69"/>
  <c r="BZ69"/>
  <c r="BY69"/>
  <c r="CC68"/>
  <c r="CB68"/>
  <c r="CA68"/>
  <c r="BZ68"/>
  <c r="BY68"/>
  <c r="CC67"/>
  <c r="CB67"/>
  <c r="CA67"/>
  <c r="BZ67"/>
  <c r="BY67"/>
  <c r="CC66"/>
  <c r="CB66"/>
  <c r="CA66"/>
  <c r="BZ66"/>
  <c r="BY66"/>
  <c r="CC65"/>
  <c r="CB65"/>
  <c r="CA65"/>
  <c r="BZ65"/>
  <c r="BY65"/>
  <c r="CC64"/>
  <c r="CB64"/>
  <c r="CA64"/>
  <c r="BZ64"/>
  <c r="BY64"/>
  <c r="CC63"/>
  <c r="CB63"/>
  <c r="CA63"/>
  <c r="BZ63"/>
  <c r="BY63"/>
  <c r="CC62"/>
  <c r="CB62"/>
  <c r="CA62"/>
  <c r="BZ62"/>
  <c r="BY62"/>
  <c r="CC61"/>
  <c r="CB61"/>
  <c r="CA61"/>
  <c r="BZ61"/>
  <c r="BY61"/>
  <c r="CC60"/>
  <c r="CB60"/>
  <c r="CA60"/>
  <c r="BZ60"/>
  <c r="BY60"/>
  <c r="CC59"/>
  <c r="CB59"/>
  <c r="CA59"/>
  <c r="BZ59"/>
  <c r="BY59"/>
  <c r="CI88"/>
  <c r="CH88"/>
  <c r="CG88"/>
  <c r="CF88"/>
  <c r="CE88"/>
  <c r="CI87"/>
  <c r="CH87"/>
  <c r="CG87"/>
  <c r="CF87"/>
  <c r="CE87"/>
  <c r="CI86"/>
  <c r="CH86"/>
  <c r="CG86"/>
  <c r="CF86"/>
  <c r="CE86"/>
  <c r="CI85"/>
  <c r="CH85"/>
  <c r="CG85"/>
  <c r="CF85"/>
  <c r="CE85"/>
  <c r="CI84"/>
  <c r="CH84"/>
  <c r="CG84"/>
  <c r="CF84"/>
  <c r="CE84"/>
  <c r="CI83"/>
  <c r="CH83"/>
  <c r="CG83"/>
  <c r="CF83"/>
  <c r="CE83"/>
  <c r="CI82"/>
  <c r="CH82"/>
  <c r="CG82"/>
  <c r="CF82"/>
  <c r="CE82"/>
  <c r="CI81"/>
  <c r="CH81"/>
  <c r="CG81"/>
  <c r="CF81"/>
  <c r="CE81"/>
  <c r="CI80"/>
  <c r="CH80"/>
  <c r="CG80"/>
  <c r="CF80"/>
  <c r="CE80"/>
  <c r="CI79"/>
  <c r="CH79"/>
  <c r="CG79"/>
  <c r="CF79"/>
  <c r="CE79"/>
  <c r="CI78"/>
  <c r="CH78"/>
  <c r="CG78"/>
  <c r="CF78"/>
  <c r="CE78"/>
  <c r="CI77"/>
  <c r="CH77"/>
  <c r="CG77"/>
  <c r="CF77"/>
  <c r="CE77"/>
  <c r="CI76"/>
  <c r="CH76"/>
  <c r="CG76"/>
  <c r="CF76"/>
  <c r="CE76"/>
  <c r="CI75"/>
  <c r="CH75"/>
  <c r="CG75"/>
  <c r="CF75"/>
  <c r="CE75"/>
  <c r="CI74"/>
  <c r="CH74"/>
  <c r="CG74"/>
  <c r="CF74"/>
  <c r="CE74"/>
  <c r="CI73"/>
  <c r="CH73"/>
  <c r="CG73"/>
  <c r="CF73"/>
  <c r="CE73"/>
  <c r="CI72"/>
  <c r="CH72"/>
  <c r="CG72"/>
  <c r="CF72"/>
  <c r="CE72"/>
  <c r="CI71"/>
  <c r="CH71"/>
  <c r="CG71"/>
  <c r="CF71"/>
  <c r="CE71"/>
  <c r="CI70"/>
  <c r="CH70"/>
  <c r="CG70"/>
  <c r="CF70"/>
  <c r="CE70"/>
  <c r="CI69"/>
  <c r="CH69"/>
  <c r="CG69"/>
  <c r="CF69"/>
  <c r="CE69"/>
  <c r="CI68"/>
  <c r="CH68"/>
  <c r="CG68"/>
  <c r="CF68"/>
  <c r="CE68"/>
  <c r="CI67"/>
  <c r="CH67"/>
  <c r="CG67"/>
  <c r="CF67"/>
  <c r="CE67"/>
  <c r="CI66"/>
  <c r="CH66"/>
  <c r="CG66"/>
  <c r="CF66"/>
  <c r="CE66"/>
  <c r="CI65"/>
  <c r="CH65"/>
  <c r="CG65"/>
  <c r="CF65"/>
  <c r="CE65"/>
  <c r="CI64"/>
  <c r="CH64"/>
  <c r="CG64"/>
  <c r="CF64"/>
  <c r="CE64"/>
  <c r="CI63"/>
  <c r="CH63"/>
  <c r="CG63"/>
  <c r="CF63"/>
  <c r="CE63"/>
  <c r="CI62"/>
  <c r="CH62"/>
  <c r="CG62"/>
  <c r="CF62"/>
  <c r="CE62"/>
  <c r="CI61"/>
  <c r="CH61"/>
  <c r="CG61"/>
  <c r="CF61"/>
  <c r="CE61"/>
  <c r="CI60"/>
  <c r="CH60"/>
  <c r="CG60"/>
  <c r="CF60"/>
  <c r="CE60"/>
  <c r="CI59"/>
  <c r="CH59"/>
  <c r="CG59"/>
  <c r="CF59"/>
  <c r="CE59"/>
  <c r="CI39"/>
  <c r="CH39"/>
  <c r="CG39"/>
  <c r="CF39"/>
  <c r="CE39"/>
  <c r="CI38"/>
  <c r="CH38"/>
  <c r="CG38"/>
  <c r="CF38"/>
  <c r="CE38"/>
  <c r="CI37"/>
  <c r="CH37"/>
  <c r="CG37"/>
  <c r="CF37"/>
  <c r="CE37"/>
  <c r="CI36"/>
  <c r="CH36"/>
  <c r="CG36"/>
  <c r="CF36"/>
  <c r="CE36"/>
  <c r="CI35"/>
  <c r="CH35"/>
  <c r="CG35"/>
  <c r="CF35"/>
  <c r="CE35"/>
  <c r="CI34"/>
  <c r="CH34"/>
  <c r="CG34"/>
  <c r="CF34"/>
  <c r="CE34"/>
  <c r="CI33"/>
  <c r="CH33"/>
  <c r="CG33"/>
  <c r="CF33"/>
  <c r="CE33"/>
  <c r="CI32"/>
  <c r="CH32"/>
  <c r="CG32"/>
  <c r="CF32"/>
  <c r="CE32"/>
  <c r="CI31"/>
  <c r="CH31"/>
  <c r="CG31"/>
  <c r="CF31"/>
  <c r="CE31"/>
  <c r="CI30"/>
  <c r="CH30"/>
  <c r="CG30"/>
  <c r="CF30"/>
  <c r="CE30"/>
  <c r="CI29"/>
  <c r="CH29"/>
  <c r="CG29"/>
  <c r="CF29"/>
  <c r="CE29"/>
  <c r="CI28"/>
  <c r="CH28"/>
  <c r="CG28"/>
  <c r="CF28"/>
  <c r="CE28"/>
  <c r="CI27"/>
  <c r="CH27"/>
  <c r="CG27"/>
  <c r="CF27"/>
  <c r="CE27"/>
  <c r="CI26"/>
  <c r="CH26"/>
  <c r="CG26"/>
  <c r="CF26"/>
  <c r="CE26"/>
  <c r="CI25"/>
  <c r="CH25"/>
  <c r="CG25"/>
  <c r="CF25"/>
  <c r="CE25"/>
  <c r="CI24"/>
  <c r="CH24"/>
  <c r="CG24"/>
  <c r="CF24"/>
  <c r="CE24"/>
  <c r="CI23"/>
  <c r="CH23"/>
  <c r="CG23"/>
  <c r="CF23"/>
  <c r="CE23"/>
  <c r="CI22"/>
  <c r="CH22"/>
  <c r="CG22"/>
  <c r="CF22"/>
  <c r="CE22"/>
  <c r="CI21"/>
  <c r="CH21"/>
  <c r="CG21"/>
  <c r="CF21"/>
  <c r="CE21"/>
  <c r="CI20"/>
  <c r="CH20"/>
  <c r="CG20"/>
  <c r="CF20"/>
  <c r="CE20"/>
  <c r="CI19"/>
  <c r="CH19"/>
  <c r="CG19"/>
  <c r="CF19"/>
  <c r="CE19"/>
  <c r="CI18"/>
  <c r="CH18"/>
  <c r="CG18"/>
  <c r="CF18"/>
  <c r="CE18"/>
  <c r="CI17"/>
  <c r="CH17"/>
  <c r="CG17"/>
  <c r="CF17"/>
  <c r="CE17"/>
  <c r="CI16"/>
  <c r="CH16"/>
  <c r="CG16"/>
  <c r="CF16"/>
  <c r="CE16"/>
  <c r="CI15"/>
  <c r="CH15"/>
  <c r="CG15"/>
  <c r="CF15"/>
  <c r="CE15"/>
  <c r="CI14"/>
  <c r="CH14"/>
  <c r="CG14"/>
  <c r="CF14"/>
  <c r="CE14"/>
  <c r="CI13"/>
  <c r="CH13"/>
  <c r="CG13"/>
  <c r="CF13"/>
  <c r="CE13"/>
  <c r="CI12"/>
  <c r="CH12"/>
  <c r="CG12"/>
  <c r="CF12"/>
  <c r="CE12"/>
  <c r="CI11"/>
  <c r="CH11"/>
  <c r="CG11"/>
  <c r="CF11"/>
  <c r="CE11"/>
  <c r="CI10"/>
  <c r="CH10"/>
  <c r="CG10"/>
  <c r="CF10"/>
  <c r="CE10"/>
  <c r="CC39"/>
  <c r="CB39"/>
  <c r="CA39"/>
  <c r="BZ39"/>
  <c r="BY39"/>
  <c r="CC38"/>
  <c r="CB38"/>
  <c r="CA38"/>
  <c r="BZ38"/>
  <c r="BY38"/>
  <c r="CC37"/>
  <c r="CB37"/>
  <c r="CA37"/>
  <c r="BZ37"/>
  <c r="BY37"/>
  <c r="CC36"/>
  <c r="CB36"/>
  <c r="CA36"/>
  <c r="BZ36"/>
  <c r="BY36"/>
  <c r="CC35"/>
  <c r="CB35"/>
  <c r="CA35"/>
  <c r="BZ35"/>
  <c r="BY35"/>
  <c r="CC34"/>
  <c r="CB34"/>
  <c r="CA34"/>
  <c r="BZ34"/>
  <c r="BY34"/>
  <c r="CC33"/>
  <c r="CB33"/>
  <c r="CA33"/>
  <c r="BZ33"/>
  <c r="BY33"/>
  <c r="CC32"/>
  <c r="CB32"/>
  <c r="CA32"/>
  <c r="BZ32"/>
  <c r="BY32"/>
  <c r="CC31"/>
  <c r="CB31"/>
  <c r="CA31"/>
  <c r="BZ31"/>
  <c r="BY31"/>
  <c r="CC30"/>
  <c r="CB30"/>
  <c r="CA30"/>
  <c r="BZ30"/>
  <c r="BY30"/>
  <c r="CC29"/>
  <c r="CB29"/>
  <c r="CA29"/>
  <c r="BZ29"/>
  <c r="BY29"/>
  <c r="CC28"/>
  <c r="CB28"/>
  <c r="CA28"/>
  <c r="BZ28"/>
  <c r="BY28"/>
  <c r="CC27"/>
  <c r="CB27"/>
  <c r="CA27"/>
  <c r="BZ27"/>
  <c r="BY27"/>
  <c r="CC26"/>
  <c r="CB26"/>
  <c r="CA26"/>
  <c r="BZ26"/>
  <c r="BY26"/>
  <c r="CC25"/>
  <c r="CB25"/>
  <c r="CA25"/>
  <c r="BZ25"/>
  <c r="BY25"/>
  <c r="CC24"/>
  <c r="CB24"/>
  <c r="CA24"/>
  <c r="BZ24"/>
  <c r="BY24"/>
  <c r="CC23"/>
  <c r="CB23"/>
  <c r="CA23"/>
  <c r="BZ23"/>
  <c r="BY23"/>
  <c r="CC22"/>
  <c r="CB22"/>
  <c r="CA22"/>
  <c r="BZ22"/>
  <c r="BY22"/>
  <c r="CC21"/>
  <c r="CB21"/>
  <c r="CA21"/>
  <c r="BZ21"/>
  <c r="BY21"/>
  <c r="CC20"/>
  <c r="CB20"/>
  <c r="CA20"/>
  <c r="BZ20"/>
  <c r="BY20"/>
  <c r="CC19"/>
  <c r="CB19"/>
  <c r="CA19"/>
  <c r="BZ19"/>
  <c r="BY19"/>
  <c r="CC18"/>
  <c r="CB18"/>
  <c r="CA18"/>
  <c r="BZ18"/>
  <c r="BY18"/>
  <c r="CC17"/>
  <c r="CB17"/>
  <c r="CA17"/>
  <c r="BZ17"/>
  <c r="BY17"/>
  <c r="CC16"/>
  <c r="CB16"/>
  <c r="CA16"/>
  <c r="BZ16"/>
  <c r="BY16"/>
  <c r="CC15"/>
  <c r="CB15"/>
  <c r="CA15"/>
  <c r="BZ15"/>
  <c r="BY15"/>
  <c r="CC14"/>
  <c r="CB14"/>
  <c r="CA14"/>
  <c r="BZ14"/>
  <c r="BY14"/>
  <c r="CC13"/>
  <c r="CB13"/>
  <c r="CA13"/>
  <c r="BZ13"/>
  <c r="BY13"/>
  <c r="CC12"/>
  <c r="CB12"/>
  <c r="CA12"/>
  <c r="BZ12"/>
  <c r="BY12"/>
  <c r="CC11"/>
  <c r="CB11"/>
  <c r="CA11"/>
  <c r="BZ11"/>
  <c r="BY11"/>
  <c r="CC10"/>
  <c r="CB10"/>
  <c r="CA10"/>
  <c r="BZ10"/>
  <c r="BY10"/>
  <c r="BW39"/>
  <c r="BV39"/>
  <c r="BU39"/>
  <c r="BT39"/>
  <c r="BS39"/>
  <c r="BW38"/>
  <c r="BV38"/>
  <c r="BU38"/>
  <c r="BT38"/>
  <c r="BS38"/>
  <c r="BW37"/>
  <c r="BV37"/>
  <c r="BU37"/>
  <c r="BT37"/>
  <c r="BS37"/>
  <c r="BW36"/>
  <c r="BV36"/>
  <c r="BU36"/>
  <c r="BT36"/>
  <c r="BS36"/>
  <c r="BW35"/>
  <c r="BV35"/>
  <c r="BU35"/>
  <c r="BT35"/>
  <c r="BS35"/>
  <c r="BW34"/>
  <c r="BV34"/>
  <c r="BU34"/>
  <c r="BT34"/>
  <c r="BS34"/>
  <c r="BW33"/>
  <c r="BV33"/>
  <c r="BU33"/>
  <c r="BT33"/>
  <c r="BS33"/>
  <c r="BW32"/>
  <c r="BV32"/>
  <c r="BU32"/>
  <c r="BT32"/>
  <c r="BS32"/>
  <c r="BW31"/>
  <c r="BV31"/>
  <c r="BU31"/>
  <c r="BT31"/>
  <c r="BS31"/>
  <c r="BW30"/>
  <c r="BV30"/>
  <c r="BU30"/>
  <c r="BT30"/>
  <c r="BS30"/>
  <c r="BW29"/>
  <c r="BV29"/>
  <c r="BU29"/>
  <c r="BT29"/>
  <c r="BS29"/>
  <c r="BW28"/>
  <c r="BV28"/>
  <c r="BU28"/>
  <c r="BT28"/>
  <c r="BS28"/>
  <c r="BW27"/>
  <c r="BV27"/>
  <c r="BU27"/>
  <c r="BT27"/>
  <c r="BS27"/>
  <c r="BW26"/>
  <c r="BV26"/>
  <c r="BU26"/>
  <c r="BT26"/>
  <c r="BS26"/>
  <c r="BW25"/>
  <c r="BV25"/>
  <c r="BU25"/>
  <c r="BT25"/>
  <c r="BS25"/>
  <c r="BW24"/>
  <c r="BV24"/>
  <c r="BU24"/>
  <c r="BT24"/>
  <c r="BS24"/>
  <c r="BW23"/>
  <c r="BV23"/>
  <c r="BU23"/>
  <c r="BT23"/>
  <c r="BS23"/>
  <c r="BW22"/>
  <c r="BV22"/>
  <c r="BU22"/>
  <c r="BT22"/>
  <c r="BS22"/>
  <c r="BW21"/>
  <c r="BV21"/>
  <c r="BU21"/>
  <c r="BT21"/>
  <c r="BS21"/>
  <c r="BW20"/>
  <c r="BV20"/>
  <c r="BU20"/>
  <c r="BT20"/>
  <c r="BS20"/>
  <c r="BW19"/>
  <c r="BV19"/>
  <c r="BU19"/>
  <c r="BT19"/>
  <c r="BS19"/>
  <c r="BW18"/>
  <c r="BV18"/>
  <c r="BU18"/>
  <c r="BT18"/>
  <c r="BS18"/>
  <c r="BW17"/>
  <c r="BV17"/>
  <c r="BU17"/>
  <c r="BT17"/>
  <c r="BS17"/>
  <c r="BW16"/>
  <c r="BV16"/>
  <c r="BU16"/>
  <c r="BT16"/>
  <c r="BS16"/>
  <c r="BW15"/>
  <c r="BV15"/>
  <c r="BU15"/>
  <c r="BT15"/>
  <c r="BS15"/>
  <c r="BW14"/>
  <c r="BV14"/>
  <c r="BU14"/>
  <c r="BT14"/>
  <c r="BS14"/>
  <c r="BW13"/>
  <c r="BV13"/>
  <c r="BU13"/>
  <c r="BT13"/>
  <c r="BS13"/>
  <c r="BW12"/>
  <c r="BV12"/>
  <c r="BU12"/>
  <c r="BT12"/>
  <c r="BS12"/>
  <c r="BW11"/>
  <c r="BV11"/>
  <c r="BU11"/>
  <c r="BT11"/>
  <c r="BS11"/>
  <c r="BW10"/>
  <c r="BV10"/>
  <c r="BU10"/>
  <c r="BT10"/>
  <c r="BS10"/>
  <c r="BQ39"/>
  <c r="BP39"/>
  <c r="BO39"/>
  <c r="BN39"/>
  <c r="BM39"/>
  <c r="BQ38"/>
  <c r="BP38"/>
  <c r="BO38"/>
  <c r="BN38"/>
  <c r="BM38"/>
  <c r="BQ37"/>
  <c r="BP37"/>
  <c r="BO37"/>
  <c r="BN37"/>
  <c r="BM37"/>
  <c r="BQ36"/>
  <c r="BP36"/>
  <c r="BO36"/>
  <c r="BN36"/>
  <c r="BM36"/>
  <c r="BQ35"/>
  <c r="BP35"/>
  <c r="BO35"/>
  <c r="BN35"/>
  <c r="BM35"/>
  <c r="BQ34"/>
  <c r="BP34"/>
  <c r="BO34"/>
  <c r="BN34"/>
  <c r="BM34"/>
  <c r="BQ33"/>
  <c r="BP33"/>
  <c r="BO33"/>
  <c r="BN33"/>
  <c r="BM33"/>
  <c r="BQ32"/>
  <c r="BP32"/>
  <c r="BO32"/>
  <c r="BN32"/>
  <c r="BM32"/>
  <c r="BQ31"/>
  <c r="BP31"/>
  <c r="BO31"/>
  <c r="BN31"/>
  <c r="BM31"/>
  <c r="BQ30"/>
  <c r="BP30"/>
  <c r="BO30"/>
  <c r="BN30"/>
  <c r="BM30"/>
  <c r="BQ29"/>
  <c r="BP29"/>
  <c r="BO29"/>
  <c r="BN29"/>
  <c r="BM29"/>
  <c r="BQ28"/>
  <c r="BP28"/>
  <c r="BO28"/>
  <c r="BN28"/>
  <c r="BM28"/>
  <c r="BQ27"/>
  <c r="BP27"/>
  <c r="BO27"/>
  <c r="BN27"/>
  <c r="BM27"/>
  <c r="BQ26"/>
  <c r="BP26"/>
  <c r="BO26"/>
  <c r="BN26"/>
  <c r="BM26"/>
  <c r="BQ25"/>
  <c r="BP25"/>
  <c r="BO25"/>
  <c r="BN25"/>
  <c r="BM25"/>
  <c r="BQ24"/>
  <c r="BP24"/>
  <c r="BO24"/>
  <c r="BN24"/>
  <c r="BM24"/>
  <c r="BQ23"/>
  <c r="BP23"/>
  <c r="BO23"/>
  <c r="BN23"/>
  <c r="BM23"/>
  <c r="BQ22"/>
  <c r="BP22"/>
  <c r="BO22"/>
  <c r="BN22"/>
  <c r="BM22"/>
  <c r="BQ21"/>
  <c r="BP21"/>
  <c r="BO21"/>
  <c r="BN21"/>
  <c r="BM21"/>
  <c r="BQ20"/>
  <c r="BP20"/>
  <c r="BO20"/>
  <c r="BN20"/>
  <c r="BM20"/>
  <c r="BQ19"/>
  <c r="BP19"/>
  <c r="BO19"/>
  <c r="BN19"/>
  <c r="BM19"/>
  <c r="BQ18"/>
  <c r="BP18"/>
  <c r="BO18"/>
  <c r="BN18"/>
  <c r="BM18"/>
  <c r="BQ17"/>
  <c r="BP17"/>
  <c r="BO17"/>
  <c r="BN17"/>
  <c r="BM17"/>
  <c r="BQ16"/>
  <c r="BP16"/>
  <c r="BO16"/>
  <c r="BN16"/>
  <c r="BM16"/>
  <c r="BQ15"/>
  <c r="BP15"/>
  <c r="BO15"/>
  <c r="BN15"/>
  <c r="BM15"/>
  <c r="BQ14"/>
  <c r="BP14"/>
  <c r="BO14"/>
  <c r="BN14"/>
  <c r="BM14"/>
  <c r="BQ13"/>
  <c r="BP13"/>
  <c r="BO13"/>
  <c r="BN13"/>
  <c r="BM13"/>
  <c r="BQ12"/>
  <c r="BP12"/>
  <c r="BO12"/>
  <c r="BN12"/>
  <c r="BM12"/>
  <c r="BQ11"/>
  <c r="BP11"/>
  <c r="BO11"/>
  <c r="BN11"/>
  <c r="BM11"/>
  <c r="BQ10"/>
  <c r="BP10"/>
  <c r="BO10"/>
  <c r="BN10"/>
  <c r="BM10"/>
  <c r="BK39"/>
  <c r="BJ39"/>
  <c r="BI39"/>
  <c r="BH39"/>
  <c r="BG39"/>
  <c r="BK38"/>
  <c r="BJ38"/>
  <c r="BI38"/>
  <c r="BH38"/>
  <c r="BG38"/>
  <c r="BK37"/>
  <c r="BJ37"/>
  <c r="BI37"/>
  <c r="BH37"/>
  <c r="BG37"/>
  <c r="BK36"/>
  <c r="BJ36"/>
  <c r="BI36"/>
  <c r="BH36"/>
  <c r="BG36"/>
  <c r="BK35"/>
  <c r="BJ35"/>
  <c r="BI35"/>
  <c r="BH35"/>
  <c r="BG35"/>
  <c r="BK34"/>
  <c r="BJ34"/>
  <c r="BI34"/>
  <c r="BH34"/>
  <c r="BG34"/>
  <c r="BK33"/>
  <c r="BJ33"/>
  <c r="BI33"/>
  <c r="BH33"/>
  <c r="BG33"/>
  <c r="BK32"/>
  <c r="BJ32"/>
  <c r="BI32"/>
  <c r="BH32"/>
  <c r="BG32"/>
  <c r="BK31"/>
  <c r="BJ31"/>
  <c r="BI31"/>
  <c r="BH31"/>
  <c r="BG31"/>
  <c r="BK30"/>
  <c r="BJ30"/>
  <c r="BI30"/>
  <c r="BH30"/>
  <c r="BG30"/>
  <c r="BK29"/>
  <c r="BJ29"/>
  <c r="BI29"/>
  <c r="BH29"/>
  <c r="BG29"/>
  <c r="BK28"/>
  <c r="BJ28"/>
  <c r="BI28"/>
  <c r="BH28"/>
  <c r="BG28"/>
  <c r="BK27"/>
  <c r="BJ27"/>
  <c r="BI27"/>
  <c r="BH27"/>
  <c r="BG27"/>
  <c r="BK26"/>
  <c r="BJ26"/>
  <c r="BI26"/>
  <c r="BH26"/>
  <c r="BG26"/>
  <c r="BK25"/>
  <c r="BJ25"/>
  <c r="BI25"/>
  <c r="BH25"/>
  <c r="BG25"/>
  <c r="BK24"/>
  <c r="BJ24"/>
  <c r="BI24"/>
  <c r="BH24"/>
  <c r="BG24"/>
  <c r="BK23"/>
  <c r="BJ23"/>
  <c r="BI23"/>
  <c r="BH23"/>
  <c r="BG23"/>
  <c r="BK22"/>
  <c r="BJ22"/>
  <c r="BI22"/>
  <c r="BH22"/>
  <c r="BG22"/>
  <c r="BK21"/>
  <c r="BJ21"/>
  <c r="BI21"/>
  <c r="BH21"/>
  <c r="BG21"/>
  <c r="BK20"/>
  <c r="BJ20"/>
  <c r="BI20"/>
  <c r="BH20"/>
  <c r="BG20"/>
  <c r="BK19"/>
  <c r="BJ19"/>
  <c r="BI19"/>
  <c r="BH19"/>
  <c r="BG19"/>
  <c r="BK18"/>
  <c r="BJ18"/>
  <c r="BI18"/>
  <c r="BH18"/>
  <c r="BG18"/>
  <c r="BK17"/>
  <c r="BJ17"/>
  <c r="BI17"/>
  <c r="BH17"/>
  <c r="BG17"/>
  <c r="BK16"/>
  <c r="BJ16"/>
  <c r="BI16"/>
  <c r="BH16"/>
  <c r="BG16"/>
  <c r="BK15"/>
  <c r="BJ15"/>
  <c r="BI15"/>
  <c r="BH15"/>
  <c r="BG15"/>
  <c r="BK14"/>
  <c r="BJ14"/>
  <c r="BI14"/>
  <c r="BH14"/>
  <c r="BG14"/>
  <c r="BK13"/>
  <c r="BJ13"/>
  <c r="BI13"/>
  <c r="BH13"/>
  <c r="BG13"/>
  <c r="BK12"/>
  <c r="BJ12"/>
  <c r="BI12"/>
  <c r="BH12"/>
  <c r="BG12"/>
  <c r="BK11"/>
  <c r="BJ11"/>
  <c r="BI11"/>
  <c r="BH11"/>
  <c r="BG11"/>
  <c r="BK10"/>
  <c r="BJ10"/>
  <c r="BI10"/>
  <c r="BH10"/>
  <c r="Z36" i="153"/>
  <c r="Y36"/>
  <c r="X36"/>
  <c r="W36"/>
  <c r="V36"/>
  <c r="Z35"/>
  <c r="Y35"/>
  <c r="X35"/>
  <c r="W35"/>
  <c r="V35"/>
  <c r="Z31"/>
  <c r="Y31"/>
  <c r="X31"/>
  <c r="W31"/>
  <c r="V31"/>
  <c r="Z29"/>
  <c r="Y29"/>
  <c r="X29"/>
  <c r="W29"/>
  <c r="V29"/>
  <c r="Z27"/>
  <c r="Y27"/>
  <c r="X27"/>
  <c r="W27"/>
  <c r="V27"/>
  <c r="Z26"/>
  <c r="Y26"/>
  <c r="X26"/>
  <c r="W26"/>
  <c r="V26"/>
  <c r="Z25"/>
  <c r="Y25"/>
  <c r="X25"/>
  <c r="W25"/>
  <c r="V25"/>
  <c r="Z24"/>
  <c r="Y24"/>
  <c r="X24"/>
  <c r="W24"/>
  <c r="V24"/>
  <c r="Z23"/>
  <c r="Y23"/>
  <c r="X23"/>
  <c r="W23"/>
  <c r="V23"/>
  <c r="Z19"/>
  <c r="Y19"/>
  <c r="X19"/>
  <c r="W19"/>
  <c r="V19"/>
  <c r="Z16"/>
  <c r="Y16"/>
  <c r="X16"/>
  <c r="W16"/>
  <c r="V16"/>
  <c r="Z15"/>
  <c r="Y15"/>
  <c r="X15"/>
  <c r="W15"/>
  <c r="V15"/>
  <c r="Z14"/>
  <c r="Y14"/>
  <c r="X14"/>
  <c r="W14"/>
  <c r="V14"/>
  <c r="Z13"/>
  <c r="Y13"/>
  <c r="X13"/>
  <c r="W13"/>
  <c r="V13"/>
  <c r="Z11"/>
  <c r="Y11"/>
  <c r="X11"/>
  <c r="W11"/>
  <c r="V11"/>
  <c r="Z10"/>
  <c r="Y10"/>
  <c r="X10"/>
  <c r="W10"/>
  <c r="V10"/>
  <c r="Z9"/>
  <c r="Y9"/>
  <c r="X9"/>
  <c r="W9"/>
  <c r="Z8"/>
  <c r="Y8"/>
  <c r="X8"/>
  <c r="W8"/>
  <c r="C110" i="3" l="1"/>
  <c r="C116"/>
  <c r="C117"/>
  <c r="C112"/>
  <c r="C115"/>
  <c r="Q8" i="153"/>
  <c r="Q28" i="184"/>
  <c r="C118" i="3" s="1"/>
  <c r="Y13" i="146" l="1"/>
  <c r="Y6"/>
  <c r="BX11" i="148"/>
  <c r="Y12" i="146"/>
  <c r="EZ28" i="148"/>
  <c r="D103" i="3" s="1"/>
  <c r="Y5" i="146"/>
  <c r="AI8" i="108"/>
  <c r="AJ8"/>
  <c r="AK8"/>
  <c r="AL8"/>
  <c r="AM8"/>
  <c r="AN8"/>
  <c r="AO8"/>
  <c r="AI9"/>
  <c r="AJ9"/>
  <c r="AK9"/>
  <c r="AL9"/>
  <c r="AM9"/>
  <c r="AN9"/>
  <c r="AO9"/>
  <c r="AI10"/>
  <c r="AJ10"/>
  <c r="AK10"/>
  <c r="AL10"/>
  <c r="AM10"/>
  <c r="AN10"/>
  <c r="AO10"/>
  <c r="AI11"/>
  <c r="AJ11"/>
  <c r="AK11"/>
  <c r="AL11"/>
  <c r="AM11"/>
  <c r="AN11"/>
  <c r="AO11"/>
  <c r="AI12"/>
  <c r="AJ12"/>
  <c r="AK12"/>
  <c r="AL12"/>
  <c r="AM12"/>
  <c r="AN12"/>
  <c r="AO12"/>
  <c r="AI13"/>
  <c r="AJ13"/>
  <c r="AK13"/>
  <c r="AL13"/>
  <c r="AM13"/>
  <c r="AN13"/>
  <c r="AO13"/>
  <c r="AI14"/>
  <c r="AJ14"/>
  <c r="AK14"/>
  <c r="AL14"/>
  <c r="AM14"/>
  <c r="AN14"/>
  <c r="AO14"/>
  <c r="AI15"/>
  <c r="AJ15"/>
  <c r="AK15"/>
  <c r="AL15"/>
  <c r="AM15"/>
  <c r="AN15"/>
  <c r="AO15"/>
  <c r="AI16"/>
  <c r="AJ16"/>
  <c r="AK16"/>
  <c r="AL16"/>
  <c r="AM16"/>
  <c r="AN16"/>
  <c r="AO16"/>
  <c r="AI17"/>
  <c r="AJ17"/>
  <c r="AK17"/>
  <c r="AL17"/>
  <c r="AM17"/>
  <c r="AN17"/>
  <c r="AO17"/>
  <c r="AI18"/>
  <c r="AJ18"/>
  <c r="AK18"/>
  <c r="AL18"/>
  <c r="AM18"/>
  <c r="AN18"/>
  <c r="AO18"/>
  <c r="AI19"/>
  <c r="AJ19"/>
  <c r="AK19"/>
  <c r="AL19"/>
  <c r="AM19"/>
  <c r="AN19"/>
  <c r="AO19"/>
  <c r="AI20"/>
  <c r="AJ20"/>
  <c r="AK20"/>
  <c r="AL20"/>
  <c r="AM20"/>
  <c r="AN20"/>
  <c r="AO20"/>
  <c r="AI21"/>
  <c r="AJ21"/>
  <c r="AK21"/>
  <c r="AL21"/>
  <c r="AM21"/>
  <c r="AN21"/>
  <c r="AO21"/>
  <c r="AI22"/>
  <c r="AJ22"/>
  <c r="AK22"/>
  <c r="AL22"/>
  <c r="AM22"/>
  <c r="AN22"/>
  <c r="AO22"/>
  <c r="AI23"/>
  <c r="AJ23"/>
  <c r="AK23"/>
  <c r="AL23"/>
  <c r="AM23"/>
  <c r="AN23"/>
  <c r="AO23"/>
  <c r="AI26"/>
  <c r="AJ26"/>
  <c r="AK26"/>
  <c r="AL26"/>
  <c r="AM26"/>
  <c r="AN26"/>
  <c r="AO26"/>
  <c r="AH26"/>
  <c r="AH23"/>
  <c r="AH22"/>
  <c r="AH21"/>
  <c r="AH20"/>
  <c r="AH19"/>
  <c r="AH18"/>
  <c r="AH17"/>
  <c r="AH16"/>
  <c r="AH15"/>
  <c r="AH14"/>
  <c r="AH13"/>
  <c r="AH12"/>
  <c r="AH11"/>
  <c r="AH10"/>
  <c r="AH9"/>
  <c r="AH8"/>
  <c r="AI7"/>
  <c r="AJ7"/>
  <c r="AK7"/>
  <c r="AL7"/>
  <c r="AM7"/>
  <c r="AN7"/>
  <c r="AO7"/>
  <c r="AH7"/>
  <c r="AI6"/>
  <c r="AJ6"/>
  <c r="AK6"/>
  <c r="AL6"/>
  <c r="AM6"/>
  <c r="AN6"/>
  <c r="AO6"/>
  <c r="AH6"/>
  <c r="T10" l="1"/>
  <c r="T14"/>
  <c r="T11"/>
  <c r="T15"/>
  <c r="T19"/>
  <c r="T8"/>
  <c r="T12"/>
  <c r="T9"/>
  <c r="T13"/>
  <c r="T17"/>
  <c r="T21"/>
  <c r="T18"/>
  <c r="T22"/>
  <c r="T23"/>
  <c r="T6"/>
  <c r="T7"/>
  <c r="T16"/>
  <c r="T20"/>
  <c r="T26"/>
  <c r="AH28"/>
  <c r="D95" i="3" s="1"/>
  <c r="P17" i="18"/>
  <c r="P41"/>
  <c r="AY39" i="10"/>
  <c r="AZ39"/>
  <c r="BA39"/>
  <c r="BB39"/>
  <c r="BC39"/>
  <c r="BD39"/>
  <c r="BE39"/>
  <c r="BF39"/>
  <c r="BG39"/>
  <c r="AY40"/>
  <c r="AZ40"/>
  <c r="BA40"/>
  <c r="BB40"/>
  <c r="BC40"/>
  <c r="BD40"/>
  <c r="BE40"/>
  <c r="BF40"/>
  <c r="BG40"/>
  <c r="AX39"/>
  <c r="AX40"/>
  <c r="K1" i="186" l="1"/>
  <c r="K1" i="185"/>
  <c r="L1" i="172"/>
  <c r="T1" i="168"/>
  <c r="V1" i="164"/>
  <c r="M1" i="159"/>
  <c r="K1" i="155"/>
  <c r="H1" i="183"/>
  <c r="V1" i="147"/>
  <c r="R1" i="111"/>
  <c r="CH1" i="107"/>
  <c r="K1" i="102"/>
  <c r="K1" i="94"/>
  <c r="AL1" i="90"/>
  <c r="R1" i="80"/>
  <c r="AB1" i="75"/>
  <c r="R1" i="71"/>
  <c r="Q1" i="66"/>
  <c r="K1" i="62"/>
  <c r="J1" i="58"/>
  <c r="AT1" i="54"/>
  <c r="N1" i="50"/>
  <c r="AT1" i="46"/>
  <c r="L1" i="41"/>
  <c r="M1" i="37"/>
  <c r="S1" i="33"/>
  <c r="L1" i="29"/>
  <c r="K1" i="25"/>
  <c r="L1" i="21"/>
  <c r="N1" i="17"/>
  <c r="AA1" i="13"/>
  <c r="EO1" i="8"/>
  <c r="R1" i="160"/>
  <c r="N1" i="108"/>
  <c r="L1" i="95"/>
  <c r="H1" i="181"/>
  <c r="N1" i="68"/>
  <c r="K1" i="55"/>
  <c r="DS1" i="42"/>
  <c r="L1" i="30"/>
  <c r="K1" i="18"/>
  <c r="M1" i="171"/>
  <c r="T1" i="167"/>
  <c r="K1" i="158"/>
  <c r="AJ1" i="154"/>
  <c r="R1" i="150"/>
  <c r="S1" i="146"/>
  <c r="M1" i="110"/>
  <c r="N1" i="106"/>
  <c r="N1" i="101"/>
  <c r="J1" i="97"/>
  <c r="BB1" i="93"/>
  <c r="N1" i="89"/>
  <c r="BB1" i="85"/>
  <c r="M1" i="79"/>
  <c r="AF1" i="74"/>
  <c r="M1" i="70"/>
  <c r="AI1" i="65"/>
  <c r="N1" i="61"/>
  <c r="K1" i="57"/>
  <c r="N1" i="53"/>
  <c r="S1" i="49"/>
  <c r="H1" i="179"/>
  <c r="Q1" i="40"/>
  <c r="AL1" i="32"/>
  <c r="L1" i="28"/>
  <c r="L1" i="24"/>
  <c r="K1" i="20"/>
  <c r="S1" i="165"/>
  <c r="AB1" i="156"/>
  <c r="BR1" i="148"/>
  <c r="N1" i="99"/>
  <c r="BB1" i="87"/>
  <c r="H1" i="72"/>
  <c r="J1" i="59"/>
  <c r="Y1" i="34"/>
  <c r="L1" i="22"/>
  <c r="AK1" i="10"/>
  <c r="K1" i="170"/>
  <c r="T1" i="166"/>
  <c r="H1" i="184"/>
  <c r="L1" i="157"/>
  <c r="K1" i="153"/>
  <c r="M1" i="149"/>
  <c r="AB1" i="113"/>
  <c r="AF1" i="109"/>
  <c r="Q1" i="104"/>
  <c r="K1" i="100"/>
  <c r="K1" i="96"/>
  <c r="N1" i="92"/>
  <c r="S1" i="88"/>
  <c r="AB1" i="82"/>
  <c r="N1" i="78"/>
  <c r="AG1" i="73"/>
  <c r="BR1" i="69"/>
  <c r="K1" i="64"/>
  <c r="K1" i="56"/>
  <c r="K1" i="52"/>
  <c r="AT1" i="48"/>
  <c r="K1" i="43"/>
  <c r="K1" i="39"/>
  <c r="K1" i="35"/>
  <c r="M1" i="27"/>
  <c r="L1" i="23"/>
  <c r="K1" i="19"/>
  <c r="N1" i="15"/>
  <c r="BL1" i="11"/>
  <c r="K1" i="169"/>
  <c r="AB1" i="152"/>
  <c r="H1" i="182"/>
  <c r="K1" i="103"/>
  <c r="K1" i="91"/>
  <c r="N1" i="77"/>
  <c r="N1" i="63"/>
  <c r="AT1" i="51"/>
  <c r="K1" i="38"/>
  <c r="K1" i="26"/>
  <c r="K1" i="14"/>
  <c r="AP39" i="10"/>
  <c r="AP40"/>
  <c r="Y41" i="171"/>
  <c r="X41"/>
  <c r="W41"/>
  <c r="V41"/>
  <c r="U41"/>
  <c r="Y38"/>
  <c r="X38"/>
  <c r="W38"/>
  <c r="V38"/>
  <c r="U38"/>
  <c r="Y33"/>
  <c r="X33"/>
  <c r="W33"/>
  <c r="Y30"/>
  <c r="X30"/>
  <c r="W30"/>
  <c r="Y25"/>
  <c r="X25"/>
  <c r="W25"/>
  <c r="Y22"/>
  <c r="X22"/>
  <c r="W22"/>
  <c r="Y17"/>
  <c r="X17"/>
  <c r="W17"/>
  <c r="V17"/>
  <c r="Y14"/>
  <c r="X14"/>
  <c r="W14"/>
  <c r="V14"/>
  <c r="CG8" i="107" l="1"/>
  <c r="FQ8" s="1"/>
  <c r="CC8"/>
  <c r="FM8" s="1"/>
  <c r="BY8"/>
  <c r="BU8"/>
  <c r="BQ8"/>
  <c r="BM8"/>
  <c r="BI8"/>
  <c r="BE8"/>
  <c r="BA8"/>
  <c r="AW8"/>
  <c r="AS8"/>
  <c r="AO8"/>
  <c r="AK8"/>
  <c r="AG8"/>
  <c r="AC8"/>
  <c r="Y8"/>
  <c r="CH8"/>
  <c r="FR8" s="1"/>
  <c r="CD8"/>
  <c r="FN8" s="1"/>
  <c r="BZ8"/>
  <c r="FJ8" s="1"/>
  <c r="BV8"/>
  <c r="BR8"/>
  <c r="BN8"/>
  <c r="BJ8"/>
  <c r="BF8"/>
  <c r="BB8"/>
  <c r="AX8"/>
  <c r="AT8"/>
  <c r="AP8"/>
  <c r="AL8"/>
  <c r="AH8"/>
  <c r="AD8"/>
  <c r="Z8"/>
  <c r="V8"/>
  <c r="CE8"/>
  <c r="FO8" s="1"/>
  <c r="CA8"/>
  <c r="FK8" s="1"/>
  <c r="BW8"/>
  <c r="BS8"/>
  <c r="BO8"/>
  <c r="BK8"/>
  <c r="BG8"/>
  <c r="BC8"/>
  <c r="AY8"/>
  <c r="AU8"/>
  <c r="AQ8"/>
  <c r="AM8"/>
  <c r="AI8"/>
  <c r="AE8"/>
  <c r="AA8"/>
  <c r="W8"/>
  <c r="CF8"/>
  <c r="CB8"/>
  <c r="BX8"/>
  <c r="BT8"/>
  <c r="BP8"/>
  <c r="BL8"/>
  <c r="BH8"/>
  <c r="BD8"/>
  <c r="AZ8"/>
  <c r="AV8"/>
  <c r="AR8"/>
  <c r="AN8"/>
  <c r="AJ8"/>
  <c r="AF8"/>
  <c r="AB8"/>
  <c r="X8"/>
  <c r="FP8"/>
  <c r="FL8"/>
  <c r="T26" i="38"/>
  <c r="U26"/>
  <c r="V26"/>
  <c r="W26"/>
  <c r="X26"/>
  <c r="T25" i="24"/>
  <c r="T62" i="22"/>
  <c r="DK8" i="107" l="1"/>
  <c r="DK13" s="1"/>
  <c r="EN8"/>
  <c r="EN17" s="1"/>
  <c r="DU8"/>
  <c r="DU15" s="1"/>
  <c r="FA8"/>
  <c r="FA13" s="1"/>
  <c r="DH8"/>
  <c r="DH11" s="1"/>
  <c r="EJ8"/>
  <c r="EJ14" s="1"/>
  <c r="FF8"/>
  <c r="FF12" s="1"/>
  <c r="CY8"/>
  <c r="CY14" s="1"/>
  <c r="DS8"/>
  <c r="DS10" s="1"/>
  <c r="DL8"/>
  <c r="DL13" s="1"/>
  <c r="ER8"/>
  <c r="ER12" s="1"/>
  <c r="CS8"/>
  <c r="CS15" s="1"/>
  <c r="DI8"/>
  <c r="DI13" s="1"/>
  <c r="DY8"/>
  <c r="DY15" s="1"/>
  <c r="EO8"/>
  <c r="EO13" s="1"/>
  <c r="FE8"/>
  <c r="FE13" s="1"/>
  <c r="CU8"/>
  <c r="CU15" s="1"/>
  <c r="EE8"/>
  <c r="EE9" s="1"/>
  <c r="FG8"/>
  <c r="FG15" s="1"/>
  <c r="DP8"/>
  <c r="DP11" s="1"/>
  <c r="EZ8"/>
  <c r="EZ15" s="1"/>
  <c r="CX8"/>
  <c r="CX14" s="1"/>
  <c r="DN8"/>
  <c r="DN11" s="1"/>
  <c r="ED8"/>
  <c r="ED15" s="1"/>
  <c r="ET8"/>
  <c r="ET15" s="1"/>
  <c r="CQ8"/>
  <c r="CQ12" s="1"/>
  <c r="DD8"/>
  <c r="DD11" s="1"/>
  <c r="DE8"/>
  <c r="DE15" s="1"/>
  <c r="EU8"/>
  <c r="EU12" s="1"/>
  <c r="DJ8"/>
  <c r="DJ13" s="1"/>
  <c r="EP8"/>
  <c r="EP11" s="1"/>
  <c r="DC8"/>
  <c r="DC13" s="1"/>
  <c r="EM8"/>
  <c r="EM14" s="1"/>
  <c r="CR8"/>
  <c r="CR11" s="1"/>
  <c r="DT8"/>
  <c r="DT11" s="1"/>
  <c r="EV8"/>
  <c r="EV14" s="1"/>
  <c r="CW8"/>
  <c r="CW12" s="1"/>
  <c r="DM8"/>
  <c r="DM14" s="1"/>
  <c r="EC8"/>
  <c r="EC12" s="1"/>
  <c r="ES8"/>
  <c r="ES13" s="1"/>
  <c r="FI8"/>
  <c r="FI12" s="1"/>
  <c r="DO8"/>
  <c r="DO11" s="1"/>
  <c r="EI8"/>
  <c r="EI10" s="1"/>
  <c r="EB8"/>
  <c r="EB15" s="1"/>
  <c r="FH8"/>
  <c r="FH13" s="1"/>
  <c r="DB8"/>
  <c r="DB14" s="1"/>
  <c r="DR8"/>
  <c r="DR15" s="1"/>
  <c r="EH8"/>
  <c r="EH13" s="1"/>
  <c r="EX8"/>
  <c r="EX13" s="1"/>
  <c r="FC8"/>
  <c r="FC15" s="1"/>
  <c r="EK8"/>
  <c r="EK11" s="1"/>
  <c r="EA8"/>
  <c r="EA17" s="1"/>
  <c r="CT8"/>
  <c r="CT13" s="1"/>
  <c r="DZ8"/>
  <c r="DZ17" s="1"/>
  <c r="DG8"/>
  <c r="DG11" s="1"/>
  <c r="EY8"/>
  <c r="EY10" s="1"/>
  <c r="CV8"/>
  <c r="CV13" s="1"/>
  <c r="DX8"/>
  <c r="DX15" s="1"/>
  <c r="FD8"/>
  <c r="FD11" s="1"/>
  <c r="DA8"/>
  <c r="DA12" s="1"/>
  <c r="DQ8"/>
  <c r="DQ14" s="1"/>
  <c r="EG8"/>
  <c r="EG12" s="1"/>
  <c r="EW8"/>
  <c r="EW11" s="1"/>
  <c r="DW8"/>
  <c r="DW13" s="1"/>
  <c r="EQ8"/>
  <c r="EQ14" s="1"/>
  <c r="CZ8"/>
  <c r="CZ14" s="1"/>
  <c r="EF8"/>
  <c r="EF13" s="1"/>
  <c r="DF8"/>
  <c r="DF12" s="1"/>
  <c r="DV8"/>
  <c r="DV12" s="1"/>
  <c r="EL8"/>
  <c r="EL11" s="1"/>
  <c r="FB8"/>
  <c r="FB13" s="1"/>
  <c r="FL17"/>
  <c r="FL13"/>
  <c r="FL14"/>
  <c r="FL11"/>
  <c r="FL12"/>
  <c r="FL9"/>
  <c r="FL10"/>
  <c r="FL15"/>
  <c r="FQ13"/>
  <c r="FQ15"/>
  <c r="FQ11"/>
  <c r="FQ14"/>
  <c r="FQ12"/>
  <c r="FQ9"/>
  <c r="FQ10"/>
  <c r="FQ17"/>
  <c r="FK13"/>
  <c r="FK17"/>
  <c r="FK11"/>
  <c r="FK14"/>
  <c r="FK9"/>
  <c r="FK12"/>
  <c r="FK10"/>
  <c r="FK15"/>
  <c r="FJ11"/>
  <c r="FJ14"/>
  <c r="FJ13"/>
  <c r="FJ12"/>
  <c r="FJ9"/>
  <c r="FJ15"/>
  <c r="FJ10"/>
  <c r="FJ17"/>
  <c r="FM15"/>
  <c r="FM11"/>
  <c r="FM14"/>
  <c r="FM12"/>
  <c r="FM10"/>
  <c r="FM17"/>
  <c r="FM13"/>
  <c r="FM9"/>
  <c r="FO17"/>
  <c r="FO15"/>
  <c r="FO10"/>
  <c r="FO12"/>
  <c r="FO14"/>
  <c r="FO9"/>
  <c r="FO13"/>
  <c r="FO11"/>
  <c r="FN15"/>
  <c r="FN12"/>
  <c r="FN11"/>
  <c r="FN10"/>
  <c r="FN14"/>
  <c r="FN17"/>
  <c r="FN13"/>
  <c r="FN9"/>
  <c r="FP12"/>
  <c r="FP13"/>
  <c r="FP17"/>
  <c r="FP15"/>
  <c r="FP14"/>
  <c r="FP11"/>
  <c r="FP9"/>
  <c r="FP10"/>
  <c r="FR11"/>
  <c r="FR17"/>
  <c r="FR14"/>
  <c r="FR12"/>
  <c r="FR13"/>
  <c r="FR15"/>
  <c r="FR9"/>
  <c r="FR10"/>
  <c r="DR13" l="1"/>
  <c r="EO11"/>
  <c r="ER17"/>
  <c r="EI17"/>
  <c r="FF9"/>
  <c r="FG9"/>
  <c r="EP10"/>
  <c r="EZ12"/>
  <c r="DM12"/>
  <c r="DY14"/>
  <c r="DJ9"/>
  <c r="EJ11"/>
  <c r="EK17"/>
  <c r="DV11"/>
  <c r="FI14"/>
  <c r="ET14"/>
  <c r="CV12"/>
  <c r="CU13"/>
  <c r="DS15"/>
  <c r="CT12"/>
  <c r="FH12"/>
  <c r="EM10"/>
  <c r="DK9"/>
  <c r="DM11"/>
  <c r="CX13"/>
  <c r="DJ12"/>
  <c r="CQ10"/>
  <c r="DY9"/>
  <c r="CZ13"/>
  <c r="DZ11"/>
  <c r="EJ13"/>
  <c r="EN13"/>
  <c r="CX11"/>
  <c r="DZ10"/>
  <c r="EN11"/>
  <c r="CQ9"/>
  <c r="DV9"/>
  <c r="EM9"/>
  <c r="CV17"/>
  <c r="ET12"/>
  <c r="EZ17"/>
  <c r="CU9"/>
  <c r="DK10"/>
  <c r="DV13"/>
  <c r="FH14"/>
  <c r="DO15"/>
  <c r="DM15"/>
  <c r="EM13"/>
  <c r="DQ13"/>
  <c r="ET10"/>
  <c r="CX10"/>
  <c r="EZ9"/>
  <c r="CU10"/>
  <c r="DY12"/>
  <c r="DS13"/>
  <c r="DZ12"/>
  <c r="DJ14"/>
  <c r="EJ15"/>
  <c r="EN10"/>
  <c r="DK17"/>
  <c r="CQ17"/>
  <c r="EX10"/>
  <c r="FH17"/>
  <c r="FI9"/>
  <c r="DS14"/>
  <c r="DV15"/>
  <c r="FH10"/>
  <c r="DM13"/>
  <c r="CW11"/>
  <c r="EM17"/>
  <c r="ET17"/>
  <c r="CX17"/>
  <c r="EZ11"/>
  <c r="CU12"/>
  <c r="DY11"/>
  <c r="DS11"/>
  <c r="CZ15"/>
  <c r="DZ13"/>
  <c r="DJ15"/>
  <c r="EJ10"/>
  <c r="EN15"/>
  <c r="DK11"/>
  <c r="CQ11"/>
  <c r="DV10"/>
  <c r="DV14"/>
  <c r="FH9"/>
  <c r="FH15"/>
  <c r="EI15"/>
  <c r="FI10"/>
  <c r="DT14"/>
  <c r="EM15"/>
  <c r="EM11"/>
  <c r="CV11"/>
  <c r="ET11"/>
  <c r="ET13"/>
  <c r="EZ10"/>
  <c r="EZ13"/>
  <c r="CU17"/>
  <c r="CU11"/>
  <c r="EO17"/>
  <c r="ER15"/>
  <c r="DS17"/>
  <c r="DS12"/>
  <c r="FF17"/>
  <c r="CT17"/>
  <c r="DK14"/>
  <c r="DK15"/>
  <c r="DV17"/>
  <c r="EX11"/>
  <c r="FH11"/>
  <c r="CW14"/>
  <c r="EM12"/>
  <c r="DQ11"/>
  <c r="ET9"/>
  <c r="EZ14"/>
  <c r="FG10"/>
  <c r="CU14"/>
  <c r="DI10"/>
  <c r="DS9"/>
  <c r="EP15"/>
  <c r="DD9"/>
  <c r="DK12"/>
  <c r="CZ11"/>
  <c r="CZ10"/>
  <c r="FB10"/>
  <c r="FB11"/>
  <c r="EG11"/>
  <c r="FC10"/>
  <c r="FB15"/>
  <c r="EI9"/>
  <c r="EC9"/>
  <c r="FG11"/>
  <c r="EO12"/>
  <c r="ER11"/>
  <c r="FF15"/>
  <c r="DD17"/>
  <c r="FB17"/>
  <c r="EI14"/>
  <c r="FG13"/>
  <c r="EO14"/>
  <c r="ER14"/>
  <c r="FF14"/>
  <c r="EG10"/>
  <c r="DM17"/>
  <c r="DM10"/>
  <c r="CX9"/>
  <c r="CX12"/>
  <c r="EE13"/>
  <c r="DY10"/>
  <c r="DY13"/>
  <c r="CZ17"/>
  <c r="CZ12"/>
  <c r="DZ9"/>
  <c r="DZ15"/>
  <c r="DJ10"/>
  <c r="DJ11"/>
  <c r="EJ9"/>
  <c r="EJ12"/>
  <c r="EN9"/>
  <c r="EN14"/>
  <c r="FC12"/>
  <c r="CQ14"/>
  <c r="CQ13"/>
  <c r="DO12"/>
  <c r="DM9"/>
  <c r="CX15"/>
  <c r="DY17"/>
  <c r="DL12"/>
  <c r="CZ9"/>
  <c r="DZ14"/>
  <c r="DJ17"/>
  <c r="EJ17"/>
  <c r="EN12"/>
  <c r="FC9"/>
  <c r="CQ15"/>
  <c r="EG13"/>
  <c r="ED9"/>
  <c r="ES14"/>
  <c r="EV13"/>
  <c r="FA14"/>
  <c r="FE12"/>
  <c r="EG14"/>
  <c r="EG15"/>
  <c r="EG17"/>
  <c r="DG13"/>
  <c r="FD9"/>
  <c r="DW9"/>
  <c r="FD15"/>
  <c r="CY9"/>
  <c r="DW12"/>
  <c r="EH9"/>
  <c r="ED12"/>
  <c r="DF9"/>
  <c r="DC12"/>
  <c r="CS9"/>
  <c r="CY12"/>
  <c r="EK13"/>
  <c r="DD14"/>
  <c r="FD13"/>
  <c r="FE14"/>
  <c r="CS13"/>
  <c r="FA17"/>
  <c r="DE11"/>
  <c r="DD15"/>
  <c r="EF9"/>
  <c r="FD17"/>
  <c r="EH10"/>
  <c r="ED14"/>
  <c r="FE17"/>
  <c r="FE11"/>
  <c r="CS11"/>
  <c r="CY13"/>
  <c r="FA12"/>
  <c r="FA11"/>
  <c r="DE12"/>
  <c r="DW10"/>
  <c r="FB9"/>
  <c r="FB12"/>
  <c r="EH12"/>
  <c r="EI11"/>
  <c r="EI12"/>
  <c r="EC11"/>
  <c r="EV10"/>
  <c r="DT15"/>
  <c r="ED17"/>
  <c r="ED11"/>
  <c r="DN15"/>
  <c r="FG14"/>
  <c r="FG17"/>
  <c r="FE9"/>
  <c r="FE15"/>
  <c r="EO9"/>
  <c r="EO15"/>
  <c r="CS17"/>
  <c r="CS12"/>
  <c r="ER9"/>
  <c r="ER13"/>
  <c r="CY17"/>
  <c r="CY11"/>
  <c r="FF11"/>
  <c r="FF13"/>
  <c r="EP14"/>
  <c r="EA12"/>
  <c r="FA9"/>
  <c r="FA15"/>
  <c r="DU12"/>
  <c r="DD13"/>
  <c r="DD12"/>
  <c r="EF11"/>
  <c r="DW14"/>
  <c r="FD12"/>
  <c r="EY17"/>
  <c r="DF14"/>
  <c r="EB17"/>
  <c r="ED13"/>
  <c r="CS14"/>
  <c r="CY15"/>
  <c r="EA10"/>
  <c r="DW15"/>
  <c r="FB14"/>
  <c r="DR9"/>
  <c r="EI13"/>
  <c r="ES12"/>
  <c r="EC14"/>
  <c r="EV12"/>
  <c r="DC11"/>
  <c r="ED10"/>
  <c r="DP9"/>
  <c r="FG12"/>
  <c r="FE10"/>
  <c r="EO10"/>
  <c r="CS10"/>
  <c r="ER10"/>
  <c r="CY10"/>
  <c r="DA15"/>
  <c r="FF10"/>
  <c r="EA11"/>
  <c r="FA10"/>
  <c r="DE14"/>
  <c r="DD10"/>
  <c r="EF15"/>
  <c r="DW11"/>
  <c r="FD14"/>
  <c r="EY13"/>
  <c r="DR12"/>
  <c r="ES11"/>
  <c r="DT9"/>
  <c r="EQ12"/>
  <c r="DQ15"/>
  <c r="DH12"/>
  <c r="EY11"/>
  <c r="DF11"/>
  <c r="EX9"/>
  <c r="DO9"/>
  <c r="CW9"/>
  <c r="DC10"/>
  <c r="DP14"/>
  <c r="DI14"/>
  <c r="CT11"/>
  <c r="EK10"/>
  <c r="DU13"/>
  <c r="DF13"/>
  <c r="EX12"/>
  <c r="EH15"/>
  <c r="DR14"/>
  <c r="DO17"/>
  <c r="FI15"/>
  <c r="ES17"/>
  <c r="EC17"/>
  <c r="CW15"/>
  <c r="EV9"/>
  <c r="DT17"/>
  <c r="DC15"/>
  <c r="DQ17"/>
  <c r="CV9"/>
  <c r="DN13"/>
  <c r="EE12"/>
  <c r="DL11"/>
  <c r="EP9"/>
  <c r="CT15"/>
  <c r="DH14"/>
  <c r="EA14"/>
  <c r="EK15"/>
  <c r="DE9"/>
  <c r="FC14"/>
  <c r="EF12"/>
  <c r="EY9"/>
  <c r="EL15"/>
  <c r="EU14"/>
  <c r="EW10"/>
  <c r="CR17"/>
  <c r="EE10"/>
  <c r="DL10"/>
  <c r="DX14"/>
  <c r="DH13"/>
  <c r="DU14"/>
  <c r="EH17"/>
  <c r="EH14"/>
  <c r="DB13"/>
  <c r="FI11"/>
  <c r="FI13"/>
  <c r="EC10"/>
  <c r="EC13"/>
  <c r="EV17"/>
  <c r="EV11"/>
  <c r="CR15"/>
  <c r="CV14"/>
  <c r="CV15"/>
  <c r="DN12"/>
  <c r="DN14"/>
  <c r="DP17"/>
  <c r="DP12"/>
  <c r="EE11"/>
  <c r="EE14"/>
  <c r="DI11"/>
  <c r="DI15"/>
  <c r="DL9"/>
  <c r="DL15"/>
  <c r="EW15"/>
  <c r="DX12"/>
  <c r="EP12"/>
  <c r="EP13"/>
  <c r="DH17"/>
  <c r="DH15"/>
  <c r="EA9"/>
  <c r="EA15"/>
  <c r="DU9"/>
  <c r="DU11"/>
  <c r="DE10"/>
  <c r="DE13"/>
  <c r="FC11"/>
  <c r="FC13"/>
  <c r="EF10"/>
  <c r="EF14"/>
  <c r="DB9"/>
  <c r="DN17"/>
  <c r="DN9"/>
  <c r="DP10"/>
  <c r="DP15"/>
  <c r="EE17"/>
  <c r="DI17"/>
  <c r="DI12"/>
  <c r="DL14"/>
  <c r="DH9"/>
  <c r="DU10"/>
  <c r="EL10"/>
  <c r="EH11"/>
  <c r="EB12"/>
  <c r="FI17"/>
  <c r="EC15"/>
  <c r="EV15"/>
  <c r="EQ17"/>
  <c r="CV10"/>
  <c r="DN10"/>
  <c r="DP13"/>
  <c r="EE15"/>
  <c r="DI9"/>
  <c r="DL17"/>
  <c r="DA17"/>
  <c r="EP17"/>
  <c r="DH10"/>
  <c r="EU13"/>
  <c r="EA13"/>
  <c r="DU17"/>
  <c r="DE17"/>
  <c r="FC17"/>
  <c r="EF17"/>
  <c r="DG12"/>
  <c r="EL9"/>
  <c r="EL14"/>
  <c r="DF17"/>
  <c r="DF15"/>
  <c r="EX15"/>
  <c r="EX14"/>
  <c r="DR17"/>
  <c r="DR11"/>
  <c r="DB12"/>
  <c r="DB11"/>
  <c r="EB13"/>
  <c r="EB11"/>
  <c r="DO14"/>
  <c r="DO13"/>
  <c r="ES10"/>
  <c r="ES15"/>
  <c r="CW17"/>
  <c r="CW10"/>
  <c r="DT13"/>
  <c r="DT12"/>
  <c r="CR10"/>
  <c r="CR13"/>
  <c r="DC9"/>
  <c r="DC14"/>
  <c r="EQ11"/>
  <c r="EQ10"/>
  <c r="DQ9"/>
  <c r="DQ12"/>
  <c r="EW9"/>
  <c r="EW12"/>
  <c r="DA13"/>
  <c r="DA14"/>
  <c r="DX10"/>
  <c r="DX13"/>
  <c r="CT9"/>
  <c r="CT14"/>
  <c r="EU9"/>
  <c r="EU17"/>
  <c r="EK12"/>
  <c r="EK14"/>
  <c r="DW17"/>
  <c r="EG9"/>
  <c r="FD10"/>
  <c r="EY14"/>
  <c r="EY15"/>
  <c r="DG15"/>
  <c r="DG17"/>
  <c r="EL12"/>
  <c r="EL17"/>
  <c r="DF10"/>
  <c r="EX17"/>
  <c r="DR10"/>
  <c r="DB17"/>
  <c r="DB15"/>
  <c r="EB9"/>
  <c r="EB14"/>
  <c r="DO10"/>
  <c r="ES9"/>
  <c r="CW13"/>
  <c r="DT10"/>
  <c r="CR9"/>
  <c r="CR14"/>
  <c r="DC17"/>
  <c r="EQ9"/>
  <c r="EQ13"/>
  <c r="DQ10"/>
  <c r="EW13"/>
  <c r="EW14"/>
  <c r="DA9"/>
  <c r="DA11"/>
  <c r="DX9"/>
  <c r="DX17"/>
  <c r="CT10"/>
  <c r="EU10"/>
  <c r="EU15"/>
  <c r="EK9"/>
  <c r="EY12"/>
  <c r="DG14"/>
  <c r="DG10"/>
  <c r="EL13"/>
  <c r="DB10"/>
  <c r="EB10"/>
  <c r="CR12"/>
  <c r="EQ15"/>
  <c r="EW17"/>
  <c r="DA10"/>
  <c r="DX11"/>
  <c r="EU11"/>
  <c r="DG9"/>
  <c r="C102" i="97"/>
  <c r="Z21050" i="193" l="1"/>
  <c r="Z21048"/>
  <c r="CN10" i="107"/>
  <c r="CN9"/>
  <c r="CN17"/>
  <c r="Z63" i="171"/>
  <c r="R63" s="1"/>
  <c r="Y42" i="24" l="1"/>
  <c r="X42"/>
  <c r="W42"/>
  <c r="V42"/>
  <c r="U42"/>
  <c r="T42"/>
  <c r="Y41"/>
  <c r="X41"/>
  <c r="W41"/>
  <c r="V41"/>
  <c r="U41"/>
  <c r="T41"/>
  <c r="Y40"/>
  <c r="X40"/>
  <c r="W40"/>
  <c r="V40"/>
  <c r="U40"/>
  <c r="T40"/>
  <c r="Y12"/>
  <c r="X12"/>
  <c r="W12"/>
  <c r="V12"/>
  <c r="U12"/>
  <c r="T12"/>
  <c r="Y11"/>
  <c r="X11"/>
  <c r="W11"/>
  <c r="V11"/>
  <c r="U11"/>
  <c r="T11"/>
  <c r="C85"/>
  <c r="Y72" i="22"/>
  <c r="X72"/>
  <c r="W72"/>
  <c r="V72"/>
  <c r="U72"/>
  <c r="T72"/>
  <c r="Y71"/>
  <c r="X71"/>
  <c r="W71"/>
  <c r="V71"/>
  <c r="U71"/>
  <c r="T71"/>
  <c r="Y70"/>
  <c r="X70"/>
  <c r="W70"/>
  <c r="V70"/>
  <c r="U70"/>
  <c r="T70"/>
  <c r="Y68"/>
  <c r="X68"/>
  <c r="W68"/>
  <c r="V68"/>
  <c r="U68"/>
  <c r="T68"/>
  <c r="Y67"/>
  <c r="X67"/>
  <c r="W67"/>
  <c r="V67"/>
  <c r="U67"/>
  <c r="T67"/>
  <c r="Y66"/>
  <c r="X66"/>
  <c r="W66"/>
  <c r="V66"/>
  <c r="U66"/>
  <c r="T66"/>
  <c r="Y64"/>
  <c r="X64"/>
  <c r="W64"/>
  <c r="V64"/>
  <c r="U64"/>
  <c r="T64"/>
  <c r="Y63"/>
  <c r="X63"/>
  <c r="W63"/>
  <c r="V63"/>
  <c r="U63"/>
  <c r="T63"/>
  <c r="Y62"/>
  <c r="X62"/>
  <c r="W62"/>
  <c r="V62"/>
  <c r="U62"/>
  <c r="C132"/>
  <c r="C131" i="21"/>
  <c r="J44" i="22"/>
  <c r="AE383" i="193" s="1"/>
  <c r="Y72" i="21"/>
  <c r="X72"/>
  <c r="W72"/>
  <c r="V72"/>
  <c r="U72"/>
  <c r="T72"/>
  <c r="Y71"/>
  <c r="X71"/>
  <c r="W71"/>
  <c r="V71"/>
  <c r="U71"/>
  <c r="T71"/>
  <c r="Y70"/>
  <c r="X70"/>
  <c r="W70"/>
  <c r="V70"/>
  <c r="U70"/>
  <c r="T70"/>
  <c r="Y68"/>
  <c r="X68"/>
  <c r="W68"/>
  <c r="V68"/>
  <c r="U68"/>
  <c r="T68"/>
  <c r="Y67"/>
  <c r="X67"/>
  <c r="W67"/>
  <c r="V67"/>
  <c r="U67"/>
  <c r="T67"/>
  <c r="Y66"/>
  <c r="X66"/>
  <c r="W66"/>
  <c r="V66"/>
  <c r="U66"/>
  <c r="T66"/>
  <c r="Y64"/>
  <c r="X64"/>
  <c r="W64"/>
  <c r="V64"/>
  <c r="U64"/>
  <c r="T64"/>
  <c r="Y63"/>
  <c r="X63"/>
  <c r="W63"/>
  <c r="V63"/>
  <c r="U63"/>
  <c r="T63"/>
  <c r="Y62"/>
  <c r="X62"/>
  <c r="W62"/>
  <c r="V62"/>
  <c r="U62"/>
  <c r="AC23449" i="193"/>
  <c r="Q63" i="22" l="1"/>
  <c r="Q66"/>
  <c r="Q67"/>
  <c r="Q68"/>
  <c r="Q71"/>
  <c r="Q72"/>
  <c r="Q63" i="21"/>
  <c r="Q68"/>
  <c r="Q62" i="22"/>
  <c r="Q66" i="21"/>
  <c r="Q71"/>
  <c r="Q64"/>
  <c r="Q67"/>
  <c r="Q72"/>
  <c r="Q64" i="22"/>
  <c r="Q70"/>
  <c r="Q40" i="24"/>
  <c r="Q42"/>
  <c r="Q11"/>
  <c r="Q12"/>
  <c r="Q41"/>
  <c r="Q70" i="21"/>
  <c r="L73" i="22" l="1"/>
  <c r="K73"/>
  <c r="J73"/>
  <c r="I73"/>
  <c r="H73"/>
  <c r="G73"/>
  <c r="L69"/>
  <c r="K69"/>
  <c r="J69"/>
  <c r="I69"/>
  <c r="H69"/>
  <c r="G69"/>
  <c r="L65"/>
  <c r="K65"/>
  <c r="J65"/>
  <c r="I65"/>
  <c r="H65"/>
  <c r="G65"/>
  <c r="H43" i="24"/>
  <c r="I43"/>
  <c r="J43"/>
  <c r="K43"/>
  <c r="L43"/>
  <c r="G43"/>
  <c r="L73" i="21"/>
  <c r="K73"/>
  <c r="J73"/>
  <c r="I73"/>
  <c r="H73"/>
  <c r="G73"/>
  <c r="L69"/>
  <c r="K69"/>
  <c r="J69"/>
  <c r="I69"/>
  <c r="H69"/>
  <c r="AC353" i="193" s="1"/>
  <c r="G69" i="21"/>
  <c r="H65"/>
  <c r="I65"/>
  <c r="J65"/>
  <c r="K65"/>
  <c r="L65"/>
  <c r="G65"/>
  <c r="H25"/>
  <c r="K57" l="1"/>
  <c r="AF349" i="193"/>
  <c r="G25" i="21"/>
  <c r="AB353" i="193"/>
  <c r="K25" i="21"/>
  <c r="AF353" i="193"/>
  <c r="I20" i="21"/>
  <c r="AD357" i="193"/>
  <c r="G20" i="24"/>
  <c r="AB455" i="193"/>
  <c r="I20" i="24"/>
  <c r="AD455" i="193"/>
  <c r="I57" i="22"/>
  <c r="AD392" i="193"/>
  <c r="G25" i="22"/>
  <c r="AB396" i="193"/>
  <c r="K25" i="22"/>
  <c r="AF396" i="193"/>
  <c r="I20" i="22"/>
  <c r="AD400" i="193"/>
  <c r="L25" i="21"/>
  <c r="AG353" i="193"/>
  <c r="J20" i="21"/>
  <c r="AE357" i="193"/>
  <c r="L20" i="24"/>
  <c r="AG455" i="193"/>
  <c r="H20" i="24"/>
  <c r="AC455" i="193"/>
  <c r="J57" i="22"/>
  <c r="AE392" i="193"/>
  <c r="H25" i="22"/>
  <c r="AC396" i="193"/>
  <c r="L25" i="22"/>
  <c r="AG396" i="193"/>
  <c r="J20" i="22"/>
  <c r="AE400" i="193"/>
  <c r="J57" i="21"/>
  <c r="AE349" i="193"/>
  <c r="I57" i="21"/>
  <c r="AD349" i="193"/>
  <c r="G20" i="21"/>
  <c r="AB357" i="193"/>
  <c r="K20" i="21"/>
  <c r="AF357" i="193"/>
  <c r="K20" i="24"/>
  <c r="AF455" i="193"/>
  <c r="G57" i="22"/>
  <c r="AB392" i="193"/>
  <c r="K57" i="22"/>
  <c r="AF392" i="193"/>
  <c r="I25" i="22"/>
  <c r="AD396" i="193"/>
  <c r="G20" i="22"/>
  <c r="AB400" i="193"/>
  <c r="K20" i="22"/>
  <c r="AF400" i="193"/>
  <c r="G57" i="21"/>
  <c r="AB349" i="193"/>
  <c r="I25" i="21"/>
  <c r="AD353" i="193"/>
  <c r="L57" i="21"/>
  <c r="AG349" i="193"/>
  <c r="H57" i="21"/>
  <c r="AC349" i="193"/>
  <c r="J25" i="21"/>
  <c r="AE353" i="193"/>
  <c r="H20" i="21"/>
  <c r="AC357" i="193"/>
  <c r="L20" i="21"/>
  <c r="AG357" i="193"/>
  <c r="J20" i="24"/>
  <c r="AE455" i="193"/>
  <c r="H57" i="22"/>
  <c r="AC392" i="193"/>
  <c r="L57" i="22"/>
  <c r="AG392" i="193"/>
  <c r="J25" i="22"/>
  <c r="AE396" i="193"/>
  <c r="H20" i="22"/>
  <c r="AC400" i="193"/>
  <c r="L20" i="22"/>
  <c r="AG400" i="193"/>
  <c r="H10" i="24"/>
  <c r="AC429" i="193" s="1"/>
  <c r="I10" i="24"/>
  <c r="AD429" i="193" s="1"/>
  <c r="J10" i="24"/>
  <c r="AE429" i="193" s="1"/>
  <c r="K10" i="24"/>
  <c r="AF429" i="193" s="1"/>
  <c r="L10" i="24"/>
  <c r="AG429" i="193" s="1"/>
  <c r="G10" i="24"/>
  <c r="AB429" i="193" s="1"/>
  <c r="H42" i="28"/>
  <c r="AD566" i="193" s="1"/>
  <c r="I42" i="28"/>
  <c r="AE566" i="193" s="1"/>
  <c r="J42" i="28"/>
  <c r="AF566" i="193" s="1"/>
  <c r="K42" i="28"/>
  <c r="AG566" i="193" s="1"/>
  <c r="H43" i="28"/>
  <c r="AD567" i="193" s="1"/>
  <c r="I43" i="28"/>
  <c r="AE567" i="193" s="1"/>
  <c r="J43" i="28"/>
  <c r="AF567" i="193" s="1"/>
  <c r="K43" i="28"/>
  <c r="AG567" i="193" s="1"/>
  <c r="G43" i="28"/>
  <c r="AC567" i="193" s="1"/>
  <c r="G42" i="28"/>
  <c r="AC566" i="193" s="1"/>
  <c r="K32" i="28"/>
  <c r="AG560" i="193" s="1"/>
  <c r="J32" i="28"/>
  <c r="AF560" i="193" s="1"/>
  <c r="I32" i="28"/>
  <c r="AE560" i="193" s="1"/>
  <c r="H32" i="28"/>
  <c r="AD560" i="193" s="1"/>
  <c r="K22" i="28"/>
  <c r="AG554" i="193" s="1"/>
  <c r="J22" i="28"/>
  <c r="AF554" i="193" s="1"/>
  <c r="I22" i="28"/>
  <c r="AE554" i="193" s="1"/>
  <c r="H22" i="28"/>
  <c r="AD554" i="193" s="1"/>
  <c r="G22" i="28"/>
  <c r="AC554" i="193" s="1"/>
  <c r="G9" i="28"/>
  <c r="AC543" i="193" s="1"/>
  <c r="H9" i="28"/>
  <c r="AD543" i="193" s="1"/>
  <c r="I9" i="28"/>
  <c r="AE543" i="193" s="1"/>
  <c r="J9" i="28"/>
  <c r="AF543" i="193" s="1"/>
  <c r="K9" i="28"/>
  <c r="AG543" i="193" s="1"/>
  <c r="G10" i="28"/>
  <c r="AC544" i="193" s="1"/>
  <c r="H10" i="28"/>
  <c r="AD544" i="193" s="1"/>
  <c r="I10" i="28"/>
  <c r="AE544" i="193" s="1"/>
  <c r="J10" i="28"/>
  <c r="AF544" i="193" s="1"/>
  <c r="K10" i="28"/>
  <c r="AG544" i="193" s="1"/>
  <c r="G11" i="28"/>
  <c r="AC545" i="193" s="1"/>
  <c r="H11" i="28"/>
  <c r="AD545" i="193" s="1"/>
  <c r="I11" i="28"/>
  <c r="AE545" i="193" s="1"/>
  <c r="J11" i="28"/>
  <c r="AF545" i="193" s="1"/>
  <c r="K11" i="28"/>
  <c r="AG545" i="193" s="1"/>
  <c r="G12" i="28"/>
  <c r="AC546" i="193" s="1"/>
  <c r="H12" i="28"/>
  <c r="AD546" i="193" s="1"/>
  <c r="I12" i="28"/>
  <c r="AE546" i="193" s="1"/>
  <c r="J12" i="28"/>
  <c r="AF546" i="193" s="1"/>
  <c r="K12" i="28"/>
  <c r="AG546" i="193" s="1"/>
  <c r="G13" i="28"/>
  <c r="AC547" i="193" s="1"/>
  <c r="H13" i="28"/>
  <c r="AD547" i="193" s="1"/>
  <c r="I13" i="28"/>
  <c r="AE547" i="193" s="1"/>
  <c r="J13" i="28"/>
  <c r="AF547" i="193" s="1"/>
  <c r="K13" i="28"/>
  <c r="AG547" i="193" s="1"/>
  <c r="G14" i="28"/>
  <c r="AC548" i="193" s="1"/>
  <c r="H14" i="28"/>
  <c r="AD548" i="193" s="1"/>
  <c r="I14" i="28"/>
  <c r="AE548" i="193" s="1"/>
  <c r="J14" i="28"/>
  <c r="AF548" i="193" s="1"/>
  <c r="K14" i="28"/>
  <c r="AG548" i="193" s="1"/>
  <c r="G15" i="28"/>
  <c r="AC549" i="193" s="1"/>
  <c r="H15" i="28"/>
  <c r="AD549" i="193" s="1"/>
  <c r="I15" i="28"/>
  <c r="AE549" i="193" s="1"/>
  <c r="J15" i="28"/>
  <c r="AF549" i="193" s="1"/>
  <c r="K15" i="28"/>
  <c r="AG549" i="193" s="1"/>
  <c r="G16" i="28"/>
  <c r="AC550" i="193" s="1"/>
  <c r="H16" i="28"/>
  <c r="AD550" i="193" s="1"/>
  <c r="I16" i="28"/>
  <c r="AE550" i="193" s="1"/>
  <c r="J16" i="28"/>
  <c r="AF550" i="193" s="1"/>
  <c r="K16" i="28"/>
  <c r="AG550" i="193" s="1"/>
  <c r="G18" i="28"/>
  <c r="AC552" i="193" s="1"/>
  <c r="H18" i="28"/>
  <c r="AD552" i="193" s="1"/>
  <c r="I18" i="28"/>
  <c r="AE552" i="193" s="1"/>
  <c r="J18" i="28"/>
  <c r="AF552" i="193" s="1"/>
  <c r="K18" i="28"/>
  <c r="AG552" i="193" s="1"/>
  <c r="AD23449"/>
  <c r="AE23449"/>
  <c r="AF23449"/>
  <c r="AG23449"/>
  <c r="J29" i="28" l="1"/>
  <c r="AF559" i="193" s="1"/>
  <c r="L22" i="28"/>
  <c r="BI554" i="193" s="1"/>
  <c r="L9" i="28"/>
  <c r="BI543" i="193" s="1"/>
  <c r="L16" i="28"/>
  <c r="BI550" i="193" s="1"/>
  <c r="L12" i="28"/>
  <c r="BI546" i="193" s="1"/>
  <c r="L13" i="28"/>
  <c r="BI547" i="193" s="1"/>
  <c r="L15" i="28"/>
  <c r="BI549" i="193" s="1"/>
  <c r="L11" i="28"/>
  <c r="BI545" i="193" s="1"/>
  <c r="L18" i="28"/>
  <c r="BI552" i="193" s="1"/>
  <c r="L14" i="28"/>
  <c r="BI548" i="193" s="1"/>
  <c r="L10" i="28"/>
  <c r="BI544" i="193" s="1"/>
  <c r="B30" i="50" l="1"/>
  <c r="B31" s="1"/>
  <c r="B32" s="1"/>
  <c r="B33" s="1"/>
  <c r="B34" s="1"/>
  <c r="B35" s="1"/>
  <c r="B36" s="1"/>
  <c r="B37" s="1"/>
  <c r="B38" s="1"/>
  <c r="B39" s="1"/>
  <c r="B40" s="1"/>
  <c r="AI24" i="66" l="1"/>
  <c r="V24" s="1"/>
  <c r="H24" i="184" l="1"/>
  <c r="BJ22931" i="193" s="1"/>
  <c r="G24" i="184"/>
  <c r="BI22931" i="193" s="1"/>
  <c r="H12" i="184"/>
  <c r="BJ22921" i="193" s="1"/>
  <c r="G12" i="184"/>
  <c r="BI22921" i="193" s="1"/>
  <c r="B39" i="84"/>
  <c r="BJ21859" i="193"/>
  <c r="BI21859"/>
  <c r="BJ21849"/>
  <c r="BI21849"/>
  <c r="B32" i="84"/>
  <c r="BJ21584" i="193"/>
  <c r="BI21584"/>
  <c r="BJ21574"/>
  <c r="BI21574"/>
  <c r="B39" i="45"/>
  <c r="BJ19143" i="193"/>
  <c r="BI19143"/>
  <c r="R23" i="181"/>
  <c r="Q23"/>
  <c r="R22"/>
  <c r="Q22"/>
  <c r="R18"/>
  <c r="Q18"/>
  <c r="BJ19133" i="193"/>
  <c r="BI19133"/>
  <c r="R6" i="181"/>
  <c r="Q6"/>
  <c r="BJ17731" i="193"/>
  <c r="BI17731"/>
  <c r="BJ17721"/>
  <c r="BI17721"/>
  <c r="V33" i="179"/>
  <c r="V22"/>
  <c r="V11"/>
  <c r="B40" i="5"/>
  <c r="H42" i="179"/>
  <c r="BJ15828" i="193" s="1"/>
  <c r="G42" i="179"/>
  <c r="BI15828" i="193" s="1"/>
  <c r="H35" i="179"/>
  <c r="G35"/>
  <c r="H31"/>
  <c r="BJ15817" i="193" s="1"/>
  <c r="G31" i="179"/>
  <c r="BI15817" i="193" s="1"/>
  <c r="H20" i="179"/>
  <c r="BJ15808" i="193" s="1"/>
  <c r="G20" i="179"/>
  <c r="BI15808" i="193" s="1"/>
  <c r="H13" i="179"/>
  <c r="BJ15801" i="193" s="1"/>
  <c r="G13" i="179"/>
  <c r="H9"/>
  <c r="BJ15797" i="193" s="1"/>
  <c r="G9" i="179"/>
  <c r="BI15797" i="193" s="1"/>
  <c r="V48" i="179" l="1"/>
  <c r="D43" i="3" s="1"/>
  <c r="G36" i="179"/>
  <c r="BI15822" i="193" s="1"/>
  <c r="BI15821"/>
  <c r="H36" i="179"/>
  <c r="BJ15822" i="193" s="1"/>
  <c r="BJ15821"/>
  <c r="G14" i="179"/>
  <c r="BI15802" i="193" s="1"/>
  <c r="BI15801"/>
  <c r="G21" i="184"/>
  <c r="G9"/>
  <c r="BJ21581" i="193"/>
  <c r="BI21846"/>
  <c r="BI21571"/>
  <c r="BJ21846"/>
  <c r="BI21856"/>
  <c r="BJ21856"/>
  <c r="H21" i="184"/>
  <c r="BJ22928" i="193" s="1"/>
  <c r="BI21581"/>
  <c r="H9" i="184"/>
  <c r="BJ22918" i="193" s="1"/>
  <c r="BI19130"/>
  <c r="N11" i="179"/>
  <c r="BJ19130" i="193"/>
  <c r="M11" i="181"/>
  <c r="BI19140" i="193"/>
  <c r="BJ19140"/>
  <c r="M23" i="181"/>
  <c r="M18"/>
  <c r="M22"/>
  <c r="M10"/>
  <c r="M6"/>
  <c r="N22" i="179"/>
  <c r="N44"/>
  <c r="M40"/>
  <c r="M41"/>
  <c r="M32"/>
  <c r="M29"/>
  <c r="M19"/>
  <c r="M17"/>
  <c r="M12"/>
  <c r="M10"/>
  <c r="M7"/>
  <c r="M22"/>
  <c r="M18"/>
  <c r="N33"/>
  <c r="M28"/>
  <c r="M30"/>
  <c r="M33"/>
  <c r="M38"/>
  <c r="M44"/>
  <c r="M24"/>
  <c r="M16"/>
  <c r="M11"/>
  <c r="M8"/>
  <c r="M34"/>
  <c r="M39"/>
  <c r="M46"/>
  <c r="G37"/>
  <c r="H14"/>
  <c r="M6"/>
  <c r="BJ21585" i="193" l="1"/>
  <c r="H37" i="179"/>
  <c r="H43" s="1"/>
  <c r="BJ15829" i="193" s="1"/>
  <c r="G15" i="179"/>
  <c r="BI15803" i="193" s="1"/>
  <c r="BJ17718"/>
  <c r="BI17728"/>
  <c r="BJ21575"/>
  <c r="BJ21571"/>
  <c r="H15" i="179"/>
  <c r="BJ15803" i="193" s="1"/>
  <c r="BJ15802"/>
  <c r="BI17718"/>
  <c r="G25" i="184"/>
  <c r="BI22932" i="193" s="1"/>
  <c r="BI22928"/>
  <c r="G45" i="179"/>
  <c r="BI15831" i="193" s="1"/>
  <c r="BI15823"/>
  <c r="BJ17728"/>
  <c r="G13" i="184"/>
  <c r="BI22922" i="193" s="1"/>
  <c r="BI22918"/>
  <c r="BJ21860"/>
  <c r="BI21585"/>
  <c r="BJ21850"/>
  <c r="BI21850"/>
  <c r="H25" i="184"/>
  <c r="BJ22932" i="193" s="1"/>
  <c r="BI21575"/>
  <c r="BI21860"/>
  <c r="BI19134"/>
  <c r="H13" i="184"/>
  <c r="BJ22922" i="193" s="1"/>
  <c r="G27" i="184"/>
  <c r="BI22934" i="193" s="1"/>
  <c r="BJ21587"/>
  <c r="BJ19134"/>
  <c r="BJ19144"/>
  <c r="G43" i="179"/>
  <c r="BI15829" i="193" s="1"/>
  <c r="BJ15823" l="1"/>
  <c r="H45" i="179"/>
  <c r="BJ15831" i="193" s="1"/>
  <c r="H21" i="179"/>
  <c r="BJ15809" i="193" s="1"/>
  <c r="G23" i="179"/>
  <c r="BI15811" i="193" s="1"/>
  <c r="H23" i="179"/>
  <c r="BJ15811" i="193" s="1"/>
  <c r="G21" i="179"/>
  <c r="BI15809" i="193" s="1"/>
  <c r="BJ21577"/>
  <c r="H47" i="179"/>
  <c r="BJ15833" i="193" s="1"/>
  <c r="BI21852"/>
  <c r="G25" i="179"/>
  <c r="BI15813" i="193" s="1"/>
  <c r="H25" i="179"/>
  <c r="BJ15813" i="193" s="1"/>
  <c r="BI19146"/>
  <c r="BI19144"/>
  <c r="BJ17734"/>
  <c r="BJ17732"/>
  <c r="BI17734"/>
  <c r="BI17732"/>
  <c r="G15" i="184"/>
  <c r="BI22924" i="193" s="1"/>
  <c r="BI17724"/>
  <c r="BI17722"/>
  <c r="BJ17724"/>
  <c r="BJ17722"/>
  <c r="BI19136"/>
  <c r="BI21577"/>
  <c r="BI21587"/>
  <c r="BJ21862"/>
  <c r="H27" i="184"/>
  <c r="BJ22934" i="193" s="1"/>
  <c r="BJ21852"/>
  <c r="BI21862"/>
  <c r="H15" i="184"/>
  <c r="BJ22924" i="193" s="1"/>
  <c r="BJ19136"/>
  <c r="BJ19146"/>
  <c r="G47" i="179"/>
  <c r="BI15833" i="193" s="1"/>
  <c r="C43" i="3"/>
  <c r="Q28" i="181" l="1"/>
  <c r="C75" i="3" s="1"/>
  <c r="C6" i="7" l="1"/>
  <c r="AI38" i="159" l="1"/>
  <c r="AH38"/>
  <c r="AG38"/>
  <c r="AF38"/>
  <c r="AE38"/>
  <c r="AI37"/>
  <c r="AH37"/>
  <c r="AG37"/>
  <c r="AF37"/>
  <c r="AE37"/>
  <c r="AI36"/>
  <c r="AH36"/>
  <c r="AG36"/>
  <c r="AF36"/>
  <c r="AE36"/>
  <c r="AC8" i="61"/>
  <c r="S38" i="159" l="1"/>
  <c r="S36"/>
  <c r="AD47"/>
  <c r="D116" i="3"/>
  <c r="S37" i="159"/>
  <c r="AG13" i="71"/>
  <c r="AK27"/>
  <c r="AK6"/>
  <c r="AA6"/>
  <c r="CN12" i="107"/>
  <c r="AD5" i="68"/>
  <c r="W5"/>
  <c r="AM65" i="77"/>
  <c r="CN14" i="107" l="1"/>
  <c r="CN15"/>
  <c r="CN13"/>
  <c r="CN11"/>
  <c r="E3" i="13" l="1"/>
  <c r="AN8" i="146" l="1"/>
  <c r="BB8" s="1"/>
  <c r="AJ8"/>
  <c r="AX8" s="1"/>
  <c r="AF8"/>
  <c r="AT8" s="1"/>
  <c r="AM8"/>
  <c r="BA8" s="1"/>
  <c r="AI8"/>
  <c r="AW8" s="1"/>
  <c r="AE8"/>
  <c r="AS8" s="1"/>
  <c r="AL8"/>
  <c r="AZ8" s="1"/>
  <c r="AH8"/>
  <c r="AV8" s="1"/>
  <c r="AD8"/>
  <c r="AR8" s="1"/>
  <c r="AK8"/>
  <c r="AY8" s="1"/>
  <c r="AG8"/>
  <c r="AU8" s="1"/>
  <c r="AC8"/>
  <c r="AQ8" s="1"/>
  <c r="U21" i="43"/>
  <c r="IX8" i="42"/>
  <c r="IT8"/>
  <c r="IO8"/>
  <c r="IK8"/>
  <c r="IF8"/>
  <c r="IB8"/>
  <c r="HW8"/>
  <c r="HS8"/>
  <c r="HN8"/>
  <c r="HJ8"/>
  <c r="HE8"/>
  <c r="HA8"/>
  <c r="GV8"/>
  <c r="GR8"/>
  <c r="GM8"/>
  <c r="GI8"/>
  <c r="GD8"/>
  <c r="FZ8"/>
  <c r="FU8"/>
  <c r="FQ8"/>
  <c r="FL8"/>
  <c r="FH8"/>
  <c r="FC8"/>
  <c r="EY8"/>
  <c r="ET8"/>
  <c r="EP8"/>
  <c r="V46" i="38"/>
  <c r="W45"/>
  <c r="U46"/>
  <c r="IX7" i="42"/>
  <c r="IO7"/>
  <c r="IF7"/>
  <c r="HS7"/>
  <c r="HJ7"/>
  <c r="HA7"/>
  <c r="GM7"/>
  <c r="GD7"/>
  <c r="FU7"/>
  <c r="FH7"/>
  <c r="EY7"/>
  <c r="EP7"/>
  <c r="X46" i="38"/>
  <c r="T46"/>
  <c r="U45"/>
  <c r="T21" i="43"/>
  <c r="IY7" i="42"/>
  <c r="IU7"/>
  <c r="IP7"/>
  <c r="IL7"/>
  <c r="IG7"/>
  <c r="IC7"/>
  <c r="HX7"/>
  <c r="HT7"/>
  <c r="HO7"/>
  <c r="HK7"/>
  <c r="HF7"/>
  <c r="HB7"/>
  <c r="GW7"/>
  <c r="GS7"/>
  <c r="GN7"/>
  <c r="GJ7"/>
  <c r="GE7"/>
  <c r="GA7"/>
  <c r="FV7"/>
  <c r="FR7"/>
  <c r="FM7"/>
  <c r="FI7"/>
  <c r="FD7"/>
  <c r="EZ7"/>
  <c r="EU7"/>
  <c r="EQ7"/>
  <c r="V45" i="38"/>
  <c r="IT7" i="42"/>
  <c r="IK7"/>
  <c r="IB7"/>
  <c r="HW7"/>
  <c r="HN7"/>
  <c r="HE7"/>
  <c r="GV7"/>
  <c r="GR7"/>
  <c r="GI7"/>
  <c r="FZ7"/>
  <c r="FQ7"/>
  <c r="FL7"/>
  <c r="FC7"/>
  <c r="ET7"/>
  <c r="IY8"/>
  <c r="IU8"/>
  <c r="IP8"/>
  <c r="IL8"/>
  <c r="IG8"/>
  <c r="IC8"/>
  <c r="HX8"/>
  <c r="HT8"/>
  <c r="HO8"/>
  <c r="HK8"/>
  <c r="HF8"/>
  <c r="HB8"/>
  <c r="GW8"/>
  <c r="GS8"/>
  <c r="GN8"/>
  <c r="GJ8"/>
  <c r="GE8"/>
  <c r="GA8"/>
  <c r="FV8"/>
  <c r="FR8"/>
  <c r="FM8"/>
  <c r="FI8"/>
  <c r="FD8"/>
  <c r="EZ8"/>
  <c r="EU8"/>
  <c r="EQ8"/>
  <c r="U10" i="41"/>
  <c r="W46" i="38"/>
  <c r="T45"/>
  <c r="X45"/>
  <c r="AG17" i="150"/>
  <c r="AA10" i="111"/>
  <c r="BT8" i="109"/>
  <c r="AG10" i="111"/>
  <c r="AG24" i="150"/>
  <c r="AG10"/>
  <c r="AA17" i="111"/>
  <c r="AA24" i="150"/>
  <c r="AA10"/>
  <c r="AG17" i="111"/>
  <c r="AA17" i="150"/>
  <c r="W5" i="108"/>
  <c r="Y8" i="99"/>
  <c r="W26" i="108"/>
  <c r="AD26"/>
  <c r="Z21" i="92"/>
  <c r="AD24" i="108"/>
  <c r="Y38" i="15"/>
  <c r="L5" i="13"/>
  <c r="K5"/>
  <c r="J5"/>
  <c r="I5"/>
  <c r="H5"/>
  <c r="G5"/>
  <c r="F5"/>
  <c r="E5"/>
  <c r="X8" i="146" l="1"/>
  <c r="C87" i="3"/>
  <c r="W23" i="80"/>
  <c r="AG17"/>
  <c r="AA17"/>
  <c r="AG10"/>
  <c r="AA10"/>
  <c r="AL22"/>
  <c r="AH20"/>
  <c r="AF22"/>
  <c r="AB20"/>
  <c r="AL15"/>
  <c r="AH13"/>
  <c r="AF15"/>
  <c r="AB13"/>
  <c r="AL8"/>
  <c r="AH6"/>
  <c r="AF8"/>
  <c r="AB6"/>
  <c r="AK22"/>
  <c r="AJ22"/>
  <c r="AI22"/>
  <c r="AH22"/>
  <c r="AL21"/>
  <c r="AK21"/>
  <c r="AJ21"/>
  <c r="AI21"/>
  <c r="AH21"/>
  <c r="AL20"/>
  <c r="AK20"/>
  <c r="AJ20"/>
  <c r="AI20"/>
  <c r="AE22"/>
  <c r="AD22"/>
  <c r="AC22"/>
  <c r="AB22"/>
  <c r="AF21"/>
  <c r="AE21"/>
  <c r="AD21"/>
  <c r="AC21"/>
  <c r="AB21"/>
  <c r="AF20"/>
  <c r="AE20"/>
  <c r="AD20"/>
  <c r="AC20"/>
  <c r="AK15"/>
  <c r="AJ15"/>
  <c r="AI15"/>
  <c r="AH15"/>
  <c r="AL14"/>
  <c r="AK14"/>
  <c r="AJ14"/>
  <c r="AI14"/>
  <c r="AH14"/>
  <c r="AL13"/>
  <c r="AK13"/>
  <c r="AJ13"/>
  <c r="AI13"/>
  <c r="AE15"/>
  <c r="AD15"/>
  <c r="AC15"/>
  <c r="AB15"/>
  <c r="AF14"/>
  <c r="AE14"/>
  <c r="AD14"/>
  <c r="AC14"/>
  <c r="AB14"/>
  <c r="AF13"/>
  <c r="AE13"/>
  <c r="AD13"/>
  <c r="AC13"/>
  <c r="AK8"/>
  <c r="AJ8"/>
  <c r="AI8"/>
  <c r="AH8"/>
  <c r="AL7"/>
  <c r="AK7"/>
  <c r="AJ7"/>
  <c r="AI7"/>
  <c r="AH7"/>
  <c r="AL6"/>
  <c r="AK6"/>
  <c r="AJ6"/>
  <c r="AI6"/>
  <c r="AB7"/>
  <c r="AC7"/>
  <c r="AD7"/>
  <c r="AE7"/>
  <c r="AF7"/>
  <c r="AB8"/>
  <c r="AC8"/>
  <c r="AD8"/>
  <c r="AE8"/>
  <c r="AF6"/>
  <c r="AE6"/>
  <c r="AD6"/>
  <c r="AC6"/>
  <c r="AH35" i="79"/>
  <c r="AG35"/>
  <c r="AF35"/>
  <c r="AE35"/>
  <c r="AA43"/>
  <c r="AA42"/>
  <c r="AA32"/>
  <c r="Z43"/>
  <c r="Y43"/>
  <c r="X43"/>
  <c r="W43"/>
  <c r="V43"/>
  <c r="Z42"/>
  <c r="Y42"/>
  <c r="X42"/>
  <c r="W42"/>
  <c r="V42"/>
  <c r="Z32"/>
  <c r="Y32"/>
  <c r="X32"/>
  <c r="W32"/>
  <c r="V32"/>
  <c r="AA28"/>
  <c r="W26"/>
  <c r="Z28"/>
  <c r="Y28"/>
  <c r="X28"/>
  <c r="W28"/>
  <c r="V28"/>
  <c r="AA27"/>
  <c r="Z27"/>
  <c r="Y27"/>
  <c r="X27"/>
  <c r="W27"/>
  <c r="V27"/>
  <c r="AA26"/>
  <c r="Z26"/>
  <c r="Y26"/>
  <c r="X26"/>
  <c r="AA25"/>
  <c r="Z25"/>
  <c r="Y25"/>
  <c r="X25"/>
  <c r="W25"/>
  <c r="V25"/>
  <c r="AA38"/>
  <c r="W35"/>
  <c r="Z38"/>
  <c r="Y38"/>
  <c r="X38"/>
  <c r="W38"/>
  <c r="AA37"/>
  <c r="Z37"/>
  <c r="Y37"/>
  <c r="X37"/>
  <c r="W37"/>
  <c r="AA36"/>
  <c r="Z36"/>
  <c r="Y36"/>
  <c r="X36"/>
  <c r="W36"/>
  <c r="AA35"/>
  <c r="Z35"/>
  <c r="Y35"/>
  <c r="X35"/>
  <c r="V19"/>
  <c r="R19" s="1"/>
  <c r="V22"/>
  <c r="AA22"/>
  <c r="W22"/>
  <c r="X22"/>
  <c r="Y22"/>
  <c r="Z22"/>
  <c r="W10"/>
  <c r="X10"/>
  <c r="Y10"/>
  <c r="Z10"/>
  <c r="AA10"/>
  <c r="W11"/>
  <c r="X11"/>
  <c r="Y11"/>
  <c r="Z11"/>
  <c r="AA11"/>
  <c r="W12"/>
  <c r="X12"/>
  <c r="Y12"/>
  <c r="Z12"/>
  <c r="AA12"/>
  <c r="W13"/>
  <c r="X13"/>
  <c r="Y13"/>
  <c r="Z13"/>
  <c r="AA13"/>
  <c r="W14"/>
  <c r="X14"/>
  <c r="Y14"/>
  <c r="Z14"/>
  <c r="AA14"/>
  <c r="W15"/>
  <c r="X15"/>
  <c r="Y15"/>
  <c r="Z15"/>
  <c r="AA15"/>
  <c r="W16"/>
  <c r="X16"/>
  <c r="Y16"/>
  <c r="Z16"/>
  <c r="AA16"/>
  <c r="W18"/>
  <c r="X18"/>
  <c r="Y18"/>
  <c r="Z18"/>
  <c r="AA18"/>
  <c r="X9"/>
  <c r="Y9"/>
  <c r="Z9"/>
  <c r="AA9"/>
  <c r="W9"/>
  <c r="X5" i="78"/>
  <c r="Y5"/>
  <c r="Z5"/>
  <c r="AA5"/>
  <c r="AB5"/>
  <c r="AC5"/>
  <c r="AD5"/>
  <c r="X6"/>
  <c r="Y6"/>
  <c r="Z6"/>
  <c r="AA6"/>
  <c r="AB6"/>
  <c r="AC6"/>
  <c r="AD6"/>
  <c r="X7"/>
  <c r="Y7"/>
  <c r="Z7"/>
  <c r="AA7"/>
  <c r="AB7"/>
  <c r="AC7"/>
  <c r="AD7"/>
  <c r="X8"/>
  <c r="Y8"/>
  <c r="Z8"/>
  <c r="AA8"/>
  <c r="AB8"/>
  <c r="AC8"/>
  <c r="AD8"/>
  <c r="X9"/>
  <c r="Y9"/>
  <c r="Z9"/>
  <c r="AA9"/>
  <c r="AB9"/>
  <c r="AC9"/>
  <c r="AD9"/>
  <c r="X10"/>
  <c r="Y10"/>
  <c r="Z10"/>
  <c r="AA10"/>
  <c r="AB10"/>
  <c r="AC10"/>
  <c r="AD10"/>
  <c r="X11"/>
  <c r="Y11"/>
  <c r="Z11"/>
  <c r="AA11"/>
  <c r="AB11"/>
  <c r="AC11"/>
  <c r="AD11"/>
  <c r="X12"/>
  <c r="Y12"/>
  <c r="Z12"/>
  <c r="AA12"/>
  <c r="AB12"/>
  <c r="AC12"/>
  <c r="AD12"/>
  <c r="X13"/>
  <c r="Y13"/>
  <c r="Z13"/>
  <c r="AA13"/>
  <c r="AB13"/>
  <c r="AC13"/>
  <c r="AD13"/>
  <c r="X14"/>
  <c r="Y14"/>
  <c r="Z14"/>
  <c r="AA14"/>
  <c r="AB14"/>
  <c r="AC14"/>
  <c r="AD14"/>
  <c r="X15"/>
  <c r="Y15"/>
  <c r="Z15"/>
  <c r="AA15"/>
  <c r="AB15"/>
  <c r="AC15"/>
  <c r="AD15"/>
  <c r="X16"/>
  <c r="Y16"/>
  <c r="Z16"/>
  <c r="AA16"/>
  <c r="AB16"/>
  <c r="AC16"/>
  <c r="AD16"/>
  <c r="X26"/>
  <c r="Y26"/>
  <c r="Z26"/>
  <c r="AA26"/>
  <c r="AB26"/>
  <c r="AC26"/>
  <c r="AD26"/>
  <c r="X27"/>
  <c r="Y27"/>
  <c r="Z27"/>
  <c r="AA27"/>
  <c r="AB27"/>
  <c r="AC27"/>
  <c r="AD27"/>
  <c r="X28"/>
  <c r="Y28"/>
  <c r="Z28"/>
  <c r="AA28"/>
  <c r="AB28"/>
  <c r="AC28"/>
  <c r="AD28"/>
  <c r="X29"/>
  <c r="Y29"/>
  <c r="Z29"/>
  <c r="AA29"/>
  <c r="AB29"/>
  <c r="AC29"/>
  <c r="AD29"/>
  <c r="X30"/>
  <c r="Y30"/>
  <c r="Z30"/>
  <c r="AA30"/>
  <c r="AB30"/>
  <c r="AC30"/>
  <c r="AD30"/>
  <c r="X31"/>
  <c r="Y31"/>
  <c r="Z31"/>
  <c r="AA31"/>
  <c r="AB31"/>
  <c r="AC31"/>
  <c r="AD31"/>
  <c r="X32"/>
  <c r="Y32"/>
  <c r="Z32"/>
  <c r="AA32"/>
  <c r="AB32"/>
  <c r="AC32"/>
  <c r="AD32"/>
  <c r="X33"/>
  <c r="Y33"/>
  <c r="Z33"/>
  <c r="AA33"/>
  <c r="AB33"/>
  <c r="AC33"/>
  <c r="AD33"/>
  <c r="X34"/>
  <c r="Y34"/>
  <c r="Z34"/>
  <c r="AA34"/>
  <c r="AB34"/>
  <c r="AC34"/>
  <c r="AD34"/>
  <c r="X35"/>
  <c r="Y35"/>
  <c r="Z35"/>
  <c r="AA35"/>
  <c r="AB35"/>
  <c r="AC35"/>
  <c r="AD35"/>
  <c r="X36"/>
  <c r="Y36"/>
  <c r="Z36"/>
  <c r="AA36"/>
  <c r="AB36"/>
  <c r="AC36"/>
  <c r="AD36"/>
  <c r="X37"/>
  <c r="Y37"/>
  <c r="Z37"/>
  <c r="AA37"/>
  <c r="AB37"/>
  <c r="AC37"/>
  <c r="AD37"/>
  <c r="X38"/>
  <c r="Y38"/>
  <c r="Z38"/>
  <c r="AA38"/>
  <c r="AB38"/>
  <c r="AC38"/>
  <c r="AD38"/>
  <c r="X39"/>
  <c r="Y39"/>
  <c r="Z39"/>
  <c r="AA39"/>
  <c r="AB39"/>
  <c r="AC39"/>
  <c r="AD39"/>
  <c r="X40"/>
  <c r="Y40"/>
  <c r="Z40"/>
  <c r="AA40"/>
  <c r="AB40"/>
  <c r="AC40"/>
  <c r="AD40"/>
  <c r="X41"/>
  <c r="Y41"/>
  <c r="Z41"/>
  <c r="AA41"/>
  <c r="AB41"/>
  <c r="AC41"/>
  <c r="AD41"/>
  <c r="X42"/>
  <c r="Y42"/>
  <c r="Z42"/>
  <c r="AA42"/>
  <c r="AB42"/>
  <c r="AC42"/>
  <c r="AD42"/>
  <c r="X43"/>
  <c r="Y43"/>
  <c r="Z43"/>
  <c r="AA43"/>
  <c r="AB43"/>
  <c r="AC43"/>
  <c r="AD43"/>
  <c r="X44"/>
  <c r="Y44"/>
  <c r="Z44"/>
  <c r="AA44"/>
  <c r="AB44"/>
  <c r="AC44"/>
  <c r="AD44"/>
  <c r="X45"/>
  <c r="Y45"/>
  <c r="Z45"/>
  <c r="AA45"/>
  <c r="AB45"/>
  <c r="AC45"/>
  <c r="AD45"/>
  <c r="X46"/>
  <c r="Y46"/>
  <c r="Z46"/>
  <c r="AA46"/>
  <c r="AB46"/>
  <c r="AC46"/>
  <c r="AD46"/>
  <c r="W46"/>
  <c r="W45"/>
  <c r="W44"/>
  <c r="W43"/>
  <c r="W42"/>
  <c r="W41"/>
  <c r="W40"/>
  <c r="W39"/>
  <c r="W38"/>
  <c r="W37"/>
  <c r="W36"/>
  <c r="W35"/>
  <c r="W34"/>
  <c r="W33"/>
  <c r="W32"/>
  <c r="W31"/>
  <c r="W30"/>
  <c r="W29"/>
  <c r="W28"/>
  <c r="W27"/>
  <c r="W26"/>
  <c r="W16"/>
  <c r="W15"/>
  <c r="W14"/>
  <c r="W13"/>
  <c r="W12"/>
  <c r="W11"/>
  <c r="W10"/>
  <c r="W9"/>
  <c r="W8"/>
  <c r="W7"/>
  <c r="W6"/>
  <c r="W5"/>
  <c r="AL65" i="77"/>
  <c r="AK65"/>
  <c r="AJ65"/>
  <c r="AI65"/>
  <c r="AG65"/>
  <c r="W65"/>
  <c r="AD65"/>
  <c r="AC65"/>
  <c r="AB65"/>
  <c r="AA65"/>
  <c r="Z65"/>
  <c r="Y65"/>
  <c r="X65"/>
  <c r="AD64"/>
  <c r="AC64"/>
  <c r="AB64"/>
  <c r="AA64"/>
  <c r="Z64"/>
  <c r="Y64"/>
  <c r="X64"/>
  <c r="W64"/>
  <c r="AD63"/>
  <c r="AC63"/>
  <c r="AB63"/>
  <c r="AA63"/>
  <c r="Z63"/>
  <c r="Y63"/>
  <c r="X63"/>
  <c r="W63"/>
  <c r="AD62"/>
  <c r="AC62"/>
  <c r="AB62"/>
  <c r="AA62"/>
  <c r="Z62"/>
  <c r="Y62"/>
  <c r="X62"/>
  <c r="W62"/>
  <c r="AD61"/>
  <c r="AC61"/>
  <c r="AB61"/>
  <c r="AA61"/>
  <c r="Z61"/>
  <c r="Y61"/>
  <c r="X61"/>
  <c r="W61"/>
  <c r="AD60"/>
  <c r="AC60"/>
  <c r="AB60"/>
  <c r="AA60"/>
  <c r="Z60"/>
  <c r="Y60"/>
  <c r="X60"/>
  <c r="W60"/>
  <c r="AD59"/>
  <c r="AC59"/>
  <c r="AB59"/>
  <c r="AA59"/>
  <c r="Z59"/>
  <c r="Y59"/>
  <c r="X59"/>
  <c r="W59"/>
  <c r="AD58"/>
  <c r="AC58"/>
  <c r="AB58"/>
  <c r="AA58"/>
  <c r="Z58"/>
  <c r="Y58"/>
  <c r="X58"/>
  <c r="W58"/>
  <c r="AD5"/>
  <c r="AC5"/>
  <c r="AB5"/>
  <c r="AA5"/>
  <c r="Z5"/>
  <c r="Y5"/>
  <c r="X5"/>
  <c r="W5"/>
  <c r="AQ6" i="73"/>
  <c r="AR6"/>
  <c r="AS6"/>
  <c r="AT6"/>
  <c r="AU6"/>
  <c r="AV6"/>
  <c r="AW6"/>
  <c r="AX6"/>
  <c r="AY6"/>
  <c r="AZ6"/>
  <c r="BA6"/>
  <c r="BB6"/>
  <c r="BC6"/>
  <c r="BD6"/>
  <c r="BE6"/>
  <c r="BF6"/>
  <c r="BG6"/>
  <c r="BH6"/>
  <c r="BI6"/>
  <c r="BJ6"/>
  <c r="BK6"/>
  <c r="BL6"/>
  <c r="BM6"/>
  <c r="BN6"/>
  <c r="BO6"/>
  <c r="BP6"/>
  <c r="S35" i="79" l="1"/>
  <c r="AC44"/>
  <c r="D73" i="3" s="1"/>
  <c r="D71"/>
  <c r="C71"/>
  <c r="V44" i="79"/>
  <c r="C74" i="3"/>
  <c r="AF71" i="77"/>
  <c r="T61"/>
  <c r="W51" i="78"/>
  <c r="C72" i="3" s="1"/>
  <c r="C73"/>
  <c r="S25" i="78"/>
  <c r="W71" i="77"/>
  <c r="S15"/>
  <c r="S16"/>
  <c r="S18"/>
  <c r="S19"/>
  <c r="S20"/>
  <c r="S22"/>
  <c r="S23"/>
  <c r="S24"/>
  <c r="S25"/>
  <c r="S17"/>
  <c r="S21"/>
  <c r="S5"/>
  <c r="S44"/>
  <c r="S45"/>
  <c r="S48"/>
  <c r="S51"/>
  <c r="S60"/>
  <c r="S61"/>
  <c r="S64"/>
  <c r="S6" i="78"/>
  <c r="S10"/>
  <c r="S16"/>
  <c r="S28"/>
  <c r="S32"/>
  <c r="S40"/>
  <c r="S58" i="77"/>
  <c r="S44" i="78"/>
  <c r="R16" i="79"/>
  <c r="R12"/>
  <c r="R36"/>
  <c r="R38"/>
  <c r="R32"/>
  <c r="W8" i="80"/>
  <c r="W15"/>
  <c r="W10"/>
  <c r="S38" i="78"/>
  <c r="S34"/>
  <c r="S7"/>
  <c r="S8"/>
  <c r="S12"/>
  <c r="S14"/>
  <c r="S9"/>
  <c r="S15"/>
  <c r="S62" i="77"/>
  <c r="S26"/>
  <c r="S28"/>
  <c r="S29"/>
  <c r="S30"/>
  <c r="S32"/>
  <c r="S33"/>
  <c r="S34"/>
  <c r="S36"/>
  <c r="S37"/>
  <c r="S38"/>
  <c r="S40"/>
  <c r="S41"/>
  <c r="S42"/>
  <c r="S29" i="78"/>
  <c r="S33"/>
  <c r="S37"/>
  <c r="S41"/>
  <c r="S45"/>
  <c r="R18" i="79"/>
  <c r="R13"/>
  <c r="R37"/>
  <c r="S36" i="78"/>
  <c r="S42"/>
  <c r="S30"/>
  <c r="S27" i="77"/>
  <c r="S31"/>
  <c r="S35"/>
  <c r="S39"/>
  <c r="S43"/>
  <c r="S49"/>
  <c r="S53"/>
  <c r="S55"/>
  <c r="S59"/>
  <c r="S63"/>
  <c r="S65"/>
  <c r="R22" i="79"/>
  <c r="R27"/>
  <c r="S50" i="77"/>
  <c r="S52"/>
  <c r="S54"/>
  <c r="S27" i="78"/>
  <c r="S31"/>
  <c r="S35"/>
  <c r="S39"/>
  <c r="S43"/>
  <c r="R15" i="79"/>
  <c r="R11"/>
  <c r="S26" i="78"/>
  <c r="S13"/>
  <c r="S11"/>
  <c r="R14" i="79"/>
  <c r="R10"/>
  <c r="R25"/>
  <c r="R28"/>
  <c r="R42"/>
  <c r="R9"/>
  <c r="W7" i="80"/>
  <c r="W21"/>
  <c r="W17"/>
  <c r="T59" i="77"/>
  <c r="T63"/>
  <c r="T60"/>
  <c r="T62"/>
  <c r="T65"/>
  <c r="T58"/>
  <c r="T64"/>
  <c r="S46" i="78"/>
  <c r="R26" i="79"/>
  <c r="R43"/>
  <c r="W22" i="80"/>
  <c r="S5" i="78"/>
  <c r="R35" i="79"/>
  <c r="W14" i="80"/>
  <c r="W6"/>
  <c r="W13"/>
  <c r="W20"/>
  <c r="AA24"/>
  <c r="AF32" i="169" l="1"/>
  <c r="AE32"/>
  <c r="AD32"/>
  <c r="AC32"/>
  <c r="AB32"/>
  <c r="AF31"/>
  <c r="AE31"/>
  <c r="AD31"/>
  <c r="AC31"/>
  <c r="AB31"/>
  <c r="AF25"/>
  <c r="AE25"/>
  <c r="AD25"/>
  <c r="AC25"/>
  <c r="AB25"/>
  <c r="BA18430" i="193"/>
  <c r="AZ18430"/>
  <c r="AY18430"/>
  <c r="AX18430"/>
  <c r="AW18430"/>
  <c r="AV18430"/>
  <c r="AU18430"/>
  <c r="AT18430"/>
  <c r="AS18430"/>
  <c r="AR18430"/>
  <c r="AQ18430"/>
  <c r="AP18430"/>
  <c r="AO18430"/>
  <c r="AN18430"/>
  <c r="AM18430"/>
  <c r="AL18430"/>
  <c r="AK18430"/>
  <c r="AJ18430"/>
  <c r="AI18430"/>
  <c r="AH18430"/>
  <c r="AG18430"/>
  <c r="AF18430"/>
  <c r="AE18430"/>
  <c r="AD18430"/>
  <c r="AC18430"/>
  <c r="BA18417"/>
  <c r="AZ18417"/>
  <c r="AY18417"/>
  <c r="AX18417"/>
  <c r="AW18417"/>
  <c r="AV18417"/>
  <c r="AU18417"/>
  <c r="AT18417"/>
  <c r="AS18417"/>
  <c r="AR18417"/>
  <c r="AQ18417"/>
  <c r="AP18417"/>
  <c r="AO18417"/>
  <c r="AN18417"/>
  <c r="AM18417"/>
  <c r="AL18417"/>
  <c r="AK18417"/>
  <c r="AJ18417"/>
  <c r="AI18417"/>
  <c r="AH18417"/>
  <c r="AG18417"/>
  <c r="AF18417"/>
  <c r="AE18417"/>
  <c r="AD18417"/>
  <c r="AC18417"/>
  <c r="BA18404"/>
  <c r="AZ18404"/>
  <c r="AY18404"/>
  <c r="AX18404"/>
  <c r="AW18404"/>
  <c r="AV18404"/>
  <c r="AU18404"/>
  <c r="AT18404"/>
  <c r="AS18404"/>
  <c r="AR18404"/>
  <c r="AQ18404"/>
  <c r="AP18404"/>
  <c r="AO18404"/>
  <c r="AN18404"/>
  <c r="AM18404"/>
  <c r="AL18404"/>
  <c r="AK18404"/>
  <c r="AJ18404"/>
  <c r="AI18404"/>
  <c r="AH18404"/>
  <c r="AG18404"/>
  <c r="AF18404"/>
  <c r="AE18404"/>
  <c r="AD18404"/>
  <c r="AC18404"/>
  <c r="BA18391"/>
  <c r="AZ18391"/>
  <c r="AY18391"/>
  <c r="AX18391"/>
  <c r="AW18391"/>
  <c r="AV18391"/>
  <c r="AU18391"/>
  <c r="AT18391"/>
  <c r="AS18391"/>
  <c r="AR18391"/>
  <c r="AQ18391"/>
  <c r="AP18391"/>
  <c r="AO18391"/>
  <c r="AN18391"/>
  <c r="AM18391"/>
  <c r="AL18391"/>
  <c r="AK18391"/>
  <c r="AJ18391"/>
  <c r="AI18391"/>
  <c r="AH18391"/>
  <c r="AG18391"/>
  <c r="AF18391"/>
  <c r="AE18391"/>
  <c r="AD18391"/>
  <c r="AC18391"/>
  <c r="BA18378"/>
  <c r="AZ18378"/>
  <c r="AY18378"/>
  <c r="AX18378"/>
  <c r="AW18378"/>
  <c r="AV18378"/>
  <c r="AU18378"/>
  <c r="AT18378"/>
  <c r="AS18378"/>
  <c r="AR18378"/>
  <c r="AQ18378"/>
  <c r="AP18378"/>
  <c r="AO18378"/>
  <c r="AN18378"/>
  <c r="AM18378"/>
  <c r="AL18378"/>
  <c r="AK18378"/>
  <c r="AJ18378"/>
  <c r="AI18378"/>
  <c r="AH18378"/>
  <c r="AG18378"/>
  <c r="AF18378"/>
  <c r="AE18378"/>
  <c r="AD18378"/>
  <c r="AC18378"/>
  <c r="BA18365"/>
  <c r="AZ18365"/>
  <c r="AY18365"/>
  <c r="AX18365"/>
  <c r="AW18365"/>
  <c r="AV18365"/>
  <c r="AU18365"/>
  <c r="AT18365"/>
  <c r="AS18365"/>
  <c r="AR18365"/>
  <c r="AQ18365"/>
  <c r="AP18365"/>
  <c r="AO18365"/>
  <c r="AN18365"/>
  <c r="AM18365"/>
  <c r="AL18365"/>
  <c r="AK18365"/>
  <c r="AJ18365"/>
  <c r="AI18365"/>
  <c r="AH18365"/>
  <c r="AG18365"/>
  <c r="AF18365"/>
  <c r="AE18365"/>
  <c r="AD18365"/>
  <c r="AC18365"/>
  <c r="BA18352"/>
  <c r="AZ18352"/>
  <c r="AY18352"/>
  <c r="AX18352"/>
  <c r="AW18352"/>
  <c r="AV18352"/>
  <c r="AU18352"/>
  <c r="AT18352"/>
  <c r="AS18352"/>
  <c r="AR18352"/>
  <c r="AQ18352"/>
  <c r="AP18352"/>
  <c r="AO18352"/>
  <c r="AN18352"/>
  <c r="AM18352"/>
  <c r="AL18352"/>
  <c r="AK18352"/>
  <c r="AJ18352"/>
  <c r="AI18352"/>
  <c r="AH18352"/>
  <c r="AG18352"/>
  <c r="AF18352"/>
  <c r="AE18352"/>
  <c r="AD18352"/>
  <c r="AC18352"/>
  <c r="BA18339"/>
  <c r="AZ18339"/>
  <c r="AY18339"/>
  <c r="AX18339"/>
  <c r="AW18339"/>
  <c r="AV18339"/>
  <c r="AU18339"/>
  <c r="AT18339"/>
  <c r="AS18339"/>
  <c r="AR18339"/>
  <c r="AQ18339"/>
  <c r="AP18339"/>
  <c r="AO18339"/>
  <c r="AN18339"/>
  <c r="AM18339"/>
  <c r="AL18339"/>
  <c r="AK18339"/>
  <c r="AJ18339"/>
  <c r="AI18339"/>
  <c r="AH18339"/>
  <c r="AG18339"/>
  <c r="AF18339"/>
  <c r="AE18339"/>
  <c r="AD18339"/>
  <c r="AC18339"/>
  <c r="BA18326"/>
  <c r="AZ18326"/>
  <c r="AY18326"/>
  <c r="AX18326"/>
  <c r="AW18326"/>
  <c r="AV18326"/>
  <c r="AU18326"/>
  <c r="AT18326"/>
  <c r="AS18326"/>
  <c r="AR18326"/>
  <c r="AQ18326"/>
  <c r="AP18326"/>
  <c r="AO18326"/>
  <c r="AN18326"/>
  <c r="AM18326"/>
  <c r="AL18326"/>
  <c r="AK18326"/>
  <c r="AJ18326"/>
  <c r="AI18326"/>
  <c r="AH18326"/>
  <c r="AG18326"/>
  <c r="AF18326"/>
  <c r="AE18326"/>
  <c r="AD18326"/>
  <c r="AC18326"/>
  <c r="BA18270"/>
  <c r="AZ18270"/>
  <c r="AY18270"/>
  <c r="AX18270"/>
  <c r="AW18270"/>
  <c r="AV18270"/>
  <c r="AU18270"/>
  <c r="AT18270"/>
  <c r="AS18270"/>
  <c r="AR18270"/>
  <c r="AQ18270"/>
  <c r="AP18270"/>
  <c r="AO18270"/>
  <c r="AN18270"/>
  <c r="AM18270"/>
  <c r="AL18270"/>
  <c r="AK18270"/>
  <c r="AJ18270"/>
  <c r="AI18270"/>
  <c r="AH18270"/>
  <c r="AG18270"/>
  <c r="AF18270"/>
  <c r="AE18270"/>
  <c r="AD18270"/>
  <c r="AC18270"/>
  <c r="BA18257"/>
  <c r="AZ18257"/>
  <c r="AY18257"/>
  <c r="AX18257"/>
  <c r="AW18257"/>
  <c r="AV18257"/>
  <c r="AU18257"/>
  <c r="AT18257"/>
  <c r="AS18257"/>
  <c r="AR18257"/>
  <c r="AQ18257"/>
  <c r="AP18257"/>
  <c r="AO18257"/>
  <c r="AN18257"/>
  <c r="AM18257"/>
  <c r="AL18257"/>
  <c r="AK18257"/>
  <c r="AJ18257"/>
  <c r="AI18257"/>
  <c r="AH18257"/>
  <c r="AG18257"/>
  <c r="AF18257"/>
  <c r="AE18257"/>
  <c r="AD18257"/>
  <c r="AC18257"/>
  <c r="BA18244"/>
  <c r="AZ18244"/>
  <c r="AY18244"/>
  <c r="AX18244"/>
  <c r="AW18244"/>
  <c r="AV18244"/>
  <c r="AU18244"/>
  <c r="AT18244"/>
  <c r="AS18244"/>
  <c r="AR18244"/>
  <c r="AQ18244"/>
  <c r="AP18244"/>
  <c r="AO18244"/>
  <c r="AN18244"/>
  <c r="AM18244"/>
  <c r="AL18244"/>
  <c r="AK18244"/>
  <c r="AJ18244"/>
  <c r="AI18244"/>
  <c r="AH18244"/>
  <c r="AG18244"/>
  <c r="AF18244"/>
  <c r="AE18244"/>
  <c r="AD18244"/>
  <c r="AC18244"/>
  <c r="BA18231"/>
  <c r="AZ18231"/>
  <c r="AY18231"/>
  <c r="AX18231"/>
  <c r="AW18231"/>
  <c r="AV18231"/>
  <c r="AU18231"/>
  <c r="AT18231"/>
  <c r="AS18231"/>
  <c r="AR18231"/>
  <c r="AQ18231"/>
  <c r="AP18231"/>
  <c r="AO18231"/>
  <c r="AN18231"/>
  <c r="AM18231"/>
  <c r="AL18231"/>
  <c r="AK18231"/>
  <c r="AJ18231"/>
  <c r="AI18231"/>
  <c r="AH18231"/>
  <c r="AG18231"/>
  <c r="AF18231"/>
  <c r="AE18231"/>
  <c r="AD18231"/>
  <c r="AC18231"/>
  <c r="BA18218"/>
  <c r="AZ18218"/>
  <c r="AY18218"/>
  <c r="AX18218"/>
  <c r="AW18218"/>
  <c r="AV18218"/>
  <c r="AU18218"/>
  <c r="AT18218"/>
  <c r="AS18218"/>
  <c r="AR18218"/>
  <c r="AQ18218"/>
  <c r="AP18218"/>
  <c r="AO18218"/>
  <c r="AN18218"/>
  <c r="AM18218"/>
  <c r="AL18218"/>
  <c r="AK18218"/>
  <c r="AJ18218"/>
  <c r="AI18218"/>
  <c r="AH18218"/>
  <c r="AG18218"/>
  <c r="AF18218"/>
  <c r="AE18218"/>
  <c r="AD18218"/>
  <c r="AC18218"/>
  <c r="BA18205"/>
  <c r="AZ18205"/>
  <c r="AY18205"/>
  <c r="AX18205"/>
  <c r="AW18205"/>
  <c r="AV18205"/>
  <c r="AU18205"/>
  <c r="AT18205"/>
  <c r="AS18205"/>
  <c r="AR18205"/>
  <c r="AQ18205"/>
  <c r="AP18205"/>
  <c r="AO18205"/>
  <c r="AN18205"/>
  <c r="AM18205"/>
  <c r="AL18205"/>
  <c r="AK18205"/>
  <c r="AJ18205"/>
  <c r="AI18205"/>
  <c r="AH18205"/>
  <c r="AG18205"/>
  <c r="AF18205"/>
  <c r="AE18205"/>
  <c r="AD18205"/>
  <c r="AC18205"/>
  <c r="BA18192"/>
  <c r="AZ18192"/>
  <c r="AY18192"/>
  <c r="AX18192"/>
  <c r="AW18192"/>
  <c r="AV18192"/>
  <c r="AU18192"/>
  <c r="AT18192"/>
  <c r="AS18192"/>
  <c r="AR18192"/>
  <c r="AQ18192"/>
  <c r="AP18192"/>
  <c r="AO18192"/>
  <c r="AN18192"/>
  <c r="AM18192"/>
  <c r="AL18192"/>
  <c r="AK18192"/>
  <c r="AJ18192"/>
  <c r="AI18192"/>
  <c r="AH18192"/>
  <c r="AG18192"/>
  <c r="AF18192"/>
  <c r="AE18192"/>
  <c r="AD18192"/>
  <c r="AC18192"/>
  <c r="BA18179"/>
  <c r="AZ18179"/>
  <c r="AY18179"/>
  <c r="AX18179"/>
  <c r="AW18179"/>
  <c r="AV18179"/>
  <c r="AU18179"/>
  <c r="AT18179"/>
  <c r="AS18179"/>
  <c r="AR18179"/>
  <c r="AQ18179"/>
  <c r="AP18179"/>
  <c r="AO18179"/>
  <c r="AN18179"/>
  <c r="AM18179"/>
  <c r="AL18179"/>
  <c r="AK18179"/>
  <c r="AJ18179"/>
  <c r="AI18179"/>
  <c r="AH18179"/>
  <c r="AG18179"/>
  <c r="AF18179"/>
  <c r="AE18179"/>
  <c r="AD18179"/>
  <c r="AC18179"/>
  <c r="BA18166"/>
  <c r="AZ18166"/>
  <c r="AY18166"/>
  <c r="AX18166"/>
  <c r="AW18166"/>
  <c r="AV18166"/>
  <c r="AU18166"/>
  <c r="AT18166"/>
  <c r="AS18166"/>
  <c r="AR18166"/>
  <c r="AQ18166"/>
  <c r="AP18166"/>
  <c r="AO18166"/>
  <c r="AN18166"/>
  <c r="AM18166"/>
  <c r="AL18166"/>
  <c r="AK18166"/>
  <c r="AJ18166"/>
  <c r="AI18166"/>
  <c r="AH18166"/>
  <c r="AG18166"/>
  <c r="AF18166"/>
  <c r="AE18166"/>
  <c r="AD18166"/>
  <c r="AC18166"/>
  <c r="BA18110"/>
  <c r="AZ18110"/>
  <c r="AY18110"/>
  <c r="AX18110"/>
  <c r="AW18110"/>
  <c r="AV18110"/>
  <c r="AU18110"/>
  <c r="AT18110"/>
  <c r="AS18110"/>
  <c r="AR18110"/>
  <c r="AQ18110"/>
  <c r="AP18110"/>
  <c r="AO18110"/>
  <c r="AN18110"/>
  <c r="AM18110"/>
  <c r="AL18110"/>
  <c r="AK18110"/>
  <c r="AJ18110"/>
  <c r="AI18110"/>
  <c r="AH18110"/>
  <c r="AG18110"/>
  <c r="AF18110"/>
  <c r="AE18110"/>
  <c r="AD18110"/>
  <c r="AC18110"/>
  <c r="BA18097"/>
  <c r="AZ18097"/>
  <c r="AY18097"/>
  <c r="AX18097"/>
  <c r="AW18097"/>
  <c r="AV18097"/>
  <c r="AU18097"/>
  <c r="AT18097"/>
  <c r="AS18097"/>
  <c r="AR18097"/>
  <c r="AQ18097"/>
  <c r="AP18097"/>
  <c r="AO18097"/>
  <c r="AN18097"/>
  <c r="AM18097"/>
  <c r="AL18097"/>
  <c r="AK18097"/>
  <c r="AJ18097"/>
  <c r="AI18097"/>
  <c r="AH18097"/>
  <c r="AG18097"/>
  <c r="AF18097"/>
  <c r="AE18097"/>
  <c r="AD18097"/>
  <c r="AC18097"/>
  <c r="BA18084"/>
  <c r="AZ18084"/>
  <c r="AY18084"/>
  <c r="AX18084"/>
  <c r="AW18084"/>
  <c r="AV18084"/>
  <c r="AU18084"/>
  <c r="AT18084"/>
  <c r="AS18084"/>
  <c r="AR18084"/>
  <c r="AQ18084"/>
  <c r="AP18084"/>
  <c r="AO18084"/>
  <c r="AN18084"/>
  <c r="AM18084"/>
  <c r="AL18084"/>
  <c r="AK18084"/>
  <c r="AJ18084"/>
  <c r="AI18084"/>
  <c r="AH18084"/>
  <c r="AG18084"/>
  <c r="AF18084"/>
  <c r="AE18084"/>
  <c r="AD18084"/>
  <c r="AC18084"/>
  <c r="BA18071"/>
  <c r="AZ18071"/>
  <c r="AY18071"/>
  <c r="AX18071"/>
  <c r="AW18071"/>
  <c r="AV18071"/>
  <c r="AU18071"/>
  <c r="AT18071"/>
  <c r="AS18071"/>
  <c r="AR18071"/>
  <c r="AQ18071"/>
  <c r="AP18071"/>
  <c r="AO18071"/>
  <c r="AN18071"/>
  <c r="AM18071"/>
  <c r="AL18071"/>
  <c r="AK18071"/>
  <c r="AJ18071"/>
  <c r="AI18071"/>
  <c r="AH18071"/>
  <c r="AG18071"/>
  <c r="AF18071"/>
  <c r="AE18071"/>
  <c r="AD18071"/>
  <c r="AC18071"/>
  <c r="BA18058"/>
  <c r="AZ18058"/>
  <c r="AY18058"/>
  <c r="AX18058"/>
  <c r="AW18058"/>
  <c r="AV18058"/>
  <c r="AU18058"/>
  <c r="AT18058"/>
  <c r="AS18058"/>
  <c r="AR18058"/>
  <c r="AQ18058"/>
  <c r="AP18058"/>
  <c r="AO18058"/>
  <c r="AN18058"/>
  <c r="AM18058"/>
  <c r="AL18058"/>
  <c r="AK18058"/>
  <c r="AJ18058"/>
  <c r="AI18058"/>
  <c r="AH18058"/>
  <c r="AG18058"/>
  <c r="AF18058"/>
  <c r="AE18058"/>
  <c r="AD18058"/>
  <c r="AC18058"/>
  <c r="BA18045"/>
  <c r="AZ18045"/>
  <c r="AY18045"/>
  <c r="AX18045"/>
  <c r="AW18045"/>
  <c r="AV18045"/>
  <c r="AU18045"/>
  <c r="AT18045"/>
  <c r="AS18045"/>
  <c r="AR18045"/>
  <c r="AQ18045"/>
  <c r="AP18045"/>
  <c r="AO18045"/>
  <c r="AN18045"/>
  <c r="AM18045"/>
  <c r="AL18045"/>
  <c r="AK18045"/>
  <c r="AJ18045"/>
  <c r="AI18045"/>
  <c r="AH18045"/>
  <c r="AG18045"/>
  <c r="AF18045"/>
  <c r="AE18045"/>
  <c r="AD18045"/>
  <c r="AC18045"/>
  <c r="BA18032"/>
  <c r="AZ18032"/>
  <c r="AY18032"/>
  <c r="AX18032"/>
  <c r="AW18032"/>
  <c r="AV18032"/>
  <c r="AU18032"/>
  <c r="AT18032"/>
  <c r="AS18032"/>
  <c r="AR18032"/>
  <c r="AQ18032"/>
  <c r="AP18032"/>
  <c r="AO18032"/>
  <c r="AN18032"/>
  <c r="AM18032"/>
  <c r="AL18032"/>
  <c r="AK18032"/>
  <c r="AJ18032"/>
  <c r="AI18032"/>
  <c r="AH18032"/>
  <c r="AG18032"/>
  <c r="AF18032"/>
  <c r="AE18032"/>
  <c r="AD18032"/>
  <c r="AC18032"/>
  <c r="BA18019"/>
  <c r="AZ18019"/>
  <c r="AY18019"/>
  <c r="AX18019"/>
  <c r="AW18019"/>
  <c r="AV18019"/>
  <c r="AU18019"/>
  <c r="AT18019"/>
  <c r="AS18019"/>
  <c r="AR18019"/>
  <c r="AQ18019"/>
  <c r="AP18019"/>
  <c r="AO18019"/>
  <c r="AN18019"/>
  <c r="AM18019"/>
  <c r="AL18019"/>
  <c r="AK18019"/>
  <c r="AJ18019"/>
  <c r="AI18019"/>
  <c r="AH18019"/>
  <c r="AG18019"/>
  <c r="AF18019"/>
  <c r="AE18019"/>
  <c r="AD18019"/>
  <c r="AC18019"/>
  <c r="BA18006"/>
  <c r="AZ18006"/>
  <c r="AY18006"/>
  <c r="AX18006"/>
  <c r="AW18006"/>
  <c r="AV18006"/>
  <c r="AU18006"/>
  <c r="AT18006"/>
  <c r="AS18006"/>
  <c r="AR18006"/>
  <c r="AQ18006"/>
  <c r="AP18006"/>
  <c r="AO18006"/>
  <c r="AN18006"/>
  <c r="AM18006"/>
  <c r="AL18006"/>
  <c r="AK18006"/>
  <c r="AJ18006"/>
  <c r="AI18006"/>
  <c r="AH18006"/>
  <c r="AG18006"/>
  <c r="AF18006"/>
  <c r="AE18006"/>
  <c r="AD18006"/>
  <c r="AC18006"/>
  <c r="Q31" i="169" l="1"/>
  <c r="Q24"/>
  <c r="Q25"/>
  <c r="Q8"/>
  <c r="Q16"/>
  <c r="Q32"/>
  <c r="B553" i="13"/>
  <c r="B554" s="1"/>
  <c r="B555" s="1"/>
  <c r="B556" s="1"/>
  <c r="B557" s="1"/>
  <c r="B558" s="1"/>
  <c r="B559" s="1"/>
  <c r="B560" s="1"/>
  <c r="B561" s="1"/>
  <c r="B562" s="1"/>
  <c r="B563" s="1"/>
  <c r="B564" s="1"/>
  <c r="B565" s="1"/>
  <c r="B566" s="1"/>
  <c r="B567" s="1"/>
  <c r="B568" s="1"/>
  <c r="B569" s="1"/>
  <c r="B570" s="1"/>
  <c r="B571" s="1"/>
  <c r="B572" s="1"/>
  <c r="B573" s="1"/>
  <c r="B550"/>
  <c r="B551" s="1"/>
  <c r="B552" s="1"/>
  <c r="M532"/>
  <c r="M531"/>
  <c r="M530"/>
  <c r="M529"/>
  <c r="M528"/>
  <c r="M527"/>
  <c r="M526"/>
  <c r="M525"/>
  <c r="M524"/>
  <c r="M523"/>
  <c r="M522"/>
  <c r="M521"/>
  <c r="M520"/>
  <c r="M519"/>
  <c r="M518"/>
  <c r="M517"/>
  <c r="M516"/>
  <c r="M515"/>
  <c r="M514"/>
  <c r="M513"/>
  <c r="M512"/>
  <c r="M511"/>
  <c r="M510"/>
  <c r="M509"/>
  <c r="M508"/>
  <c r="M507"/>
  <c r="M506"/>
  <c r="M505"/>
  <c r="M504"/>
  <c r="M503"/>
  <c r="M502"/>
  <c r="M501"/>
  <c r="M500"/>
  <c r="M499"/>
  <c r="M498"/>
  <c r="M497"/>
  <c r="M496"/>
  <c r="M495"/>
  <c r="M494"/>
  <c r="M493"/>
  <c r="M492"/>
  <c r="M491"/>
  <c r="M490"/>
  <c r="M489"/>
  <c r="M488"/>
  <c r="M487"/>
  <c r="M486"/>
  <c r="M485"/>
  <c r="M484"/>
  <c r="M483"/>
  <c r="M482"/>
  <c r="M481"/>
  <c r="M480"/>
  <c r="M479"/>
  <c r="M478"/>
  <c r="M477"/>
  <c r="M476"/>
  <c r="M475"/>
  <c r="M474"/>
  <c r="M473"/>
  <c r="M472"/>
  <c r="M471"/>
  <c r="M470"/>
  <c r="M469"/>
  <c r="M468"/>
  <c r="M467"/>
  <c r="M466"/>
  <c r="M465"/>
  <c r="M464"/>
  <c r="M463"/>
  <c r="M462"/>
  <c r="M461"/>
  <c r="M460"/>
  <c r="M459"/>
  <c r="M458"/>
  <c r="M457"/>
  <c r="M456"/>
  <c r="M455"/>
  <c r="M454"/>
  <c r="M453"/>
  <c r="M452"/>
  <c r="M451"/>
  <c r="M450"/>
  <c r="M449"/>
  <c r="M448"/>
  <c r="M447"/>
  <c r="M446"/>
  <c r="M445"/>
  <c r="M444"/>
  <c r="M443"/>
  <c r="M442"/>
  <c r="M441"/>
  <c r="M440"/>
  <c r="M439"/>
  <c r="M438"/>
  <c r="M437"/>
  <c r="M436"/>
  <c r="M435"/>
  <c r="M434"/>
  <c r="M433"/>
  <c r="M432"/>
  <c r="M431"/>
  <c r="M430"/>
  <c r="M429"/>
  <c r="M428"/>
  <c r="M427"/>
  <c r="M426"/>
  <c r="M425"/>
  <c r="M424"/>
  <c r="M423"/>
  <c r="M422"/>
  <c r="M421"/>
  <c r="M420"/>
  <c r="M419"/>
  <c r="M418"/>
  <c r="M417"/>
  <c r="M416"/>
  <c r="M415"/>
  <c r="M414"/>
  <c r="M413"/>
  <c r="M412"/>
  <c r="M411"/>
  <c r="M410"/>
  <c r="M409"/>
  <c r="M408"/>
  <c r="M407"/>
  <c r="M406"/>
  <c r="M405"/>
  <c r="M404"/>
  <c r="M403"/>
  <c r="M402"/>
  <c r="M401"/>
  <c r="M400"/>
  <c r="M399"/>
  <c r="M398"/>
  <c r="M397"/>
  <c r="M396"/>
  <c r="M395"/>
  <c r="M394"/>
  <c r="M393"/>
  <c r="M392"/>
  <c r="M391"/>
  <c r="M390"/>
  <c r="M389"/>
  <c r="M388"/>
  <c r="M387"/>
  <c r="M386"/>
  <c r="M385"/>
  <c r="M384"/>
  <c r="M383"/>
  <c r="M382"/>
  <c r="M381"/>
  <c r="M380"/>
  <c r="M379"/>
  <c r="M378"/>
  <c r="M377"/>
  <c r="M376"/>
  <c r="M375"/>
  <c r="M374"/>
  <c r="M373"/>
  <c r="M372"/>
  <c r="M371"/>
  <c r="M370"/>
  <c r="M369"/>
  <c r="M368"/>
  <c r="M367"/>
  <c r="M366"/>
  <c r="M365"/>
  <c r="M364"/>
  <c r="M363"/>
  <c r="M362"/>
  <c r="M361"/>
  <c r="M360"/>
  <c r="M359"/>
  <c r="M358"/>
  <c r="M357"/>
  <c r="M356"/>
  <c r="M355"/>
  <c r="M354"/>
  <c r="M353"/>
  <c r="M352"/>
  <c r="M351"/>
  <c r="M350"/>
  <c r="M349"/>
  <c r="M348"/>
  <c r="M347"/>
  <c r="M346"/>
  <c r="M345"/>
  <c r="M344"/>
  <c r="M343"/>
  <c r="M342"/>
  <c r="M341"/>
  <c r="M340"/>
  <c r="M339"/>
  <c r="M338"/>
  <c r="M337"/>
  <c r="M336"/>
  <c r="M335"/>
  <c r="M334"/>
  <c r="M333"/>
  <c r="M332"/>
  <c r="M331"/>
  <c r="M330"/>
  <c r="M329"/>
  <c r="M328"/>
  <c r="M327"/>
  <c r="M326"/>
  <c r="M325"/>
  <c r="M324"/>
  <c r="M323"/>
  <c r="M322"/>
  <c r="M321"/>
  <c r="M320"/>
  <c r="M319"/>
  <c r="M318"/>
  <c r="M317"/>
  <c r="M316"/>
  <c r="M315"/>
  <c r="M314"/>
  <c r="M313"/>
  <c r="M312"/>
  <c r="M311"/>
  <c r="M310"/>
  <c r="M309"/>
  <c r="M308"/>
  <c r="M307"/>
  <c r="M306"/>
  <c r="M305"/>
  <c r="M304"/>
  <c r="M303"/>
  <c r="M302"/>
  <c r="M301"/>
  <c r="M300"/>
  <c r="M299"/>
  <c r="M298"/>
  <c r="M297"/>
  <c r="M296"/>
  <c r="M295"/>
  <c r="M294"/>
  <c r="M293"/>
  <c r="M292"/>
  <c r="M291"/>
  <c r="M290"/>
  <c r="M289"/>
  <c r="M288"/>
  <c r="M287"/>
  <c r="M286"/>
  <c r="M285"/>
  <c r="M284"/>
  <c r="M283"/>
  <c r="M282"/>
  <c r="M281"/>
  <c r="M280"/>
  <c r="M279"/>
  <c r="M278"/>
  <c r="M277"/>
  <c r="M276"/>
  <c r="M275"/>
  <c r="M274"/>
  <c r="M273"/>
  <c r="M272"/>
  <c r="M271"/>
  <c r="M270"/>
  <c r="M269"/>
  <c r="M268"/>
  <c r="M267"/>
  <c r="M266"/>
  <c r="M265"/>
  <c r="M264"/>
  <c r="M263"/>
  <c r="M262"/>
  <c r="M261"/>
  <c r="M260"/>
  <c r="M259"/>
  <c r="M258"/>
  <c r="M257"/>
  <c r="M256"/>
  <c r="M255"/>
  <c r="M254"/>
  <c r="M253"/>
  <c r="M252"/>
  <c r="M251"/>
  <c r="M250"/>
  <c r="M249"/>
  <c r="M248"/>
  <c r="M247"/>
  <c r="M246"/>
  <c r="M245"/>
  <c r="M244"/>
  <c r="M243"/>
  <c r="M242"/>
  <c r="M241"/>
  <c r="M240"/>
  <c r="M239"/>
  <c r="M238"/>
  <c r="M237"/>
  <c r="M236"/>
  <c r="M235"/>
  <c r="M234"/>
  <c r="M233"/>
  <c r="M232"/>
  <c r="M231"/>
  <c r="M230"/>
  <c r="M229"/>
  <c r="M228"/>
  <c r="M227"/>
  <c r="M226"/>
  <c r="M225"/>
  <c r="M224"/>
  <c r="M223"/>
  <c r="M222"/>
  <c r="M221"/>
  <c r="M220"/>
  <c r="M219"/>
  <c r="M218"/>
  <c r="M217"/>
  <c r="M216"/>
  <c r="M215"/>
  <c r="M214"/>
  <c r="M213"/>
  <c r="M212"/>
  <c r="M211"/>
  <c r="M210"/>
  <c r="M209"/>
  <c r="M208"/>
  <c r="M207"/>
  <c r="M206"/>
  <c r="M205"/>
  <c r="M204"/>
  <c r="M203"/>
  <c r="M202"/>
  <c r="M201"/>
  <c r="M200"/>
  <c r="M199"/>
  <c r="M198"/>
  <c r="M197"/>
  <c r="M196"/>
  <c r="M195"/>
  <c r="M194"/>
  <c r="M193"/>
  <c r="M192"/>
  <c r="M191"/>
  <c r="M190"/>
  <c r="M189"/>
  <c r="M188"/>
  <c r="M187"/>
  <c r="M186"/>
  <c r="M185"/>
  <c r="M184"/>
  <c r="M183"/>
  <c r="M182"/>
  <c r="M181"/>
  <c r="M180"/>
  <c r="M179"/>
  <c r="M178"/>
  <c r="M177"/>
  <c r="M176"/>
  <c r="M175"/>
  <c r="M174"/>
  <c r="M173"/>
  <c r="M172"/>
  <c r="M171"/>
  <c r="M170"/>
  <c r="M169"/>
  <c r="M168"/>
  <c r="M167"/>
  <c r="M166"/>
  <c r="M165"/>
  <c r="M164"/>
  <c r="M163"/>
  <c r="M162"/>
  <c r="M161"/>
  <c r="M160"/>
  <c r="M159"/>
  <c r="M158"/>
  <c r="M157"/>
  <c r="M156"/>
  <c r="M155"/>
  <c r="M154"/>
  <c r="M153"/>
  <c r="M152"/>
  <c r="M151"/>
  <c r="M150"/>
  <c r="M149"/>
  <c r="M148"/>
  <c r="M147"/>
  <c r="M146"/>
  <c r="M145"/>
  <c r="M144"/>
  <c r="M143"/>
  <c r="M142"/>
  <c r="M141"/>
  <c r="M140"/>
  <c r="M139"/>
  <c r="M138"/>
  <c r="M137"/>
  <c r="M136"/>
  <c r="M135"/>
  <c r="M134"/>
  <c r="M133"/>
  <c r="M132"/>
  <c r="M131"/>
  <c r="M130"/>
  <c r="M129"/>
  <c r="M128"/>
  <c r="M127"/>
  <c r="M126"/>
  <c r="M125"/>
  <c r="M124"/>
  <c r="M123"/>
  <c r="M122"/>
  <c r="M121"/>
  <c r="M120"/>
  <c r="M119"/>
  <c r="M118"/>
  <c r="M117"/>
  <c r="M116"/>
  <c r="M115"/>
  <c r="M114"/>
  <c r="M113"/>
  <c r="M112"/>
  <c r="M111"/>
  <c r="M110"/>
  <c r="M109"/>
  <c r="M108"/>
  <c r="M107"/>
  <c r="M106"/>
  <c r="M105"/>
  <c r="M104"/>
  <c r="M103"/>
  <c r="M102"/>
  <c r="M101"/>
  <c r="M100"/>
  <c r="M99"/>
  <c r="M98"/>
  <c r="M97"/>
  <c r="M96"/>
  <c r="M95"/>
  <c r="M94"/>
  <c r="M93"/>
  <c r="M92"/>
  <c r="M91"/>
  <c r="M90"/>
  <c r="M89"/>
  <c r="M88"/>
  <c r="M87"/>
  <c r="M86"/>
  <c r="M85"/>
  <c r="M84"/>
  <c r="M83"/>
  <c r="M82"/>
  <c r="M81"/>
  <c r="M80"/>
  <c r="M79"/>
  <c r="M78"/>
  <c r="M77"/>
  <c r="M76"/>
  <c r="M75"/>
  <c r="M74"/>
  <c r="M73"/>
  <c r="M72"/>
  <c r="M71"/>
  <c r="M70"/>
  <c r="M69"/>
  <c r="M68"/>
  <c r="M67"/>
  <c r="M66"/>
  <c r="M65"/>
  <c r="M64"/>
  <c r="M63"/>
  <c r="M62"/>
  <c r="M61"/>
  <c r="M60"/>
  <c r="M59"/>
  <c r="M58"/>
  <c r="M57"/>
  <c r="M56"/>
  <c r="M55"/>
  <c r="M54"/>
  <c r="M53"/>
  <c r="M52"/>
  <c r="M51"/>
  <c r="M50"/>
  <c r="M49"/>
  <c r="M48"/>
  <c r="M47"/>
  <c r="M46"/>
  <c r="M45"/>
  <c r="M44"/>
  <c r="M43"/>
  <c r="M42"/>
  <c r="M41"/>
  <c r="M40"/>
  <c r="M39"/>
  <c r="M38"/>
  <c r="M37"/>
  <c r="M36"/>
  <c r="M35"/>
  <c r="M34"/>
  <c r="M33"/>
  <c r="M32"/>
  <c r="M31"/>
  <c r="M30"/>
  <c r="M29"/>
  <c r="M28"/>
  <c r="M27"/>
  <c r="M26"/>
  <c r="M25"/>
  <c r="M24"/>
  <c r="M23"/>
  <c r="M22"/>
  <c r="M21"/>
  <c r="M20"/>
  <c r="M19"/>
  <c r="M18"/>
  <c r="M17"/>
  <c r="M16"/>
  <c r="M15"/>
  <c r="M14"/>
  <c r="M13"/>
  <c r="M12"/>
  <c r="M11"/>
  <c r="M10"/>
  <c r="M9"/>
  <c r="M8"/>
  <c r="M7"/>
  <c r="M6"/>
  <c r="AL6" i="73" l="1"/>
  <c r="I23" i="32" l="1"/>
  <c r="AC15078" i="193" s="1"/>
  <c r="I33" i="32"/>
  <c r="AC15086" i="193" s="1"/>
  <c r="I43" i="32"/>
  <c r="AC15094" i="193" s="1"/>
  <c r="AR8" i="73" l="1"/>
  <c r="AS8"/>
  <c r="AT8"/>
  <c r="AU8"/>
  <c r="AV8"/>
  <c r="AW8"/>
  <c r="AX8"/>
  <c r="AY8"/>
  <c r="AZ8"/>
  <c r="BA8"/>
  <c r="BB8"/>
  <c r="BC8"/>
  <c r="BD8"/>
  <c r="BE8"/>
  <c r="BF8"/>
  <c r="BG8"/>
  <c r="BH8"/>
  <c r="BI8"/>
  <c r="BJ8"/>
  <c r="BK8"/>
  <c r="BL8"/>
  <c r="BM8"/>
  <c r="BN8"/>
  <c r="BO8"/>
  <c r="BP8"/>
  <c r="AR9"/>
  <c r="AS9"/>
  <c r="AT9"/>
  <c r="AU9"/>
  <c r="AV9"/>
  <c r="AW9"/>
  <c r="AX9"/>
  <c r="AY9"/>
  <c r="AZ9"/>
  <c r="BA9"/>
  <c r="BB9"/>
  <c r="BC9"/>
  <c r="BD9"/>
  <c r="BE9"/>
  <c r="BF9"/>
  <c r="BG9"/>
  <c r="BH9"/>
  <c r="BI9"/>
  <c r="BJ9"/>
  <c r="BK9"/>
  <c r="BL9"/>
  <c r="BM9"/>
  <c r="BN9"/>
  <c r="BO9"/>
  <c r="BP9"/>
  <c r="AR10"/>
  <c r="AS10"/>
  <c r="AT10"/>
  <c r="AU10"/>
  <c r="AV10"/>
  <c r="AW10"/>
  <c r="AX10"/>
  <c r="AY10"/>
  <c r="AZ10"/>
  <c r="BA10"/>
  <c r="BB10"/>
  <c r="BC10"/>
  <c r="BD10"/>
  <c r="BE10"/>
  <c r="BF10"/>
  <c r="BG10"/>
  <c r="BH10"/>
  <c r="BI10"/>
  <c r="BJ10"/>
  <c r="BK10"/>
  <c r="BL10"/>
  <c r="BM10"/>
  <c r="BN10"/>
  <c r="BO10"/>
  <c r="BP10"/>
  <c r="AR11"/>
  <c r="AS11"/>
  <c r="AT11"/>
  <c r="AU11"/>
  <c r="AV11"/>
  <c r="AW11"/>
  <c r="AX11"/>
  <c r="AY11"/>
  <c r="AZ11"/>
  <c r="BA11"/>
  <c r="BB11"/>
  <c r="BC11"/>
  <c r="BD11"/>
  <c r="BE11"/>
  <c r="BF11"/>
  <c r="BG11"/>
  <c r="BH11"/>
  <c r="BI11"/>
  <c r="BJ11"/>
  <c r="BK11"/>
  <c r="BL11"/>
  <c r="BM11"/>
  <c r="BN11"/>
  <c r="BO11"/>
  <c r="BP11"/>
  <c r="AQ7"/>
  <c r="AR7"/>
  <c r="AS7"/>
  <c r="AT7"/>
  <c r="AU7"/>
  <c r="AV7"/>
  <c r="AW7"/>
  <c r="AX7"/>
  <c r="AY7"/>
  <c r="AZ7"/>
  <c r="BA7"/>
  <c r="BB7"/>
  <c r="BC7"/>
  <c r="BD7"/>
  <c r="BE7"/>
  <c r="BF7"/>
  <c r="BG7"/>
  <c r="BH7"/>
  <c r="BI7"/>
  <c r="BJ7"/>
  <c r="BK7"/>
  <c r="BL7"/>
  <c r="BM7"/>
  <c r="BN7"/>
  <c r="BO7"/>
  <c r="BP7"/>
  <c r="R6" i="72"/>
  <c r="Q18"/>
  <c r="Q22"/>
  <c r="R22"/>
  <c r="Q23"/>
  <c r="R23"/>
  <c r="R18"/>
  <c r="R10"/>
  <c r="R11"/>
  <c r="Q10"/>
  <c r="Q11"/>
  <c r="Q6"/>
  <c r="AK29" i="71"/>
  <c r="AJ29"/>
  <c r="AI29"/>
  <c r="AH29"/>
  <c r="AG29"/>
  <c r="AE29"/>
  <c r="AD29"/>
  <c r="AC29"/>
  <c r="AB29"/>
  <c r="AA29"/>
  <c r="AK28"/>
  <c r="AJ28"/>
  <c r="AI28"/>
  <c r="AH28"/>
  <c r="AG28"/>
  <c r="AE28"/>
  <c r="AD28"/>
  <c r="AC28"/>
  <c r="AB28"/>
  <c r="AA28"/>
  <c r="AJ27"/>
  <c r="AI27"/>
  <c r="AH27"/>
  <c r="AG27"/>
  <c r="AE27"/>
  <c r="AD27"/>
  <c r="AC27"/>
  <c r="AB27"/>
  <c r="AA27"/>
  <c r="AK22"/>
  <c r="AJ22"/>
  <c r="AI22"/>
  <c r="AH22"/>
  <c r="AG22"/>
  <c r="AE22"/>
  <c r="AD22"/>
  <c r="AC22"/>
  <c r="AB22"/>
  <c r="AA22"/>
  <c r="AK21"/>
  <c r="AJ21"/>
  <c r="AI21"/>
  <c r="AH21"/>
  <c r="AG21"/>
  <c r="AE21"/>
  <c r="AD21"/>
  <c r="AC21"/>
  <c r="AB21"/>
  <c r="AA21"/>
  <c r="AK20"/>
  <c r="AJ20"/>
  <c r="AI20"/>
  <c r="AH20"/>
  <c r="AG20"/>
  <c r="AE20"/>
  <c r="AD20"/>
  <c r="AC20"/>
  <c r="AB20"/>
  <c r="AA20"/>
  <c r="AK15"/>
  <c r="AJ15"/>
  <c r="AI15"/>
  <c r="AH15"/>
  <c r="AG15"/>
  <c r="AE15"/>
  <c r="AD15"/>
  <c r="AC15"/>
  <c r="AB15"/>
  <c r="AA15"/>
  <c r="AK14"/>
  <c r="AJ14"/>
  <c r="AI14"/>
  <c r="AH14"/>
  <c r="AG14"/>
  <c r="AE14"/>
  <c r="AD14"/>
  <c r="AC14"/>
  <c r="AB14"/>
  <c r="AA14"/>
  <c r="AK13"/>
  <c r="AJ13"/>
  <c r="AI13"/>
  <c r="AH13"/>
  <c r="AE13"/>
  <c r="AD13"/>
  <c r="AC13"/>
  <c r="AB13"/>
  <c r="AA13"/>
  <c r="Z10"/>
  <c r="AK8"/>
  <c r="AJ8"/>
  <c r="AI8"/>
  <c r="AH8"/>
  <c r="AG8"/>
  <c r="AE8"/>
  <c r="AD8"/>
  <c r="AC8"/>
  <c r="AB8"/>
  <c r="AA8"/>
  <c r="AK7"/>
  <c r="AJ7"/>
  <c r="AI7"/>
  <c r="AH7"/>
  <c r="AG7"/>
  <c r="AE7"/>
  <c r="AD7"/>
  <c r="AC7"/>
  <c r="AB7"/>
  <c r="AA7"/>
  <c r="AB6"/>
  <c r="AC6"/>
  <c r="AD6"/>
  <c r="AE6"/>
  <c r="AG6"/>
  <c r="AH6"/>
  <c r="AI6"/>
  <c r="AJ6"/>
  <c r="AA43" i="70"/>
  <c r="Z43"/>
  <c r="Y43"/>
  <c r="X43"/>
  <c r="W43"/>
  <c r="V43"/>
  <c r="AA42"/>
  <c r="Z42"/>
  <c r="Y42"/>
  <c r="X42"/>
  <c r="W42"/>
  <c r="V42"/>
  <c r="AA32"/>
  <c r="Z32"/>
  <c r="Y32"/>
  <c r="X32"/>
  <c r="W32"/>
  <c r="V32"/>
  <c r="V28"/>
  <c r="V27"/>
  <c r="W27"/>
  <c r="X27"/>
  <c r="Y27"/>
  <c r="Z27"/>
  <c r="AA27"/>
  <c r="W28"/>
  <c r="X28"/>
  <c r="Y28"/>
  <c r="Z28"/>
  <c r="AA28"/>
  <c r="AA26"/>
  <c r="Z26"/>
  <c r="Y26"/>
  <c r="X26"/>
  <c r="W26"/>
  <c r="AA25"/>
  <c r="Z25"/>
  <c r="Y25"/>
  <c r="X25"/>
  <c r="W25"/>
  <c r="V25"/>
  <c r="W36"/>
  <c r="X36"/>
  <c r="Y36"/>
  <c r="Z36"/>
  <c r="AA36"/>
  <c r="W37"/>
  <c r="X37"/>
  <c r="Y37"/>
  <c r="Z37"/>
  <c r="AA37"/>
  <c r="W38"/>
  <c r="X38"/>
  <c r="Y38"/>
  <c r="Z38"/>
  <c r="AA38"/>
  <c r="AA35"/>
  <c r="Z35"/>
  <c r="Y35"/>
  <c r="X35"/>
  <c r="W35"/>
  <c r="AA22"/>
  <c r="Z22"/>
  <c r="Y22"/>
  <c r="X22"/>
  <c r="W22"/>
  <c r="V22"/>
  <c r="W10"/>
  <c r="X10"/>
  <c r="Y10"/>
  <c r="Z10"/>
  <c r="AA10"/>
  <c r="W11"/>
  <c r="X11"/>
  <c r="Y11"/>
  <c r="Z11"/>
  <c r="AA11"/>
  <c r="W12"/>
  <c r="X12"/>
  <c r="Y12"/>
  <c r="Z12"/>
  <c r="AA12"/>
  <c r="W13"/>
  <c r="X13"/>
  <c r="Y13"/>
  <c r="Z13"/>
  <c r="AA13"/>
  <c r="W14"/>
  <c r="X14"/>
  <c r="Y14"/>
  <c r="Z14"/>
  <c r="AA14"/>
  <c r="W15"/>
  <c r="X15"/>
  <c r="Y15"/>
  <c r="Z15"/>
  <c r="AA15"/>
  <c r="W16"/>
  <c r="X16"/>
  <c r="Y16"/>
  <c r="Z16"/>
  <c r="AA16"/>
  <c r="X9"/>
  <c r="Y9"/>
  <c r="Z9"/>
  <c r="AA9"/>
  <c r="W9"/>
  <c r="EV16" i="69"/>
  <c r="EU16"/>
  <c r="ET16"/>
  <c r="ES16"/>
  <c r="ER16"/>
  <c r="EQ16"/>
  <c r="EV14"/>
  <c r="EU14"/>
  <c r="ET14"/>
  <c r="ES14"/>
  <c r="ER14"/>
  <c r="EQ14"/>
  <c r="EV13"/>
  <c r="EU13"/>
  <c r="ET13"/>
  <c r="ES13"/>
  <c r="ER13"/>
  <c r="EQ13"/>
  <c r="EV12"/>
  <c r="EU12"/>
  <c r="ET12"/>
  <c r="ES12"/>
  <c r="ER12"/>
  <c r="EQ12"/>
  <c r="EV11"/>
  <c r="EU11"/>
  <c r="ET11"/>
  <c r="ES11"/>
  <c r="ER11"/>
  <c r="EQ11"/>
  <c r="EV10"/>
  <c r="EU10"/>
  <c r="ET10"/>
  <c r="ES10"/>
  <c r="ER10"/>
  <c r="EQ10"/>
  <c r="EX22"/>
  <c r="EX21"/>
  <c r="EX20"/>
  <c r="EO22"/>
  <c r="EO21"/>
  <c r="EO20"/>
  <c r="EJ10"/>
  <c r="EK10"/>
  <c r="EL10"/>
  <c r="EM10"/>
  <c r="EN10"/>
  <c r="EJ11"/>
  <c r="EK11"/>
  <c r="EL11"/>
  <c r="EM11"/>
  <c r="EN11"/>
  <c r="EJ12"/>
  <c r="EK12"/>
  <c r="EL12"/>
  <c r="EM12"/>
  <c r="EN12"/>
  <c r="EJ13"/>
  <c r="EK13"/>
  <c r="EL13"/>
  <c r="EM13"/>
  <c r="EN13"/>
  <c r="EJ14"/>
  <c r="EK14"/>
  <c r="EL14"/>
  <c r="EM14"/>
  <c r="EN14"/>
  <c r="EJ16"/>
  <c r="EK16"/>
  <c r="EL16"/>
  <c r="EM16"/>
  <c r="EN16"/>
  <c r="EI16"/>
  <c r="EI14"/>
  <c r="EI13"/>
  <c r="EI12"/>
  <c r="EI11"/>
  <c r="EI10"/>
  <c r="EG22"/>
  <c r="EG21"/>
  <c r="EG20"/>
  <c r="EB10"/>
  <c r="EC10"/>
  <c r="ED10"/>
  <c r="EE10"/>
  <c r="EF10"/>
  <c r="EB11"/>
  <c r="EC11"/>
  <c r="ED11"/>
  <c r="EE11"/>
  <c r="EF11"/>
  <c r="EB12"/>
  <c r="EC12"/>
  <c r="ED12"/>
  <c r="EE12"/>
  <c r="EF12"/>
  <c r="EB13"/>
  <c r="EC13"/>
  <c r="ED13"/>
  <c r="EE13"/>
  <c r="EF13"/>
  <c r="EB14"/>
  <c r="EC14"/>
  <c r="ED14"/>
  <c r="EE14"/>
  <c r="EF14"/>
  <c r="EB16"/>
  <c r="EC16"/>
  <c r="ED16"/>
  <c r="EE16"/>
  <c r="EF16"/>
  <c r="EA16"/>
  <c r="EA14"/>
  <c r="EA13"/>
  <c r="EA12"/>
  <c r="EA11"/>
  <c r="EA10"/>
  <c r="DY22"/>
  <c r="DY21"/>
  <c r="DY20"/>
  <c r="DX10"/>
  <c r="DX11"/>
  <c r="DX12"/>
  <c r="DX13"/>
  <c r="DX14"/>
  <c r="DX16"/>
  <c r="DT10"/>
  <c r="DU10"/>
  <c r="DV10"/>
  <c r="DW10"/>
  <c r="DT11"/>
  <c r="DU11"/>
  <c r="DV11"/>
  <c r="DW11"/>
  <c r="DT12"/>
  <c r="DU12"/>
  <c r="DV12"/>
  <c r="DW12"/>
  <c r="DT13"/>
  <c r="DU13"/>
  <c r="DV13"/>
  <c r="DW13"/>
  <c r="DT14"/>
  <c r="DU14"/>
  <c r="DV14"/>
  <c r="DW14"/>
  <c r="DT16"/>
  <c r="DU16"/>
  <c r="DV16"/>
  <c r="DW16"/>
  <c r="DS16"/>
  <c r="DS14"/>
  <c r="DS13"/>
  <c r="DS12"/>
  <c r="DS11"/>
  <c r="DS10"/>
  <c r="DQ22"/>
  <c r="DQ21"/>
  <c r="DQ20"/>
  <c r="DL10"/>
  <c r="DM10"/>
  <c r="DN10"/>
  <c r="DO10"/>
  <c r="DP10"/>
  <c r="DL11"/>
  <c r="DM11"/>
  <c r="DN11"/>
  <c r="DO11"/>
  <c r="DP11"/>
  <c r="DL12"/>
  <c r="DM12"/>
  <c r="DN12"/>
  <c r="DO12"/>
  <c r="DP12"/>
  <c r="DL13"/>
  <c r="DM13"/>
  <c r="DN13"/>
  <c r="DO13"/>
  <c r="DP13"/>
  <c r="DL14"/>
  <c r="DM14"/>
  <c r="DN14"/>
  <c r="DO14"/>
  <c r="DP14"/>
  <c r="DL16"/>
  <c r="DM16"/>
  <c r="DN16"/>
  <c r="DO16"/>
  <c r="DP16"/>
  <c r="DK16"/>
  <c r="DK14"/>
  <c r="DK13"/>
  <c r="DK12"/>
  <c r="DK11"/>
  <c r="DK10"/>
  <c r="DI20"/>
  <c r="DI21"/>
  <c r="DI22"/>
  <c r="DH16"/>
  <c r="DD10"/>
  <c r="DE10"/>
  <c r="DF10"/>
  <c r="DG10"/>
  <c r="DH10"/>
  <c r="DD11"/>
  <c r="DE11"/>
  <c r="DF11"/>
  <c r="DG11"/>
  <c r="DH11"/>
  <c r="DD12"/>
  <c r="DE12"/>
  <c r="DF12"/>
  <c r="DG12"/>
  <c r="DH12"/>
  <c r="DD13"/>
  <c r="DE13"/>
  <c r="DF13"/>
  <c r="DG13"/>
  <c r="DH13"/>
  <c r="DD14"/>
  <c r="DE14"/>
  <c r="DF14"/>
  <c r="DG14"/>
  <c r="DH14"/>
  <c r="DD16"/>
  <c r="DE16"/>
  <c r="DF16"/>
  <c r="DG16"/>
  <c r="DC16"/>
  <c r="DC14"/>
  <c r="DC13"/>
  <c r="DC12"/>
  <c r="DC11"/>
  <c r="DC10"/>
  <c r="CV10"/>
  <c r="CW10"/>
  <c r="CX10"/>
  <c r="CY10"/>
  <c r="CZ10"/>
  <c r="CV11"/>
  <c r="CW11"/>
  <c r="CX11"/>
  <c r="CY11"/>
  <c r="CZ11"/>
  <c r="CV12"/>
  <c r="CW12"/>
  <c r="CX12"/>
  <c r="CY12"/>
  <c r="CZ12"/>
  <c r="CV13"/>
  <c r="CW13"/>
  <c r="CX13"/>
  <c r="CY13"/>
  <c r="CZ13"/>
  <c r="CV14"/>
  <c r="CW14"/>
  <c r="CX14"/>
  <c r="CY14"/>
  <c r="CZ14"/>
  <c r="CV16"/>
  <c r="CW16"/>
  <c r="CX16"/>
  <c r="CY16"/>
  <c r="CZ16"/>
  <c r="CU16"/>
  <c r="CU14"/>
  <c r="CU13"/>
  <c r="CU12"/>
  <c r="CU11"/>
  <c r="CU10"/>
  <c r="CN10"/>
  <c r="CO10"/>
  <c r="CP10"/>
  <c r="CQ10"/>
  <c r="CR10"/>
  <c r="CN11"/>
  <c r="CO11"/>
  <c r="CP11"/>
  <c r="CQ11"/>
  <c r="CR11"/>
  <c r="CN12"/>
  <c r="CO12"/>
  <c r="CP12"/>
  <c r="CQ12"/>
  <c r="CR12"/>
  <c r="CN13"/>
  <c r="CO13"/>
  <c r="CP13"/>
  <c r="CQ13"/>
  <c r="CR13"/>
  <c r="CN14"/>
  <c r="CO14"/>
  <c r="CP14"/>
  <c r="CQ14"/>
  <c r="CR14"/>
  <c r="CN16"/>
  <c r="CO16"/>
  <c r="CP16"/>
  <c r="CQ16"/>
  <c r="CR16"/>
  <c r="CM16"/>
  <c r="CM11"/>
  <c r="CM12"/>
  <c r="CM13"/>
  <c r="CM14"/>
  <c r="CM10"/>
  <c r="X5" i="68"/>
  <c r="Y5"/>
  <c r="Z5"/>
  <c r="AA5"/>
  <c r="AB5"/>
  <c r="AC5"/>
  <c r="X6"/>
  <c r="Y6"/>
  <c r="Z6"/>
  <c r="AA6"/>
  <c r="AB6"/>
  <c r="AC6"/>
  <c r="AD6"/>
  <c r="X7"/>
  <c r="Y7"/>
  <c r="Z7"/>
  <c r="AA7"/>
  <c r="AB7"/>
  <c r="AC7"/>
  <c r="AD7"/>
  <c r="X8"/>
  <c r="Y8"/>
  <c r="Z8"/>
  <c r="AA8"/>
  <c r="AB8"/>
  <c r="AC8"/>
  <c r="AD8"/>
  <c r="X9"/>
  <c r="Y9"/>
  <c r="Z9"/>
  <c r="AA9"/>
  <c r="AB9"/>
  <c r="AC9"/>
  <c r="AD9"/>
  <c r="X10"/>
  <c r="Y10"/>
  <c r="Z10"/>
  <c r="AA10"/>
  <c r="AB10"/>
  <c r="AC10"/>
  <c r="AD10"/>
  <c r="X13"/>
  <c r="Y13"/>
  <c r="Z13"/>
  <c r="AA13"/>
  <c r="AB13"/>
  <c r="AC13"/>
  <c r="AD13"/>
  <c r="X14"/>
  <c r="Y14"/>
  <c r="Z14"/>
  <c r="AA14"/>
  <c r="AB14"/>
  <c r="AC14"/>
  <c r="AD14"/>
  <c r="X15"/>
  <c r="Y15"/>
  <c r="Z15"/>
  <c r="AA15"/>
  <c r="AB15"/>
  <c r="AC15"/>
  <c r="AD15"/>
  <c r="X16"/>
  <c r="Y16"/>
  <c r="Z16"/>
  <c r="AA16"/>
  <c r="AB16"/>
  <c r="AC16"/>
  <c r="AD16"/>
  <c r="X17"/>
  <c r="Y17"/>
  <c r="Z17"/>
  <c r="AA17"/>
  <c r="AB17"/>
  <c r="AC17"/>
  <c r="AD17"/>
  <c r="X18"/>
  <c r="Y18"/>
  <c r="Z18"/>
  <c r="AA18"/>
  <c r="AB18"/>
  <c r="AC18"/>
  <c r="AD18"/>
  <c r="X22"/>
  <c r="Y22"/>
  <c r="Z22"/>
  <c r="AA22"/>
  <c r="AB22"/>
  <c r="AC22"/>
  <c r="AD22"/>
  <c r="X23"/>
  <c r="Y23"/>
  <c r="Z23"/>
  <c r="AA23"/>
  <c r="AB23"/>
  <c r="AC23"/>
  <c r="AD23"/>
  <c r="X24"/>
  <c r="Y24"/>
  <c r="Z24"/>
  <c r="AA24"/>
  <c r="AB24"/>
  <c r="AC24"/>
  <c r="AD24"/>
  <c r="X25"/>
  <c r="Y25"/>
  <c r="Z25"/>
  <c r="AA25"/>
  <c r="AB25"/>
  <c r="AC25"/>
  <c r="AD25"/>
  <c r="X26"/>
  <c r="Y26"/>
  <c r="Z26"/>
  <c r="AA26"/>
  <c r="AB26"/>
  <c r="AC26"/>
  <c r="AD26"/>
  <c r="X27"/>
  <c r="Y27"/>
  <c r="Z27"/>
  <c r="AA27"/>
  <c r="AB27"/>
  <c r="AC27"/>
  <c r="AD27"/>
  <c r="W27"/>
  <c r="W26"/>
  <c r="W25"/>
  <c r="W24"/>
  <c r="W23"/>
  <c r="W22"/>
  <c r="W18"/>
  <c r="W17"/>
  <c r="W16"/>
  <c r="W15"/>
  <c r="W14"/>
  <c r="W13"/>
  <c r="W10"/>
  <c r="W9"/>
  <c r="W8"/>
  <c r="W7"/>
  <c r="W6"/>
  <c r="AA32" i="66"/>
  <c r="Z27"/>
  <c r="Z28"/>
  <c r="Y28"/>
  <c r="Y27"/>
  <c r="AH21"/>
  <c r="AG21"/>
  <c r="AF21"/>
  <c r="AE21"/>
  <c r="AD21"/>
  <c r="AC21"/>
  <c r="AB21"/>
  <c r="AA21"/>
  <c r="Z21"/>
  <c r="Y21"/>
  <c r="AH20"/>
  <c r="AG20"/>
  <c r="AF20"/>
  <c r="AE20"/>
  <c r="AD20"/>
  <c r="AC20"/>
  <c r="AB20"/>
  <c r="AA20"/>
  <c r="Z20"/>
  <c r="Y20"/>
  <c r="AH17"/>
  <c r="AG17"/>
  <c r="AF17"/>
  <c r="AE17"/>
  <c r="AD17"/>
  <c r="AC17"/>
  <c r="AB17"/>
  <c r="AA17"/>
  <c r="Z17"/>
  <c r="Y17"/>
  <c r="AH16"/>
  <c r="AG16"/>
  <c r="AF16"/>
  <c r="AE16"/>
  <c r="AD16"/>
  <c r="AH13"/>
  <c r="AG13"/>
  <c r="AF13"/>
  <c r="AE13"/>
  <c r="AD13"/>
  <c r="AC13"/>
  <c r="AB13"/>
  <c r="AA13"/>
  <c r="Z13"/>
  <c r="Y13"/>
  <c r="AH10"/>
  <c r="AG10"/>
  <c r="AF10"/>
  <c r="AE10"/>
  <c r="AD10"/>
  <c r="AC10"/>
  <c r="AB10"/>
  <c r="AA10"/>
  <c r="Z10"/>
  <c r="Y10"/>
  <c r="AA7"/>
  <c r="AB7"/>
  <c r="AC7"/>
  <c r="AD7"/>
  <c r="AE7"/>
  <c r="AF7"/>
  <c r="AG7"/>
  <c r="AH7"/>
  <c r="Y7"/>
  <c r="Z7"/>
  <c r="Z6"/>
  <c r="Y6"/>
  <c r="AB42" i="63"/>
  <c r="AB43"/>
  <c r="AB44"/>
  <c r="AB41"/>
  <c r="AB38"/>
  <c r="AA38"/>
  <c r="Z38"/>
  <c r="AB37"/>
  <c r="AA37"/>
  <c r="Z37"/>
  <c r="AB35"/>
  <c r="AA35"/>
  <c r="Z35"/>
  <c r="AC32"/>
  <c r="X24"/>
  <c r="Y24"/>
  <c r="X25"/>
  <c r="Y25"/>
  <c r="AB25"/>
  <c r="AA25"/>
  <c r="Z25"/>
  <c r="AB24"/>
  <c r="AA24"/>
  <c r="Z24"/>
  <c r="AB23"/>
  <c r="AA23"/>
  <c r="Z23"/>
  <c r="AB22"/>
  <c r="AA22"/>
  <c r="Z22"/>
  <c r="AB21"/>
  <c r="AA21"/>
  <c r="Z21"/>
  <c r="AA18"/>
  <c r="AB18"/>
  <c r="Z18"/>
  <c r="AB48" i="61"/>
  <c r="AB47"/>
  <c r="AB46"/>
  <c r="AA46"/>
  <c r="Z46"/>
  <c r="AB45"/>
  <c r="AA45"/>
  <c r="Z45"/>
  <c r="AB44"/>
  <c r="AA44"/>
  <c r="Z44"/>
  <c r="AB35"/>
  <c r="AA35"/>
  <c r="Z35"/>
  <c r="Z29"/>
  <c r="AA29"/>
  <c r="AB29"/>
  <c r="Z30"/>
  <c r="AA30"/>
  <c r="AB30"/>
  <c r="Z31"/>
  <c r="AA31"/>
  <c r="AB31"/>
  <c r="Z32"/>
  <c r="AA32"/>
  <c r="AB32"/>
  <c r="Z33"/>
  <c r="AA33"/>
  <c r="AB33"/>
  <c r="AA28"/>
  <c r="AB28"/>
  <c r="Z28"/>
  <c r="AE15" i="59"/>
  <c r="AD15"/>
  <c r="AE14"/>
  <c r="AD14"/>
  <c r="AE13"/>
  <c r="AD13"/>
  <c r="AE12"/>
  <c r="AD12"/>
  <c r="AE6"/>
  <c r="AD6"/>
  <c r="AB27" i="58"/>
  <c r="AA27"/>
  <c r="AB22"/>
  <c r="AA22"/>
  <c r="AB21"/>
  <c r="AA21"/>
  <c r="AB20"/>
  <c r="AA20"/>
  <c r="AB19"/>
  <c r="AA19"/>
  <c r="AB18"/>
  <c r="AA18"/>
  <c r="AB17"/>
  <c r="AA17"/>
  <c r="AB16"/>
  <c r="AA16"/>
  <c r="AB12"/>
  <c r="AA12"/>
  <c r="AB11"/>
  <c r="AA11"/>
  <c r="AB10"/>
  <c r="AA10"/>
  <c r="AB9"/>
  <c r="AA9"/>
  <c r="AB8"/>
  <c r="AA8"/>
  <c r="AB7"/>
  <c r="AA7"/>
  <c r="AI54" i="56"/>
  <c r="AH54"/>
  <c r="AG54"/>
  <c r="AF54"/>
  <c r="AF48"/>
  <c r="AG48"/>
  <c r="AH48"/>
  <c r="AI48"/>
  <c r="AF49"/>
  <c r="AG49"/>
  <c r="AH49"/>
  <c r="AI49"/>
  <c r="AF50"/>
  <c r="AG50"/>
  <c r="AH50"/>
  <c r="AI50"/>
  <c r="AI47"/>
  <c r="AH47"/>
  <c r="AG47"/>
  <c r="AF47"/>
  <c r="AI31"/>
  <c r="AH31"/>
  <c r="AG31"/>
  <c r="AF31"/>
  <c r="AI30"/>
  <c r="AH30"/>
  <c r="AG30"/>
  <c r="AF30"/>
  <c r="AI29"/>
  <c r="AH29"/>
  <c r="AG29"/>
  <c r="AF29"/>
  <c r="AI28"/>
  <c r="AH28"/>
  <c r="AG28"/>
  <c r="AF28"/>
  <c r="AI27"/>
  <c r="AH27"/>
  <c r="AG27"/>
  <c r="AF27"/>
  <c r="AI26"/>
  <c r="AH26"/>
  <c r="AG26"/>
  <c r="AF26"/>
  <c r="AI25"/>
  <c r="AH25"/>
  <c r="AG25"/>
  <c r="AF25"/>
  <c r="AI24"/>
  <c r="AH24"/>
  <c r="AG24"/>
  <c r="AF24"/>
  <c r="AI23"/>
  <c r="AH23"/>
  <c r="AG23"/>
  <c r="AF23"/>
  <c r="AI22"/>
  <c r="AH22"/>
  <c r="AG22"/>
  <c r="AF22"/>
  <c r="AI21"/>
  <c r="AH21"/>
  <c r="AG21"/>
  <c r="AF21"/>
  <c r="AI20"/>
  <c r="AH20"/>
  <c r="AG20"/>
  <c r="AF20"/>
  <c r="AI19"/>
  <c r="AH19"/>
  <c r="AG19"/>
  <c r="AF19"/>
  <c r="AI18"/>
  <c r="AH18"/>
  <c r="AG18"/>
  <c r="AF18"/>
  <c r="AI17"/>
  <c r="AH17"/>
  <c r="AG17"/>
  <c r="AF17"/>
  <c r="AI16"/>
  <c r="AH16"/>
  <c r="AG16"/>
  <c r="AF16"/>
  <c r="AI15"/>
  <c r="AH15"/>
  <c r="AG15"/>
  <c r="AF15"/>
  <c r="AI14"/>
  <c r="AH14"/>
  <c r="AG14"/>
  <c r="AF14"/>
  <c r="AI13"/>
  <c r="AH13"/>
  <c r="AG13"/>
  <c r="AF13"/>
  <c r="AI12"/>
  <c r="AH12"/>
  <c r="AG12"/>
  <c r="AF12"/>
  <c r="AI11"/>
  <c r="AH11"/>
  <c r="AG11"/>
  <c r="AF11"/>
  <c r="AI10"/>
  <c r="AH10"/>
  <c r="AG10"/>
  <c r="AF10"/>
  <c r="AG9"/>
  <c r="AH9"/>
  <c r="AI9"/>
  <c r="AF9"/>
  <c r="DA9" i="54"/>
  <c r="CZ9"/>
  <c r="CY9"/>
  <c r="CX9"/>
  <c r="CV9"/>
  <c r="CU9"/>
  <c r="CT9"/>
  <c r="CS9"/>
  <c r="CQ9"/>
  <c r="CP9"/>
  <c r="CO9"/>
  <c r="CN9"/>
  <c r="CL9"/>
  <c r="CK9"/>
  <c r="CJ9"/>
  <c r="CI9"/>
  <c r="CG9"/>
  <c r="CF9"/>
  <c r="CE9"/>
  <c r="CD9"/>
  <c r="CB9"/>
  <c r="CA9"/>
  <c r="BZ9"/>
  <c r="BW9"/>
  <c r="BV9"/>
  <c r="BU9"/>
  <c r="BT9"/>
  <c r="BR9"/>
  <c r="BQ9"/>
  <c r="BP9"/>
  <c r="BO9"/>
  <c r="AF20" i="53"/>
  <c r="AE20"/>
  <c r="AD20"/>
  <c r="AC20"/>
  <c r="AB20"/>
  <c r="AA20"/>
  <c r="Z20"/>
  <c r="Y20"/>
  <c r="AF19"/>
  <c r="AE19"/>
  <c r="AD19"/>
  <c r="AC19"/>
  <c r="AB19"/>
  <c r="AA19"/>
  <c r="Z19"/>
  <c r="Y19"/>
  <c r="AF11"/>
  <c r="AE11"/>
  <c r="AD11"/>
  <c r="AC11"/>
  <c r="AB11"/>
  <c r="AA11"/>
  <c r="Z11"/>
  <c r="Y11"/>
  <c r="AF9"/>
  <c r="AE9"/>
  <c r="AD9"/>
  <c r="AC9"/>
  <c r="AB9"/>
  <c r="AA9"/>
  <c r="Z9"/>
  <c r="Y9"/>
  <c r="AF8"/>
  <c r="Z8"/>
  <c r="AA8"/>
  <c r="AB8"/>
  <c r="AC8"/>
  <c r="AD8"/>
  <c r="AE8"/>
  <c r="Y8"/>
  <c r="CZ19" i="51"/>
  <c r="BN17"/>
  <c r="BO17"/>
  <c r="BP17"/>
  <c r="BQ17"/>
  <c r="BS17"/>
  <c r="BT17"/>
  <c r="BU17"/>
  <c r="BV17"/>
  <c r="BX17"/>
  <c r="BY17"/>
  <c r="BZ17"/>
  <c r="CA17"/>
  <c r="CC17"/>
  <c r="CD17"/>
  <c r="CE17"/>
  <c r="CF17"/>
  <c r="CH17"/>
  <c r="CI17"/>
  <c r="CJ17"/>
  <c r="CK17"/>
  <c r="CM17"/>
  <c r="CN17"/>
  <c r="CO17"/>
  <c r="CP17"/>
  <c r="CR17"/>
  <c r="CS17"/>
  <c r="CT17"/>
  <c r="CU17"/>
  <c r="CW17"/>
  <c r="CX17"/>
  <c r="CY17"/>
  <c r="CZ17"/>
  <c r="BN18"/>
  <c r="BO18"/>
  <c r="BP18"/>
  <c r="BQ18"/>
  <c r="BS18"/>
  <c r="BT18"/>
  <c r="BU18"/>
  <c r="BV18"/>
  <c r="BX18"/>
  <c r="BY18"/>
  <c r="BZ18"/>
  <c r="CA18"/>
  <c r="CC18"/>
  <c r="CD18"/>
  <c r="CE18"/>
  <c r="CF18"/>
  <c r="CH18"/>
  <c r="CI18"/>
  <c r="CJ18"/>
  <c r="CK18"/>
  <c r="CM18"/>
  <c r="CN18"/>
  <c r="CO18"/>
  <c r="CP18"/>
  <c r="CR18"/>
  <c r="CS18"/>
  <c r="CT18"/>
  <c r="CU18"/>
  <c r="CW18"/>
  <c r="CX18"/>
  <c r="CY18"/>
  <c r="CZ18"/>
  <c r="BN19"/>
  <c r="BO19"/>
  <c r="BP19"/>
  <c r="BQ19"/>
  <c r="BS19"/>
  <c r="BT19"/>
  <c r="BU19"/>
  <c r="BV19"/>
  <c r="BX19"/>
  <c r="BY19"/>
  <c r="BZ19"/>
  <c r="CA19"/>
  <c r="CC19"/>
  <c r="CD19"/>
  <c r="CE19"/>
  <c r="CF19"/>
  <c r="CH19"/>
  <c r="CI19"/>
  <c r="CJ19"/>
  <c r="CK19"/>
  <c r="CM19"/>
  <c r="CN19"/>
  <c r="CO19"/>
  <c r="CP19"/>
  <c r="CR19"/>
  <c r="CS19"/>
  <c r="CT19"/>
  <c r="CU19"/>
  <c r="CW19"/>
  <c r="CX19"/>
  <c r="CY19"/>
  <c r="CZ16"/>
  <c r="CY16"/>
  <c r="CX16"/>
  <c r="CW16"/>
  <c r="CU16"/>
  <c r="CT16"/>
  <c r="CS16"/>
  <c r="CR16"/>
  <c r="CP16"/>
  <c r="CO16"/>
  <c r="CN16"/>
  <c r="CM16"/>
  <c r="CK16"/>
  <c r="CJ16"/>
  <c r="CI16"/>
  <c r="CH16"/>
  <c r="CF16"/>
  <c r="CE16"/>
  <c r="CD16"/>
  <c r="CC16"/>
  <c r="CA16"/>
  <c r="BZ16"/>
  <c r="BY16"/>
  <c r="BX16"/>
  <c r="BV16"/>
  <c r="BU16"/>
  <c r="BT16"/>
  <c r="BS16"/>
  <c r="BQ16"/>
  <c r="BP16"/>
  <c r="BO16"/>
  <c r="BN16"/>
  <c r="CZ13"/>
  <c r="BN10"/>
  <c r="BO10"/>
  <c r="BP10"/>
  <c r="BQ10"/>
  <c r="BS10"/>
  <c r="BT10"/>
  <c r="BU10"/>
  <c r="BV10"/>
  <c r="BX10"/>
  <c r="BY10"/>
  <c r="BZ10"/>
  <c r="CA10"/>
  <c r="CC10"/>
  <c r="CD10"/>
  <c r="CE10"/>
  <c r="CF10"/>
  <c r="CH10"/>
  <c r="CI10"/>
  <c r="CJ10"/>
  <c r="CK10"/>
  <c r="CM10"/>
  <c r="CN10"/>
  <c r="CO10"/>
  <c r="CP10"/>
  <c r="CR10"/>
  <c r="CS10"/>
  <c r="CT10"/>
  <c r="CU10"/>
  <c r="CW10"/>
  <c r="CX10"/>
  <c r="CY10"/>
  <c r="CZ10"/>
  <c r="BN11"/>
  <c r="BO11"/>
  <c r="BP11"/>
  <c r="BQ11"/>
  <c r="BS11"/>
  <c r="BT11"/>
  <c r="BU11"/>
  <c r="BV11"/>
  <c r="BX11"/>
  <c r="BY11"/>
  <c r="BZ11"/>
  <c r="CA11"/>
  <c r="CC11"/>
  <c r="CD11"/>
  <c r="CE11"/>
  <c r="CF11"/>
  <c r="CH11"/>
  <c r="CI11"/>
  <c r="CJ11"/>
  <c r="CK11"/>
  <c r="CM11"/>
  <c r="CN11"/>
  <c r="CO11"/>
  <c r="CP11"/>
  <c r="CR11"/>
  <c r="CS11"/>
  <c r="CT11"/>
  <c r="CU11"/>
  <c r="CW11"/>
  <c r="CX11"/>
  <c r="CY11"/>
  <c r="CZ11"/>
  <c r="BN12"/>
  <c r="BO12"/>
  <c r="BP12"/>
  <c r="BQ12"/>
  <c r="BS12"/>
  <c r="BT12"/>
  <c r="BU12"/>
  <c r="BV12"/>
  <c r="BX12"/>
  <c r="BY12"/>
  <c r="BZ12"/>
  <c r="CA12"/>
  <c r="CC12"/>
  <c r="CD12"/>
  <c r="CE12"/>
  <c r="CF12"/>
  <c r="CH12"/>
  <c r="CI12"/>
  <c r="CJ12"/>
  <c r="CK12"/>
  <c r="CM12"/>
  <c r="CN12"/>
  <c r="CO12"/>
  <c r="CP12"/>
  <c r="CR12"/>
  <c r="CS12"/>
  <c r="CT12"/>
  <c r="CU12"/>
  <c r="CW12"/>
  <c r="CX12"/>
  <c r="CY12"/>
  <c r="CZ12"/>
  <c r="BN13"/>
  <c r="BO13"/>
  <c r="BP13"/>
  <c r="BQ13"/>
  <c r="BS13"/>
  <c r="BT13"/>
  <c r="BU13"/>
  <c r="BV13"/>
  <c r="BX13"/>
  <c r="BY13"/>
  <c r="BZ13"/>
  <c r="CA13"/>
  <c r="CC13"/>
  <c r="CD13"/>
  <c r="CE13"/>
  <c r="CF13"/>
  <c r="CH13"/>
  <c r="CI13"/>
  <c r="CJ13"/>
  <c r="CK13"/>
  <c r="CM13"/>
  <c r="CN13"/>
  <c r="CO13"/>
  <c r="CP13"/>
  <c r="CR13"/>
  <c r="CS13"/>
  <c r="CT13"/>
  <c r="CU13"/>
  <c r="CW13"/>
  <c r="CX13"/>
  <c r="CY13"/>
  <c r="BO9"/>
  <c r="BP9"/>
  <c r="BQ9"/>
  <c r="BS9"/>
  <c r="BT9"/>
  <c r="BU9"/>
  <c r="BV9"/>
  <c r="BX9"/>
  <c r="BY9"/>
  <c r="BZ9"/>
  <c r="CA9"/>
  <c r="CC9"/>
  <c r="CD9"/>
  <c r="CE9"/>
  <c r="CF9"/>
  <c r="CH9"/>
  <c r="CI9"/>
  <c r="CJ9"/>
  <c r="CK9"/>
  <c r="CM9"/>
  <c r="CN9"/>
  <c r="CO9"/>
  <c r="CP9"/>
  <c r="CR9"/>
  <c r="CS9"/>
  <c r="CT9"/>
  <c r="CU9"/>
  <c r="CW9"/>
  <c r="CX9"/>
  <c r="CY9"/>
  <c r="CZ9"/>
  <c r="BN9"/>
  <c r="Z14" i="50"/>
  <c r="AA14"/>
  <c r="AB14"/>
  <c r="AC14"/>
  <c r="Z15"/>
  <c r="AA15"/>
  <c r="AB15"/>
  <c r="AC15"/>
  <c r="Z16"/>
  <c r="AA16"/>
  <c r="AB16"/>
  <c r="AC16"/>
  <c r="Y16"/>
  <c r="Y15"/>
  <c r="Y14"/>
  <c r="V16"/>
  <c r="W14"/>
  <c r="X14"/>
  <c r="W15"/>
  <c r="X15"/>
  <c r="W16"/>
  <c r="X16"/>
  <c r="X13"/>
  <c r="W13"/>
  <c r="V13"/>
  <c r="V11"/>
  <c r="AC11"/>
  <c r="V6"/>
  <c r="W6"/>
  <c r="X6"/>
  <c r="Y6"/>
  <c r="Z6"/>
  <c r="AA6"/>
  <c r="AB6"/>
  <c r="AC6"/>
  <c r="V7"/>
  <c r="W7"/>
  <c r="X7"/>
  <c r="Y7"/>
  <c r="Z7"/>
  <c r="AA7"/>
  <c r="AB7"/>
  <c r="AC7"/>
  <c r="V8"/>
  <c r="W8"/>
  <c r="X8"/>
  <c r="Y8"/>
  <c r="Z8"/>
  <c r="AA8"/>
  <c r="AB8"/>
  <c r="AC8"/>
  <c r="V9"/>
  <c r="W9"/>
  <c r="X9"/>
  <c r="Y9"/>
  <c r="Z9"/>
  <c r="AA9"/>
  <c r="AB9"/>
  <c r="AC9"/>
  <c r="V10"/>
  <c r="W10"/>
  <c r="X10"/>
  <c r="Y10"/>
  <c r="Z10"/>
  <c r="AA10"/>
  <c r="AB10"/>
  <c r="AC10"/>
  <c r="W11"/>
  <c r="X11"/>
  <c r="Y11"/>
  <c r="Z11"/>
  <c r="AA11"/>
  <c r="AB11"/>
  <c r="W5"/>
  <c r="X5"/>
  <c r="Y5"/>
  <c r="Z5"/>
  <c r="AA5"/>
  <c r="AB5"/>
  <c r="AC5"/>
  <c r="V5"/>
  <c r="AM19" i="49"/>
  <c r="AI19"/>
  <c r="AJ19"/>
  <c r="AK19"/>
  <c r="AL19"/>
  <c r="AA14"/>
  <c r="AB14"/>
  <c r="AC14"/>
  <c r="AD14"/>
  <c r="AE14"/>
  <c r="AF14"/>
  <c r="AG14"/>
  <c r="AH14"/>
  <c r="AA15"/>
  <c r="AB15"/>
  <c r="AC15"/>
  <c r="AD15"/>
  <c r="AE15"/>
  <c r="AF15"/>
  <c r="AG15"/>
  <c r="AH15"/>
  <c r="AA16"/>
  <c r="AB16"/>
  <c r="AC16"/>
  <c r="AD16"/>
  <c r="AE16"/>
  <c r="AF16"/>
  <c r="AG16"/>
  <c r="AH16"/>
  <c r="AA17"/>
  <c r="AB17"/>
  <c r="AC17"/>
  <c r="AD17"/>
  <c r="AE17"/>
  <c r="AF17"/>
  <c r="AG17"/>
  <c r="AH17"/>
  <c r="AA18"/>
  <c r="AB18"/>
  <c r="AC18"/>
  <c r="AD18"/>
  <c r="AE18"/>
  <c r="AF18"/>
  <c r="AG18"/>
  <c r="AH18"/>
  <c r="AA19"/>
  <c r="AB19"/>
  <c r="AC19"/>
  <c r="AD19"/>
  <c r="AE19"/>
  <c r="AF19"/>
  <c r="AG19"/>
  <c r="AH19"/>
  <c r="AA20"/>
  <c r="AB20"/>
  <c r="AC20"/>
  <c r="AD20"/>
  <c r="AE20"/>
  <c r="AF20"/>
  <c r="AG20"/>
  <c r="AH20"/>
  <c r="AA21"/>
  <c r="AB21"/>
  <c r="AC21"/>
  <c r="AD21"/>
  <c r="AE21"/>
  <c r="AF21"/>
  <c r="AG21"/>
  <c r="AH21"/>
  <c r="AA22"/>
  <c r="AB22"/>
  <c r="AC22"/>
  <c r="AD22"/>
  <c r="AE22"/>
  <c r="AF22"/>
  <c r="AG22"/>
  <c r="AH22"/>
  <c r="AB13"/>
  <c r="AC13"/>
  <c r="AD13"/>
  <c r="AE13"/>
  <c r="AF13"/>
  <c r="AG13"/>
  <c r="AH13"/>
  <c r="AA13"/>
  <c r="AA6"/>
  <c r="AB6"/>
  <c r="AC6"/>
  <c r="AD6"/>
  <c r="AE6"/>
  <c r="AF6"/>
  <c r="AG6"/>
  <c r="AH6"/>
  <c r="AI6"/>
  <c r="AJ6"/>
  <c r="AK6"/>
  <c r="AL6"/>
  <c r="AM6"/>
  <c r="AA7"/>
  <c r="AB7"/>
  <c r="AC7"/>
  <c r="AD7"/>
  <c r="AE7"/>
  <c r="AF7"/>
  <c r="AG7"/>
  <c r="AH7"/>
  <c r="AI7"/>
  <c r="AJ7"/>
  <c r="AK7"/>
  <c r="AL7"/>
  <c r="AM7"/>
  <c r="AA8"/>
  <c r="AB8"/>
  <c r="AC8"/>
  <c r="AD8"/>
  <c r="AE8"/>
  <c r="AF8"/>
  <c r="AG8"/>
  <c r="AH8"/>
  <c r="AI8"/>
  <c r="AJ8"/>
  <c r="AK8"/>
  <c r="AL8"/>
  <c r="AM8"/>
  <c r="AA9"/>
  <c r="AB9"/>
  <c r="AC9"/>
  <c r="AD9"/>
  <c r="AE9"/>
  <c r="AF9"/>
  <c r="AG9"/>
  <c r="AH9"/>
  <c r="AI9"/>
  <c r="AJ9"/>
  <c r="AK9"/>
  <c r="AL9"/>
  <c r="AM9"/>
  <c r="AA10"/>
  <c r="AB10"/>
  <c r="AC10"/>
  <c r="AD10"/>
  <c r="AE10"/>
  <c r="AF10"/>
  <c r="AG10"/>
  <c r="AH10"/>
  <c r="AI10"/>
  <c r="AJ10"/>
  <c r="AK10"/>
  <c r="AL10"/>
  <c r="AM10"/>
  <c r="AA11"/>
  <c r="AB11"/>
  <c r="AC11"/>
  <c r="AD11"/>
  <c r="AE11"/>
  <c r="AF11"/>
  <c r="AG11"/>
  <c r="AH11"/>
  <c r="AI11"/>
  <c r="AJ11"/>
  <c r="AK11"/>
  <c r="AL11"/>
  <c r="AM11"/>
  <c r="AB5"/>
  <c r="AC5"/>
  <c r="AD5"/>
  <c r="AE5"/>
  <c r="AF5"/>
  <c r="AG5"/>
  <c r="AH5"/>
  <c r="AI5"/>
  <c r="AJ5"/>
  <c r="AK5"/>
  <c r="AL5"/>
  <c r="AM5"/>
  <c r="AA5"/>
  <c r="DA31" i="48"/>
  <c r="BO10"/>
  <c r="BP10"/>
  <c r="BQ10"/>
  <c r="BR10"/>
  <c r="BT10"/>
  <c r="BU10"/>
  <c r="BV10"/>
  <c r="BW10"/>
  <c r="BY10"/>
  <c r="BZ10"/>
  <c r="CA10"/>
  <c r="CB10"/>
  <c r="CD10"/>
  <c r="CE10"/>
  <c r="CF10"/>
  <c r="CG10"/>
  <c r="CI10"/>
  <c r="CJ10"/>
  <c r="CK10"/>
  <c r="CL10"/>
  <c r="CN10"/>
  <c r="CO10"/>
  <c r="CP10"/>
  <c r="CQ10"/>
  <c r="CS10"/>
  <c r="CT10"/>
  <c r="CU10"/>
  <c r="CV10"/>
  <c r="CX10"/>
  <c r="CY10"/>
  <c r="CZ10"/>
  <c r="DA10"/>
  <c r="BO11"/>
  <c r="BP11"/>
  <c r="BQ11"/>
  <c r="BR11"/>
  <c r="BT11"/>
  <c r="BU11"/>
  <c r="BV11"/>
  <c r="BW11"/>
  <c r="BY11"/>
  <c r="BZ11"/>
  <c r="CA11"/>
  <c r="CB11"/>
  <c r="CD11"/>
  <c r="CE11"/>
  <c r="CF11"/>
  <c r="CG11"/>
  <c r="CI11"/>
  <c r="CJ11"/>
  <c r="CK11"/>
  <c r="CL11"/>
  <c r="CN11"/>
  <c r="CO11"/>
  <c r="CP11"/>
  <c r="CQ11"/>
  <c r="CS11"/>
  <c r="CT11"/>
  <c r="CU11"/>
  <c r="CV11"/>
  <c r="CX11"/>
  <c r="CY11"/>
  <c r="CZ11"/>
  <c r="DA11"/>
  <c r="BO12"/>
  <c r="BP12"/>
  <c r="BQ12"/>
  <c r="BR12"/>
  <c r="BT12"/>
  <c r="BU12"/>
  <c r="BV12"/>
  <c r="BW12"/>
  <c r="BY12"/>
  <c r="BZ12"/>
  <c r="CA12"/>
  <c r="CB12"/>
  <c r="CD12"/>
  <c r="CE12"/>
  <c r="CF12"/>
  <c r="CG12"/>
  <c r="CI12"/>
  <c r="CJ12"/>
  <c r="CK12"/>
  <c r="CL12"/>
  <c r="CN12"/>
  <c r="CO12"/>
  <c r="CP12"/>
  <c r="CQ12"/>
  <c r="CS12"/>
  <c r="CT12"/>
  <c r="CU12"/>
  <c r="CV12"/>
  <c r="CX12"/>
  <c r="CY12"/>
  <c r="CZ12"/>
  <c r="DA12"/>
  <c r="BO13"/>
  <c r="BP13"/>
  <c r="BQ13"/>
  <c r="BR13"/>
  <c r="BT13"/>
  <c r="BU13"/>
  <c r="BV13"/>
  <c r="BW13"/>
  <c r="BY13"/>
  <c r="BZ13"/>
  <c r="CA13"/>
  <c r="CB13"/>
  <c r="CD13"/>
  <c r="CE13"/>
  <c r="CF13"/>
  <c r="CG13"/>
  <c r="CI13"/>
  <c r="CJ13"/>
  <c r="CK13"/>
  <c r="CL13"/>
  <c r="CN13"/>
  <c r="CO13"/>
  <c r="CP13"/>
  <c r="CQ13"/>
  <c r="CS13"/>
  <c r="CT13"/>
  <c r="CU13"/>
  <c r="CV13"/>
  <c r="CX13"/>
  <c r="CY13"/>
  <c r="CZ13"/>
  <c r="DA13"/>
  <c r="BO14"/>
  <c r="BP14"/>
  <c r="BQ14"/>
  <c r="BR14"/>
  <c r="BT14"/>
  <c r="BU14"/>
  <c r="BV14"/>
  <c r="BW14"/>
  <c r="BY14"/>
  <c r="BZ14"/>
  <c r="CA14"/>
  <c r="CB14"/>
  <c r="CD14"/>
  <c r="CE14"/>
  <c r="CF14"/>
  <c r="CG14"/>
  <c r="CI14"/>
  <c r="CJ14"/>
  <c r="CK14"/>
  <c r="CL14"/>
  <c r="CN14"/>
  <c r="CO14"/>
  <c r="CP14"/>
  <c r="CQ14"/>
  <c r="CS14"/>
  <c r="CT14"/>
  <c r="CU14"/>
  <c r="CV14"/>
  <c r="CX14"/>
  <c r="CY14"/>
  <c r="CZ14"/>
  <c r="DA14"/>
  <c r="BO15"/>
  <c r="BP15"/>
  <c r="BQ15"/>
  <c r="BR15"/>
  <c r="BT15"/>
  <c r="BU15"/>
  <c r="BV15"/>
  <c r="BW15"/>
  <c r="BY15"/>
  <c r="BZ15"/>
  <c r="CA15"/>
  <c r="CB15"/>
  <c r="CD15"/>
  <c r="CE15"/>
  <c r="CF15"/>
  <c r="CG15"/>
  <c r="CI15"/>
  <c r="CJ15"/>
  <c r="CK15"/>
  <c r="CL15"/>
  <c r="CN15"/>
  <c r="CO15"/>
  <c r="CP15"/>
  <c r="CQ15"/>
  <c r="CS15"/>
  <c r="CT15"/>
  <c r="CU15"/>
  <c r="CV15"/>
  <c r="CX15"/>
  <c r="CY15"/>
  <c r="CZ15"/>
  <c r="DA15"/>
  <c r="BO16"/>
  <c r="BP16"/>
  <c r="BQ16"/>
  <c r="BR16"/>
  <c r="BT16"/>
  <c r="BU16"/>
  <c r="BV16"/>
  <c r="BW16"/>
  <c r="BY16"/>
  <c r="BZ16"/>
  <c r="CA16"/>
  <c r="CB16"/>
  <c r="CD16"/>
  <c r="CE16"/>
  <c r="CF16"/>
  <c r="CG16"/>
  <c r="CI16"/>
  <c r="CJ16"/>
  <c r="CK16"/>
  <c r="CL16"/>
  <c r="CN16"/>
  <c r="CO16"/>
  <c r="CP16"/>
  <c r="CQ16"/>
  <c r="CS16"/>
  <c r="CT16"/>
  <c r="CU16"/>
  <c r="CV16"/>
  <c r="CX16"/>
  <c r="CY16"/>
  <c r="CZ16"/>
  <c r="DA16"/>
  <c r="BO17"/>
  <c r="BP17"/>
  <c r="BQ17"/>
  <c r="BR17"/>
  <c r="BT17"/>
  <c r="BU17"/>
  <c r="BV17"/>
  <c r="BW17"/>
  <c r="BY17"/>
  <c r="BZ17"/>
  <c r="CA17"/>
  <c r="CB17"/>
  <c r="CD17"/>
  <c r="CE17"/>
  <c r="CF17"/>
  <c r="CG17"/>
  <c r="CI17"/>
  <c r="CJ17"/>
  <c r="CK17"/>
  <c r="CL17"/>
  <c r="CN17"/>
  <c r="CO17"/>
  <c r="CP17"/>
  <c r="CQ17"/>
  <c r="CS17"/>
  <c r="CT17"/>
  <c r="CU17"/>
  <c r="CV17"/>
  <c r="CX17"/>
  <c r="CY17"/>
  <c r="CZ17"/>
  <c r="DA17"/>
  <c r="BO18"/>
  <c r="BP18"/>
  <c r="BQ18"/>
  <c r="BR18"/>
  <c r="BT18"/>
  <c r="BU18"/>
  <c r="BV18"/>
  <c r="BW18"/>
  <c r="BY18"/>
  <c r="BZ18"/>
  <c r="CA18"/>
  <c r="CB18"/>
  <c r="CD18"/>
  <c r="CE18"/>
  <c r="CF18"/>
  <c r="CG18"/>
  <c r="CI18"/>
  <c r="CJ18"/>
  <c r="CK18"/>
  <c r="CL18"/>
  <c r="CN18"/>
  <c r="CO18"/>
  <c r="CP18"/>
  <c r="CQ18"/>
  <c r="CS18"/>
  <c r="CT18"/>
  <c r="CU18"/>
  <c r="CV18"/>
  <c r="CX18"/>
  <c r="CY18"/>
  <c r="CZ18"/>
  <c r="DA18"/>
  <c r="BO19"/>
  <c r="BP19"/>
  <c r="BQ19"/>
  <c r="BR19"/>
  <c r="BT19"/>
  <c r="BU19"/>
  <c r="BV19"/>
  <c r="BW19"/>
  <c r="BY19"/>
  <c r="BZ19"/>
  <c r="CA19"/>
  <c r="CB19"/>
  <c r="CD19"/>
  <c r="CE19"/>
  <c r="CF19"/>
  <c r="CG19"/>
  <c r="CI19"/>
  <c r="CJ19"/>
  <c r="CK19"/>
  <c r="CL19"/>
  <c r="CN19"/>
  <c r="CO19"/>
  <c r="CP19"/>
  <c r="CQ19"/>
  <c r="CS19"/>
  <c r="CT19"/>
  <c r="CU19"/>
  <c r="CV19"/>
  <c r="CX19"/>
  <c r="CY19"/>
  <c r="CZ19"/>
  <c r="DA19"/>
  <c r="BO20"/>
  <c r="BP20"/>
  <c r="BQ20"/>
  <c r="BR20"/>
  <c r="BT20"/>
  <c r="BU20"/>
  <c r="BV20"/>
  <c r="BW20"/>
  <c r="BY20"/>
  <c r="BZ20"/>
  <c r="CA20"/>
  <c r="CB20"/>
  <c r="CD20"/>
  <c r="CE20"/>
  <c r="CF20"/>
  <c r="CG20"/>
  <c r="CI20"/>
  <c r="CJ20"/>
  <c r="CK20"/>
  <c r="CL20"/>
  <c r="CN20"/>
  <c r="CO20"/>
  <c r="CP20"/>
  <c r="CQ20"/>
  <c r="CS20"/>
  <c r="CT20"/>
  <c r="CU20"/>
  <c r="CV20"/>
  <c r="CX20"/>
  <c r="CY20"/>
  <c r="CZ20"/>
  <c r="DA20"/>
  <c r="BO21"/>
  <c r="BP21"/>
  <c r="BQ21"/>
  <c r="BR21"/>
  <c r="BT21"/>
  <c r="BU21"/>
  <c r="BV21"/>
  <c r="BW21"/>
  <c r="BY21"/>
  <c r="BZ21"/>
  <c r="CA21"/>
  <c r="CB21"/>
  <c r="CD21"/>
  <c r="CE21"/>
  <c r="CF21"/>
  <c r="CG21"/>
  <c r="CI21"/>
  <c r="CJ21"/>
  <c r="CK21"/>
  <c r="CL21"/>
  <c r="CN21"/>
  <c r="CO21"/>
  <c r="CP21"/>
  <c r="CQ21"/>
  <c r="CS21"/>
  <c r="CT21"/>
  <c r="CU21"/>
  <c r="CV21"/>
  <c r="CX21"/>
  <c r="CY21"/>
  <c r="CZ21"/>
  <c r="DA21"/>
  <c r="BO22"/>
  <c r="BP22"/>
  <c r="BQ22"/>
  <c r="BR22"/>
  <c r="BT22"/>
  <c r="BU22"/>
  <c r="BV22"/>
  <c r="BW22"/>
  <c r="BY22"/>
  <c r="BZ22"/>
  <c r="CA22"/>
  <c r="CB22"/>
  <c r="CD22"/>
  <c r="CE22"/>
  <c r="CF22"/>
  <c r="CG22"/>
  <c r="CI22"/>
  <c r="CJ22"/>
  <c r="CK22"/>
  <c r="CL22"/>
  <c r="CN22"/>
  <c r="CO22"/>
  <c r="CP22"/>
  <c r="CQ22"/>
  <c r="CS22"/>
  <c r="CT22"/>
  <c r="CU22"/>
  <c r="CV22"/>
  <c r="CX22"/>
  <c r="CY22"/>
  <c r="CZ22"/>
  <c r="DA22"/>
  <c r="BO23"/>
  <c r="BP23"/>
  <c r="BQ23"/>
  <c r="BR23"/>
  <c r="BT23"/>
  <c r="BU23"/>
  <c r="BV23"/>
  <c r="BW23"/>
  <c r="BY23"/>
  <c r="BZ23"/>
  <c r="CA23"/>
  <c r="CB23"/>
  <c r="CD23"/>
  <c r="CE23"/>
  <c r="CF23"/>
  <c r="CG23"/>
  <c r="CI23"/>
  <c r="CJ23"/>
  <c r="CK23"/>
  <c r="CL23"/>
  <c r="CN23"/>
  <c r="CO23"/>
  <c r="CP23"/>
  <c r="CQ23"/>
  <c r="CS23"/>
  <c r="CT23"/>
  <c r="CU23"/>
  <c r="CV23"/>
  <c r="CX23"/>
  <c r="CY23"/>
  <c r="CZ23"/>
  <c r="DA23"/>
  <c r="BO24"/>
  <c r="BP24"/>
  <c r="BQ24"/>
  <c r="BR24"/>
  <c r="BT24"/>
  <c r="BU24"/>
  <c r="BV24"/>
  <c r="BW24"/>
  <c r="BY24"/>
  <c r="BZ24"/>
  <c r="CA24"/>
  <c r="CB24"/>
  <c r="CD24"/>
  <c r="CE24"/>
  <c r="CF24"/>
  <c r="CG24"/>
  <c r="CI24"/>
  <c r="CJ24"/>
  <c r="CK24"/>
  <c r="CL24"/>
  <c r="CN24"/>
  <c r="CO24"/>
  <c r="CP24"/>
  <c r="CQ24"/>
  <c r="CS24"/>
  <c r="CT24"/>
  <c r="CU24"/>
  <c r="CV24"/>
  <c r="CX24"/>
  <c r="CY24"/>
  <c r="CZ24"/>
  <c r="DA24"/>
  <c r="BO25"/>
  <c r="BP25"/>
  <c r="BQ25"/>
  <c r="BR25"/>
  <c r="BT25"/>
  <c r="BU25"/>
  <c r="BV25"/>
  <c r="BW25"/>
  <c r="BY25"/>
  <c r="BZ25"/>
  <c r="CA25"/>
  <c r="CB25"/>
  <c r="CD25"/>
  <c r="CE25"/>
  <c r="CF25"/>
  <c r="CG25"/>
  <c r="CI25"/>
  <c r="CJ25"/>
  <c r="CK25"/>
  <c r="CL25"/>
  <c r="CN25"/>
  <c r="CO25"/>
  <c r="CP25"/>
  <c r="CQ25"/>
  <c r="CS25"/>
  <c r="CT25"/>
  <c r="CU25"/>
  <c r="CV25"/>
  <c r="CX25"/>
  <c r="CY25"/>
  <c r="CZ25"/>
  <c r="DA25"/>
  <c r="BO26"/>
  <c r="BP26"/>
  <c r="BQ26"/>
  <c r="BR26"/>
  <c r="BT26"/>
  <c r="BU26"/>
  <c r="BV26"/>
  <c r="BW26"/>
  <c r="BY26"/>
  <c r="BZ26"/>
  <c r="CA26"/>
  <c r="CB26"/>
  <c r="CD26"/>
  <c r="CE26"/>
  <c r="CF26"/>
  <c r="CG26"/>
  <c r="CI26"/>
  <c r="CJ26"/>
  <c r="CK26"/>
  <c r="CL26"/>
  <c r="CN26"/>
  <c r="CO26"/>
  <c r="CP26"/>
  <c r="CQ26"/>
  <c r="CS26"/>
  <c r="CT26"/>
  <c r="CU26"/>
  <c r="CV26"/>
  <c r="CX26"/>
  <c r="CY26"/>
  <c r="CZ26"/>
  <c r="DA26"/>
  <c r="BO27"/>
  <c r="BP27"/>
  <c r="BQ27"/>
  <c r="BR27"/>
  <c r="BT27"/>
  <c r="BU27"/>
  <c r="BV27"/>
  <c r="BW27"/>
  <c r="BY27"/>
  <c r="BZ27"/>
  <c r="CA27"/>
  <c r="CB27"/>
  <c r="CD27"/>
  <c r="CE27"/>
  <c r="CF27"/>
  <c r="CG27"/>
  <c r="CI27"/>
  <c r="CJ27"/>
  <c r="CK27"/>
  <c r="CL27"/>
  <c r="CN27"/>
  <c r="CO27"/>
  <c r="CP27"/>
  <c r="CQ27"/>
  <c r="CS27"/>
  <c r="CT27"/>
  <c r="CU27"/>
  <c r="CV27"/>
  <c r="CX27"/>
  <c r="CY27"/>
  <c r="CZ27"/>
  <c r="DA27"/>
  <c r="BO28"/>
  <c r="BP28"/>
  <c r="BQ28"/>
  <c r="BR28"/>
  <c r="BT28"/>
  <c r="BU28"/>
  <c r="BV28"/>
  <c r="BW28"/>
  <c r="BY28"/>
  <c r="BZ28"/>
  <c r="CA28"/>
  <c r="CB28"/>
  <c r="CD28"/>
  <c r="CE28"/>
  <c r="CF28"/>
  <c r="CG28"/>
  <c r="CI28"/>
  <c r="CJ28"/>
  <c r="CK28"/>
  <c r="CL28"/>
  <c r="CN28"/>
  <c r="CO28"/>
  <c r="CP28"/>
  <c r="CQ28"/>
  <c r="CS28"/>
  <c r="CT28"/>
  <c r="CU28"/>
  <c r="CV28"/>
  <c r="CX28"/>
  <c r="CY28"/>
  <c r="CZ28"/>
  <c r="DA28"/>
  <c r="BO29"/>
  <c r="BP29"/>
  <c r="BQ29"/>
  <c r="BR29"/>
  <c r="BT29"/>
  <c r="BU29"/>
  <c r="BV29"/>
  <c r="BW29"/>
  <c r="BY29"/>
  <c r="BZ29"/>
  <c r="CA29"/>
  <c r="CB29"/>
  <c r="CD29"/>
  <c r="CE29"/>
  <c r="CF29"/>
  <c r="CG29"/>
  <c r="CI29"/>
  <c r="CJ29"/>
  <c r="CK29"/>
  <c r="CL29"/>
  <c r="CN29"/>
  <c r="CO29"/>
  <c r="CP29"/>
  <c r="CQ29"/>
  <c r="CS29"/>
  <c r="CT29"/>
  <c r="CU29"/>
  <c r="CV29"/>
  <c r="CX29"/>
  <c r="CY29"/>
  <c r="CZ29"/>
  <c r="DA29"/>
  <c r="BO30"/>
  <c r="BP30"/>
  <c r="BQ30"/>
  <c r="BR30"/>
  <c r="BT30"/>
  <c r="BU30"/>
  <c r="BV30"/>
  <c r="BW30"/>
  <c r="BY30"/>
  <c r="BZ30"/>
  <c r="CA30"/>
  <c r="CB30"/>
  <c r="CD30"/>
  <c r="CE30"/>
  <c r="CF30"/>
  <c r="CG30"/>
  <c r="CI30"/>
  <c r="CJ30"/>
  <c r="CK30"/>
  <c r="CL30"/>
  <c r="CN30"/>
  <c r="CO30"/>
  <c r="CP30"/>
  <c r="CQ30"/>
  <c r="CS30"/>
  <c r="CT30"/>
  <c r="CU30"/>
  <c r="CV30"/>
  <c r="CX30"/>
  <c r="CY30"/>
  <c r="CZ30"/>
  <c r="DA30"/>
  <c r="BO31"/>
  <c r="BP31"/>
  <c r="BQ31"/>
  <c r="BR31"/>
  <c r="BT31"/>
  <c r="BU31"/>
  <c r="BV31"/>
  <c r="BW31"/>
  <c r="BY31"/>
  <c r="BZ31"/>
  <c r="CA31"/>
  <c r="CB31"/>
  <c r="CD31"/>
  <c r="CE31"/>
  <c r="CF31"/>
  <c r="CG31"/>
  <c r="CI31"/>
  <c r="CJ31"/>
  <c r="CK31"/>
  <c r="CL31"/>
  <c r="CN31"/>
  <c r="CO31"/>
  <c r="CP31"/>
  <c r="CQ31"/>
  <c r="CS31"/>
  <c r="CT31"/>
  <c r="CU31"/>
  <c r="CV31"/>
  <c r="CX31"/>
  <c r="CY31"/>
  <c r="CZ31"/>
  <c r="DA9"/>
  <c r="CZ9"/>
  <c r="CY9"/>
  <c r="CX9"/>
  <c r="CV9"/>
  <c r="CU9"/>
  <c r="CT9"/>
  <c r="CS9"/>
  <c r="CQ9"/>
  <c r="CP9"/>
  <c r="CO9"/>
  <c r="CN9"/>
  <c r="CL9"/>
  <c r="CK9"/>
  <c r="CJ9"/>
  <c r="CI9"/>
  <c r="CG9"/>
  <c r="CF9"/>
  <c r="CE9"/>
  <c r="CD9"/>
  <c r="CB9"/>
  <c r="CA9"/>
  <c r="BZ9"/>
  <c r="BY9"/>
  <c r="BW9"/>
  <c r="BV9"/>
  <c r="BU9"/>
  <c r="BT9"/>
  <c r="BP9"/>
  <c r="BQ9"/>
  <c r="BR9"/>
  <c r="BO9"/>
  <c r="DA37" i="46"/>
  <c r="DA36"/>
  <c r="CX10"/>
  <c r="CY10"/>
  <c r="CZ10"/>
  <c r="DA10"/>
  <c r="CX11"/>
  <c r="CY11"/>
  <c r="CZ11"/>
  <c r="DA11"/>
  <c r="CX12"/>
  <c r="CY12"/>
  <c r="CZ12"/>
  <c r="DA12"/>
  <c r="CX14"/>
  <c r="CY14"/>
  <c r="CZ14"/>
  <c r="DA14"/>
  <c r="CX15"/>
  <c r="CY15"/>
  <c r="CZ15"/>
  <c r="DA15"/>
  <c r="CX16"/>
  <c r="CY16"/>
  <c r="CZ16"/>
  <c r="DA16"/>
  <c r="CX17"/>
  <c r="CY17"/>
  <c r="CZ17"/>
  <c r="DA17"/>
  <c r="CX20"/>
  <c r="CY20"/>
  <c r="CZ20"/>
  <c r="DA20"/>
  <c r="CX24"/>
  <c r="CY24"/>
  <c r="CZ24"/>
  <c r="DA24"/>
  <c r="CX25"/>
  <c r="CY25"/>
  <c r="CZ25"/>
  <c r="DA25"/>
  <c r="CX26"/>
  <c r="CY26"/>
  <c r="CZ26"/>
  <c r="DA26"/>
  <c r="CX27"/>
  <c r="CY27"/>
  <c r="CZ27"/>
  <c r="DA27"/>
  <c r="CX28"/>
  <c r="CY28"/>
  <c r="CZ28"/>
  <c r="DA28"/>
  <c r="CX30"/>
  <c r="CY30"/>
  <c r="CZ30"/>
  <c r="DA30"/>
  <c r="CX32"/>
  <c r="CY32"/>
  <c r="CZ32"/>
  <c r="DA32"/>
  <c r="CX36"/>
  <c r="CY36"/>
  <c r="CZ36"/>
  <c r="CX37"/>
  <c r="CY37"/>
  <c r="CZ37"/>
  <c r="CS10"/>
  <c r="CT10"/>
  <c r="CU10"/>
  <c r="CV10"/>
  <c r="CS11"/>
  <c r="CT11"/>
  <c r="CU11"/>
  <c r="CV11"/>
  <c r="CS12"/>
  <c r="CT12"/>
  <c r="CU12"/>
  <c r="CV12"/>
  <c r="CS14"/>
  <c r="CT14"/>
  <c r="CU14"/>
  <c r="CV14"/>
  <c r="CS15"/>
  <c r="CT15"/>
  <c r="CU15"/>
  <c r="CV15"/>
  <c r="CS16"/>
  <c r="CT16"/>
  <c r="CU16"/>
  <c r="CV16"/>
  <c r="CS17"/>
  <c r="CT17"/>
  <c r="CU17"/>
  <c r="CV17"/>
  <c r="CS20"/>
  <c r="CT20"/>
  <c r="CU20"/>
  <c r="CV20"/>
  <c r="CS24"/>
  <c r="CT24"/>
  <c r="CU24"/>
  <c r="CV24"/>
  <c r="CS25"/>
  <c r="CT25"/>
  <c r="CU25"/>
  <c r="CV25"/>
  <c r="CS26"/>
  <c r="CT26"/>
  <c r="CU26"/>
  <c r="CV26"/>
  <c r="CS27"/>
  <c r="CT27"/>
  <c r="CU27"/>
  <c r="CV27"/>
  <c r="CS28"/>
  <c r="CT28"/>
  <c r="CU28"/>
  <c r="CV28"/>
  <c r="CS30"/>
  <c r="CT30"/>
  <c r="CU30"/>
  <c r="CV30"/>
  <c r="CS32"/>
  <c r="CT32"/>
  <c r="CU32"/>
  <c r="CV32"/>
  <c r="CS36"/>
  <c r="CT36"/>
  <c r="CU36"/>
  <c r="CV36"/>
  <c r="CS37"/>
  <c r="CT37"/>
  <c r="CU37"/>
  <c r="CV37"/>
  <c r="CN10"/>
  <c r="CO10"/>
  <c r="CP10"/>
  <c r="CQ10"/>
  <c r="CN11"/>
  <c r="CO11"/>
  <c r="CP11"/>
  <c r="CQ11"/>
  <c r="CN12"/>
  <c r="CO12"/>
  <c r="CP12"/>
  <c r="CQ12"/>
  <c r="CN14"/>
  <c r="CO14"/>
  <c r="CP14"/>
  <c r="CQ14"/>
  <c r="CN15"/>
  <c r="CO15"/>
  <c r="CP15"/>
  <c r="CQ15"/>
  <c r="CN16"/>
  <c r="CO16"/>
  <c r="CP16"/>
  <c r="CQ16"/>
  <c r="CN17"/>
  <c r="CO17"/>
  <c r="CP17"/>
  <c r="CQ17"/>
  <c r="CN20"/>
  <c r="CO20"/>
  <c r="CP20"/>
  <c r="CQ20"/>
  <c r="CN24"/>
  <c r="CO24"/>
  <c r="CP24"/>
  <c r="CQ24"/>
  <c r="CN25"/>
  <c r="CO25"/>
  <c r="CP25"/>
  <c r="CQ25"/>
  <c r="CN26"/>
  <c r="CO26"/>
  <c r="CP26"/>
  <c r="CQ26"/>
  <c r="CN27"/>
  <c r="CO27"/>
  <c r="CP27"/>
  <c r="CQ27"/>
  <c r="CN28"/>
  <c r="CO28"/>
  <c r="CP28"/>
  <c r="CQ28"/>
  <c r="CN30"/>
  <c r="CO30"/>
  <c r="CP30"/>
  <c r="CQ30"/>
  <c r="CN32"/>
  <c r="CO32"/>
  <c r="CP32"/>
  <c r="CQ32"/>
  <c r="CN36"/>
  <c r="CO36"/>
  <c r="CP36"/>
  <c r="CQ36"/>
  <c r="CN37"/>
  <c r="CO37"/>
  <c r="CP37"/>
  <c r="CQ37"/>
  <c r="CI10"/>
  <c r="CJ10"/>
  <c r="CK10"/>
  <c r="CL10"/>
  <c r="CI11"/>
  <c r="CJ11"/>
  <c r="CK11"/>
  <c r="CL11"/>
  <c r="CI12"/>
  <c r="CJ12"/>
  <c r="CK12"/>
  <c r="CL12"/>
  <c r="CI14"/>
  <c r="CJ14"/>
  <c r="CK14"/>
  <c r="CL14"/>
  <c r="CI15"/>
  <c r="CJ15"/>
  <c r="CK15"/>
  <c r="CL15"/>
  <c r="CI16"/>
  <c r="CJ16"/>
  <c r="CK16"/>
  <c r="CL16"/>
  <c r="CI17"/>
  <c r="CJ17"/>
  <c r="CK17"/>
  <c r="CL17"/>
  <c r="CI20"/>
  <c r="CJ20"/>
  <c r="CK20"/>
  <c r="CL20"/>
  <c r="CI24"/>
  <c r="CJ24"/>
  <c r="CK24"/>
  <c r="CL24"/>
  <c r="CI25"/>
  <c r="CJ25"/>
  <c r="CK25"/>
  <c r="CL25"/>
  <c r="CI26"/>
  <c r="CJ26"/>
  <c r="CK26"/>
  <c r="CL26"/>
  <c r="CI27"/>
  <c r="CJ27"/>
  <c r="CK27"/>
  <c r="CL27"/>
  <c r="CI28"/>
  <c r="CJ28"/>
  <c r="CK28"/>
  <c r="CL28"/>
  <c r="CI30"/>
  <c r="CJ30"/>
  <c r="CK30"/>
  <c r="CL30"/>
  <c r="CI32"/>
  <c r="CJ32"/>
  <c r="CK32"/>
  <c r="CL32"/>
  <c r="CI36"/>
  <c r="CJ36"/>
  <c r="CK36"/>
  <c r="CL36"/>
  <c r="CI37"/>
  <c r="CJ37"/>
  <c r="CK37"/>
  <c r="CL37"/>
  <c r="DA9"/>
  <c r="CZ9"/>
  <c r="CY9"/>
  <c r="CX9"/>
  <c r="CV9"/>
  <c r="CU9"/>
  <c r="CT9"/>
  <c r="CS9"/>
  <c r="CQ9"/>
  <c r="CP9"/>
  <c r="CO9"/>
  <c r="CN9"/>
  <c r="CL9"/>
  <c r="CK9"/>
  <c r="CJ9"/>
  <c r="CI9"/>
  <c r="CG36"/>
  <c r="BU10"/>
  <c r="BV10"/>
  <c r="BW10"/>
  <c r="BY10"/>
  <c r="BZ10"/>
  <c r="CA10"/>
  <c r="CB10"/>
  <c r="CD10"/>
  <c r="CE10"/>
  <c r="CF10"/>
  <c r="CG10"/>
  <c r="BU11"/>
  <c r="BV11"/>
  <c r="BW11"/>
  <c r="BY11"/>
  <c r="BZ11"/>
  <c r="CA11"/>
  <c r="CB11"/>
  <c r="CD11"/>
  <c r="CE11"/>
  <c r="CF11"/>
  <c r="CG11"/>
  <c r="BU12"/>
  <c r="BV12"/>
  <c r="BW12"/>
  <c r="BY12"/>
  <c r="BZ12"/>
  <c r="CA12"/>
  <c r="CB12"/>
  <c r="CD12"/>
  <c r="CE12"/>
  <c r="CF12"/>
  <c r="CG12"/>
  <c r="BU14"/>
  <c r="BV14"/>
  <c r="BW14"/>
  <c r="BY14"/>
  <c r="BZ14"/>
  <c r="CA14"/>
  <c r="CB14"/>
  <c r="CD14"/>
  <c r="CE14"/>
  <c r="CF14"/>
  <c r="CG14"/>
  <c r="BU15"/>
  <c r="BV15"/>
  <c r="BW15"/>
  <c r="BY15"/>
  <c r="BZ15"/>
  <c r="CA15"/>
  <c r="CB15"/>
  <c r="CD15"/>
  <c r="CE15"/>
  <c r="CF15"/>
  <c r="CG15"/>
  <c r="BU16"/>
  <c r="BV16"/>
  <c r="BW16"/>
  <c r="BY16"/>
  <c r="BZ16"/>
  <c r="CA16"/>
  <c r="CB16"/>
  <c r="CD16"/>
  <c r="CE16"/>
  <c r="CF16"/>
  <c r="CG16"/>
  <c r="BU17"/>
  <c r="BV17"/>
  <c r="BW17"/>
  <c r="BY17"/>
  <c r="BZ17"/>
  <c r="CA17"/>
  <c r="CB17"/>
  <c r="CD17"/>
  <c r="CE17"/>
  <c r="CF17"/>
  <c r="CG17"/>
  <c r="BU20"/>
  <c r="BV20"/>
  <c r="BW20"/>
  <c r="BY20"/>
  <c r="BZ20"/>
  <c r="CA20"/>
  <c r="CB20"/>
  <c r="CD20"/>
  <c r="CE20"/>
  <c r="CF20"/>
  <c r="CG20"/>
  <c r="BU24"/>
  <c r="BV24"/>
  <c r="BW24"/>
  <c r="BY24"/>
  <c r="BZ24"/>
  <c r="CA24"/>
  <c r="CB24"/>
  <c r="CD24"/>
  <c r="CE24"/>
  <c r="CF24"/>
  <c r="CG24"/>
  <c r="BU25"/>
  <c r="BV25"/>
  <c r="BW25"/>
  <c r="BY25"/>
  <c r="BZ25"/>
  <c r="CA25"/>
  <c r="CB25"/>
  <c r="CD25"/>
  <c r="CE25"/>
  <c r="CF25"/>
  <c r="CG25"/>
  <c r="BU26"/>
  <c r="BV26"/>
  <c r="BW26"/>
  <c r="BY26"/>
  <c r="BZ26"/>
  <c r="CA26"/>
  <c r="CB26"/>
  <c r="CD26"/>
  <c r="CE26"/>
  <c r="CF26"/>
  <c r="CG26"/>
  <c r="BU27"/>
  <c r="BV27"/>
  <c r="BW27"/>
  <c r="BY27"/>
  <c r="BZ27"/>
  <c r="CA27"/>
  <c r="CB27"/>
  <c r="CD27"/>
  <c r="CE27"/>
  <c r="CF27"/>
  <c r="CG27"/>
  <c r="BU28"/>
  <c r="BV28"/>
  <c r="BW28"/>
  <c r="BY28"/>
  <c r="BZ28"/>
  <c r="CA28"/>
  <c r="CB28"/>
  <c r="CD28"/>
  <c r="CE28"/>
  <c r="CF28"/>
  <c r="CG28"/>
  <c r="BU30"/>
  <c r="BV30"/>
  <c r="BW30"/>
  <c r="BY30"/>
  <c r="BZ30"/>
  <c r="CA30"/>
  <c r="CB30"/>
  <c r="CD30"/>
  <c r="CE30"/>
  <c r="CF30"/>
  <c r="CG30"/>
  <c r="BU32"/>
  <c r="BV32"/>
  <c r="BW32"/>
  <c r="BY32"/>
  <c r="BZ32"/>
  <c r="CA32"/>
  <c r="CB32"/>
  <c r="CD32"/>
  <c r="CE32"/>
  <c r="CF32"/>
  <c r="CG32"/>
  <c r="BU36"/>
  <c r="BV36"/>
  <c r="BW36"/>
  <c r="BY36"/>
  <c r="BZ36"/>
  <c r="CA36"/>
  <c r="CB36"/>
  <c r="CD36"/>
  <c r="CE36"/>
  <c r="CF36"/>
  <c r="BU37"/>
  <c r="BV37"/>
  <c r="BW37"/>
  <c r="BY37"/>
  <c r="BZ37"/>
  <c r="CA37"/>
  <c r="CB37"/>
  <c r="CD37"/>
  <c r="CE37"/>
  <c r="CF37"/>
  <c r="CG37"/>
  <c r="CG9"/>
  <c r="CF9"/>
  <c r="CE9"/>
  <c r="CD9"/>
  <c r="CB9"/>
  <c r="CA9"/>
  <c r="BZ9"/>
  <c r="BY9"/>
  <c r="BW9"/>
  <c r="BV9"/>
  <c r="BU9"/>
  <c r="BT37"/>
  <c r="BT36"/>
  <c r="BT32"/>
  <c r="BT30"/>
  <c r="BT28"/>
  <c r="BT27"/>
  <c r="BT26"/>
  <c r="BT25"/>
  <c r="BT24"/>
  <c r="BT20"/>
  <c r="BT17"/>
  <c r="BT16"/>
  <c r="BT15"/>
  <c r="BT14"/>
  <c r="BT12"/>
  <c r="BT11"/>
  <c r="BT10"/>
  <c r="BT9"/>
  <c r="BR37"/>
  <c r="BR36"/>
  <c r="BR32"/>
  <c r="BR30"/>
  <c r="BR28"/>
  <c r="BR27"/>
  <c r="BR26"/>
  <c r="BR25"/>
  <c r="BR24"/>
  <c r="BR20"/>
  <c r="BR17"/>
  <c r="BR16"/>
  <c r="BR15"/>
  <c r="BR14"/>
  <c r="BR12"/>
  <c r="BR11"/>
  <c r="BR10"/>
  <c r="BR9"/>
  <c r="BQ37"/>
  <c r="BQ36"/>
  <c r="BQ32"/>
  <c r="BQ30"/>
  <c r="BQ28"/>
  <c r="BQ27"/>
  <c r="BQ26"/>
  <c r="BQ25"/>
  <c r="BQ24"/>
  <c r="BQ20"/>
  <c r="BQ17"/>
  <c r="BQ16"/>
  <c r="BQ15"/>
  <c r="BQ14"/>
  <c r="BQ12"/>
  <c r="BQ11"/>
  <c r="BQ10"/>
  <c r="BQ9"/>
  <c r="BP37"/>
  <c r="BP36"/>
  <c r="BP32"/>
  <c r="BP30"/>
  <c r="BP28"/>
  <c r="BP27"/>
  <c r="BP26"/>
  <c r="BP25"/>
  <c r="BP24"/>
  <c r="BP20"/>
  <c r="BP17"/>
  <c r="BP16"/>
  <c r="BP15"/>
  <c r="BP14"/>
  <c r="BP12"/>
  <c r="BP11"/>
  <c r="BP10"/>
  <c r="BP9"/>
  <c r="BO37"/>
  <c r="BO36"/>
  <c r="BO32"/>
  <c r="BO30"/>
  <c r="BO28"/>
  <c r="BO27"/>
  <c r="BO26"/>
  <c r="BO25"/>
  <c r="BO24"/>
  <c r="BO20"/>
  <c r="BO17"/>
  <c r="BO16"/>
  <c r="BO15"/>
  <c r="BO14"/>
  <c r="BO12"/>
  <c r="BO11"/>
  <c r="BO10"/>
  <c r="BO9"/>
  <c r="M22" i="72" l="1"/>
  <c r="AY9" i="54"/>
  <c r="W32" i="68"/>
  <c r="C63" i="3" s="1"/>
  <c r="M6" i="72"/>
  <c r="M10"/>
  <c r="M18"/>
  <c r="S25" i="68"/>
  <c r="S15"/>
  <c r="S22"/>
  <c r="S10"/>
  <c r="S16"/>
  <c r="S23"/>
  <c r="S6"/>
  <c r="S5"/>
  <c r="Y26" i="53"/>
  <c r="C54" i="3" s="1"/>
  <c r="S13" i="68"/>
  <c r="S17"/>
  <c r="S24"/>
  <c r="S26"/>
  <c r="S7"/>
  <c r="M23" i="72"/>
  <c r="S14" i="68"/>
  <c r="S18"/>
  <c r="S27"/>
  <c r="S8"/>
  <c r="M11" i="72"/>
  <c r="S9" i="68"/>
  <c r="AP264" i="73"/>
  <c r="C68" i="3" s="1"/>
  <c r="Y34" i="66"/>
  <c r="C62" i="3" s="1"/>
  <c r="X8" i="49"/>
  <c r="V47" i="70"/>
  <c r="C65" i="3" s="1"/>
  <c r="AY37" i="46"/>
  <c r="X13" i="49"/>
  <c r="X5"/>
  <c r="X11"/>
  <c r="X10"/>
  <c r="X9"/>
  <c r="X7"/>
  <c r="X6"/>
  <c r="X19"/>
  <c r="CM24" i="69"/>
  <c r="C64" i="3" s="1"/>
  <c r="Q28" i="72"/>
  <c r="C67" i="3" s="1"/>
  <c r="BW10" i="69"/>
  <c r="AE21481" i="193" l="1"/>
  <c r="AB63" i="32"/>
  <c r="AV15110" i="193" s="1"/>
  <c r="G41" i="10"/>
  <c r="O7" i="58" l="1"/>
  <c r="AZ11" i="46" l="1"/>
  <c r="R6" i="41"/>
  <c r="U16"/>
  <c r="Q16" s="1"/>
  <c r="B40" i="84" l="1"/>
  <c r="B38"/>
  <c r="B37"/>
  <c r="B36"/>
  <c r="B35"/>
  <c r="B34"/>
  <c r="G49" i="37"/>
  <c r="F49"/>
  <c r="E49"/>
  <c r="C49"/>
  <c r="G39"/>
  <c r="F39"/>
  <c r="E39"/>
  <c r="C39"/>
  <c r="M49"/>
  <c r="L46"/>
  <c r="L45"/>
  <c r="L44"/>
  <c r="L43"/>
  <c r="L42"/>
  <c r="L39"/>
  <c r="L36"/>
  <c r="L35"/>
  <c r="L32"/>
  <c r="L31"/>
  <c r="L30"/>
  <c r="L29"/>
  <c r="M21"/>
  <c r="M20"/>
  <c r="G41" i="23"/>
  <c r="AB426" i="193" s="1"/>
  <c r="G40" i="23"/>
  <c r="AB425" i="193" s="1"/>
  <c r="L23" i="23"/>
  <c r="AG414" i="193" s="1"/>
  <c r="K23" i="23"/>
  <c r="AF414" i="193" s="1"/>
  <c r="J23" i="23"/>
  <c r="AE414" i="193" s="1"/>
  <c r="I23" i="23"/>
  <c r="AD414" i="193" s="1"/>
  <c r="H23" i="23"/>
  <c r="AC414" i="193" s="1"/>
  <c r="G23" i="23"/>
  <c r="AB414" i="193" s="1"/>
  <c r="L17" i="23"/>
  <c r="AG410" i="193" s="1"/>
  <c r="K17" i="23"/>
  <c r="AF410" i="193" s="1"/>
  <c r="J17" i="23"/>
  <c r="AE410" i="193" s="1"/>
  <c r="I17" i="23"/>
  <c r="AD410" i="193" s="1"/>
  <c r="H17" i="23"/>
  <c r="AC410" i="193" s="1"/>
  <c r="G17" i="23"/>
  <c r="AB410" i="193" s="1"/>
  <c r="K29" i="28" l="1"/>
  <c r="AG559" i="193" s="1"/>
  <c r="H29" i="28"/>
  <c r="AD559" i="193" s="1"/>
  <c r="L43" i="28"/>
  <c r="BI567" i="193" s="1"/>
  <c r="I29" i="28"/>
  <c r="AE559" i="193" s="1"/>
  <c r="L32" i="28"/>
  <c r="BI560" i="193" s="1"/>
  <c r="G29" i="28"/>
  <c r="AC559" i="193" s="1"/>
  <c r="L29" i="28" l="1"/>
  <c r="BI559" i="193" s="1"/>
  <c r="S5" i="50" l="1"/>
  <c r="W29" i="71"/>
  <c r="W28"/>
  <c r="W27"/>
  <c r="W22"/>
  <c r="W21"/>
  <c r="W20"/>
  <c r="W15"/>
  <c r="W14"/>
  <c r="W13"/>
  <c r="W8"/>
  <c r="W7"/>
  <c r="W6"/>
  <c r="AF24"/>
  <c r="AF17"/>
  <c r="AF10"/>
  <c r="Z24"/>
  <c r="Z17"/>
  <c r="W24" l="1"/>
  <c r="Z31"/>
  <c r="C66" i="3" s="1"/>
  <c r="W17" i="71"/>
  <c r="W10"/>
  <c r="AL9" i="73"/>
  <c r="AL10"/>
  <c r="AL7"/>
  <c r="AL8"/>
  <c r="AL11"/>
  <c r="R43" i="70"/>
  <c r="R42"/>
  <c r="R32"/>
  <c r="R28"/>
  <c r="R27"/>
  <c r="R26"/>
  <c r="R25"/>
  <c r="R38"/>
  <c r="R37"/>
  <c r="R36"/>
  <c r="R35"/>
  <c r="R22"/>
  <c r="R16"/>
  <c r="R15"/>
  <c r="R14"/>
  <c r="R13"/>
  <c r="R12"/>
  <c r="R11"/>
  <c r="R10"/>
  <c r="R9"/>
  <c r="BW22" i="69"/>
  <c r="BW21"/>
  <c r="BW20"/>
  <c r="BW16"/>
  <c r="BW14"/>
  <c r="BW13"/>
  <c r="BW12"/>
  <c r="BW11"/>
  <c r="BG8" i="93" l="1"/>
  <c r="Q59" i="95" l="1"/>
  <c r="Q56"/>
  <c r="Q63"/>
  <c r="Q57"/>
  <c r="Q58"/>
  <c r="L47" i="48"/>
  <c r="AA16735" i="193" s="1"/>
  <c r="G47" i="48"/>
  <c r="Z16735" i="193" s="1"/>
  <c r="AC21654"/>
  <c r="AB21654"/>
  <c r="BL14" i="147" l="1"/>
  <c r="AB21646" i="193"/>
  <c r="BJ14" i="147"/>
  <c r="AC21646" i="193"/>
  <c r="Z16345" l="1"/>
  <c r="DH28" i="46"/>
  <c r="DH27"/>
  <c r="DH26"/>
  <c r="Z15963" i="193"/>
  <c r="B14" i="173" l="1"/>
  <c r="B13"/>
  <c r="B12"/>
  <c r="B11"/>
  <c r="B10"/>
  <c r="B9"/>
  <c r="B8"/>
  <c r="B7"/>
  <c r="B6"/>
  <c r="B5"/>
  <c r="Y23071" i="193" l="1"/>
  <c r="Y23017"/>
  <c r="C46" i="172"/>
  <c r="C44"/>
  <c r="C41"/>
  <c r="C35"/>
  <c r="W22"/>
  <c r="Q22" s="1"/>
  <c r="K16"/>
  <c r="J16"/>
  <c r="I16"/>
  <c r="G16"/>
  <c r="V15"/>
  <c r="U15"/>
  <c r="T15"/>
  <c r="H16"/>
  <c r="V12"/>
  <c r="U12"/>
  <c r="T12"/>
  <c r="V11"/>
  <c r="U11"/>
  <c r="T11"/>
  <c r="V10"/>
  <c r="U10"/>
  <c r="T10"/>
  <c r="V9"/>
  <c r="U9"/>
  <c r="T9"/>
  <c r="V8"/>
  <c r="U8"/>
  <c r="T8"/>
  <c r="C97" i="171"/>
  <c r="C94"/>
  <c r="C92"/>
  <c r="C90"/>
  <c r="C88"/>
  <c r="C86"/>
  <c r="C84"/>
  <c r="C82"/>
  <c r="C80"/>
  <c r="Y67"/>
  <c r="R67" s="1"/>
  <c r="Y66"/>
  <c r="R66" s="1"/>
  <c r="L51"/>
  <c r="AB23490" i="193" s="1"/>
  <c r="K51" i="171"/>
  <c r="AA23490" i="193" s="1"/>
  <c r="J51" i="171"/>
  <c r="Z23490" i="193" s="1"/>
  <c r="L50" i="171"/>
  <c r="AB23489" i="193" s="1"/>
  <c r="K50" i="171"/>
  <c r="AA23489" i="193" s="1"/>
  <c r="J50" i="171"/>
  <c r="Z23489" i="193" s="1"/>
  <c r="L49" i="171"/>
  <c r="AB23488" i="193" s="1"/>
  <c r="K49" i="171"/>
  <c r="AA23488" i="193" s="1"/>
  <c r="J49" i="171"/>
  <c r="Z23488" i="193" s="1"/>
  <c r="L48" i="171"/>
  <c r="AB23487" i="193" s="1"/>
  <c r="K48" i="171"/>
  <c r="AA23487" i="193" s="1"/>
  <c r="J48" i="171"/>
  <c r="Z23487" i="193" s="1"/>
  <c r="L47" i="171"/>
  <c r="AB23486" i="193" s="1"/>
  <c r="K47" i="171"/>
  <c r="AA23486" i="193" s="1"/>
  <c r="J47" i="171"/>
  <c r="Z23486" i="193" s="1"/>
  <c r="L46" i="171"/>
  <c r="AB23485" i="193" s="1"/>
  <c r="K46" i="171"/>
  <c r="AA23485" i="193" s="1"/>
  <c r="J46" i="171"/>
  <c r="Z23485" i="193" s="1"/>
  <c r="I51" i="171"/>
  <c r="Y23490" i="193" s="1"/>
  <c r="H51" i="171"/>
  <c r="X23490" i="193" s="1"/>
  <c r="I50" i="171"/>
  <c r="Y23489" i="193" s="1"/>
  <c r="H50" i="171"/>
  <c r="X23489" i="193" s="1"/>
  <c r="I49" i="171"/>
  <c r="Y23488" i="193" s="1"/>
  <c r="H49" i="171"/>
  <c r="X23488" i="193" s="1"/>
  <c r="I48" i="171"/>
  <c r="Y23487" i="193" s="1"/>
  <c r="H48" i="171"/>
  <c r="X23487" i="193" s="1"/>
  <c r="I47" i="171"/>
  <c r="Y23486" i="193" s="1"/>
  <c r="H47" i="171"/>
  <c r="X23486" i="193" s="1"/>
  <c r="I46" i="171"/>
  <c r="Y23485" i="193" s="1"/>
  <c r="H46" i="171"/>
  <c r="X23485" i="193" s="1"/>
  <c r="U17" i="171"/>
  <c r="U14"/>
  <c r="C20" i="170"/>
  <c r="C60" i="169"/>
  <c r="C53"/>
  <c r="C46"/>
  <c r="AG23452" i="193"/>
  <c r="AF23452"/>
  <c r="AE23452"/>
  <c r="AD23452"/>
  <c r="X32" i="169"/>
  <c r="W32"/>
  <c r="V32"/>
  <c r="U32"/>
  <c r="T32"/>
  <c r="X31"/>
  <c r="W31"/>
  <c r="V31"/>
  <c r="U31"/>
  <c r="T31"/>
  <c r="X25"/>
  <c r="W25"/>
  <c r="V25"/>
  <c r="U25"/>
  <c r="T25"/>
  <c r="X24"/>
  <c r="W24"/>
  <c r="V24"/>
  <c r="U24"/>
  <c r="T24"/>
  <c r="X19"/>
  <c r="W19"/>
  <c r="V19"/>
  <c r="U19"/>
  <c r="T19"/>
  <c r="X18"/>
  <c r="W18"/>
  <c r="V18"/>
  <c r="U18"/>
  <c r="T18"/>
  <c r="X17"/>
  <c r="W17"/>
  <c r="V17"/>
  <c r="U17"/>
  <c r="T17"/>
  <c r="X16"/>
  <c r="W16"/>
  <c r="V16"/>
  <c r="U16"/>
  <c r="T16"/>
  <c r="X11"/>
  <c r="W11"/>
  <c r="V11"/>
  <c r="U11"/>
  <c r="T11"/>
  <c r="X10"/>
  <c r="W10"/>
  <c r="V10"/>
  <c r="U10"/>
  <c r="T10"/>
  <c r="X9"/>
  <c r="W9"/>
  <c r="V9"/>
  <c r="U9"/>
  <c r="T9"/>
  <c r="X8"/>
  <c r="W8"/>
  <c r="V8"/>
  <c r="U8"/>
  <c r="T8"/>
  <c r="C66" i="168"/>
  <c r="C185" i="167"/>
  <c r="C177"/>
  <c r="C175"/>
  <c r="C164"/>
  <c r="AO41"/>
  <c r="AN41"/>
  <c r="AM41"/>
  <c r="AL41"/>
  <c r="AK41"/>
  <c r="AJ41"/>
  <c r="AI41"/>
  <c r="AH41"/>
  <c r="AG41"/>
  <c r="AF41"/>
  <c r="AE41"/>
  <c r="AD41"/>
  <c r="AC41"/>
  <c r="T41"/>
  <c r="BI23308" i="193" s="1"/>
  <c r="AO40" i="167"/>
  <c r="AN40"/>
  <c r="AM40"/>
  <c r="AL40"/>
  <c r="AK40"/>
  <c r="AJ40"/>
  <c r="AI40"/>
  <c r="AH40"/>
  <c r="AG40"/>
  <c r="AF40"/>
  <c r="AE40"/>
  <c r="AD40"/>
  <c r="AC40"/>
  <c r="T40"/>
  <c r="BI23307" i="193" s="1"/>
  <c r="AO39" i="167"/>
  <c r="AN39"/>
  <c r="AM39"/>
  <c r="AL39"/>
  <c r="AK39"/>
  <c r="AJ39"/>
  <c r="AI39"/>
  <c r="AH39"/>
  <c r="AG39"/>
  <c r="AF39"/>
  <c r="AE39"/>
  <c r="AD39"/>
  <c r="AC39"/>
  <c r="T39"/>
  <c r="BI23306" i="193" s="1"/>
  <c r="AO38" i="167"/>
  <c r="AN38"/>
  <c r="AM38"/>
  <c r="AL38"/>
  <c r="AK38"/>
  <c r="AJ38"/>
  <c r="AI38"/>
  <c r="AH38"/>
  <c r="AG38"/>
  <c r="AF38"/>
  <c r="AE38"/>
  <c r="AD38"/>
  <c r="AC38"/>
  <c r="T38"/>
  <c r="BI23305" i="193" s="1"/>
  <c r="R34" i="167"/>
  <c r="AF23303" i="193" s="1"/>
  <c r="Q34" i="167"/>
  <c r="AE23303" i="193" s="1"/>
  <c r="P34" i="167"/>
  <c r="AD23303" i="193" s="1"/>
  <c r="O34" i="167"/>
  <c r="AC23303" i="193" s="1"/>
  <c r="N34" i="167"/>
  <c r="AB23303" i="193" s="1"/>
  <c r="M34" i="167"/>
  <c r="AA23303" i="193" s="1"/>
  <c r="L34" i="167"/>
  <c r="Z23303" i="193" s="1"/>
  <c r="K34" i="167"/>
  <c r="Y23303" i="193" s="1"/>
  <c r="J34" i="167"/>
  <c r="X23303" i="193" s="1"/>
  <c r="I34" i="167"/>
  <c r="W23303" i="193" s="1"/>
  <c r="H34" i="167"/>
  <c r="V23303" i="193" s="1"/>
  <c r="AO33" i="167"/>
  <c r="AN33"/>
  <c r="AM33"/>
  <c r="AL33"/>
  <c r="AK33"/>
  <c r="AJ33"/>
  <c r="AI33"/>
  <c r="AH33"/>
  <c r="AG33"/>
  <c r="AF33"/>
  <c r="AE33"/>
  <c r="AD33"/>
  <c r="AC33"/>
  <c r="T33"/>
  <c r="BI23302" i="193" s="1"/>
  <c r="AO32" i="167"/>
  <c r="AN32"/>
  <c r="AM32"/>
  <c r="AL32"/>
  <c r="AK32"/>
  <c r="AJ32"/>
  <c r="AI32"/>
  <c r="AH32"/>
  <c r="AG32"/>
  <c r="AF32"/>
  <c r="AE32"/>
  <c r="AD32"/>
  <c r="AC32"/>
  <c r="T32"/>
  <c r="BI23301" i="193" s="1"/>
  <c r="S31" i="167"/>
  <c r="R31"/>
  <c r="AF23300" i="193" s="1"/>
  <c r="Q31" i="167"/>
  <c r="AE23300" i="193" s="1"/>
  <c r="P31" i="167"/>
  <c r="AD23300" i="193" s="1"/>
  <c r="O31" i="167"/>
  <c r="AC23300" i="193" s="1"/>
  <c r="N31" i="167"/>
  <c r="AB23300" i="193" s="1"/>
  <c r="M31" i="167"/>
  <c r="AA23300" i="193" s="1"/>
  <c r="L31" i="167"/>
  <c r="Z23300" i="193" s="1"/>
  <c r="K31" i="167"/>
  <c r="Y23300" i="193" s="1"/>
  <c r="J31" i="167"/>
  <c r="X23300" i="193" s="1"/>
  <c r="I31" i="167"/>
  <c r="W23300" i="193" s="1"/>
  <c r="H31" i="167"/>
  <c r="V23300" i="193" s="1"/>
  <c r="AO30" i="167"/>
  <c r="AN30"/>
  <c r="AM30"/>
  <c r="AL30"/>
  <c r="AK30"/>
  <c r="AJ30"/>
  <c r="AI30"/>
  <c r="AH30"/>
  <c r="AG30"/>
  <c r="AF30"/>
  <c r="AE30"/>
  <c r="AD30"/>
  <c r="AC30"/>
  <c r="T30"/>
  <c r="BI23299" i="193" s="1"/>
  <c r="AO29" i="167"/>
  <c r="AN29"/>
  <c r="AM29"/>
  <c r="AL29"/>
  <c r="AK29"/>
  <c r="AJ29"/>
  <c r="AI29"/>
  <c r="AH29"/>
  <c r="AG29"/>
  <c r="AF29"/>
  <c r="AE29"/>
  <c r="AD29"/>
  <c r="AC29"/>
  <c r="T29"/>
  <c r="BI23298" i="193" s="1"/>
  <c r="S26" i="167"/>
  <c r="AG23297" i="193" s="1"/>
  <c r="R26" i="167"/>
  <c r="AF23297" i="193" s="1"/>
  <c r="Q26" i="167"/>
  <c r="AE23297" i="193" s="1"/>
  <c r="P26" i="167"/>
  <c r="AD23297" i="193" s="1"/>
  <c r="O26" i="167"/>
  <c r="AC23297" i="193" s="1"/>
  <c r="N26" i="167"/>
  <c r="AB23297" i="193" s="1"/>
  <c r="M26" i="167"/>
  <c r="AA23297" i="193" s="1"/>
  <c r="L26" i="167"/>
  <c r="Z23297" i="193" s="1"/>
  <c r="K26" i="167"/>
  <c r="Y23297" i="193" s="1"/>
  <c r="J26" i="167"/>
  <c r="X23297" i="193" s="1"/>
  <c r="I26" i="167"/>
  <c r="W23297" i="193" s="1"/>
  <c r="H26" i="167"/>
  <c r="V23297" i="193" s="1"/>
  <c r="G26" i="167"/>
  <c r="U23297" i="193" s="1"/>
  <c r="S22" i="167"/>
  <c r="R22"/>
  <c r="Q22"/>
  <c r="P22"/>
  <c r="O22"/>
  <c r="N22"/>
  <c r="M22"/>
  <c r="L22"/>
  <c r="K22"/>
  <c r="J22"/>
  <c r="I22"/>
  <c r="H22"/>
  <c r="G22"/>
  <c r="S21"/>
  <c r="AG23294" i="193" s="1"/>
  <c r="R21" i="167"/>
  <c r="AF23294" i="193" s="1"/>
  <c r="Q21" i="167"/>
  <c r="AE23294" i="193" s="1"/>
  <c r="P21" i="167"/>
  <c r="AD23294" i="193" s="1"/>
  <c r="O21" i="167"/>
  <c r="AC23294" i="193" s="1"/>
  <c r="N21" i="167"/>
  <c r="AB23294" i="193" s="1"/>
  <c r="M21" i="167"/>
  <c r="AA23294" i="193" s="1"/>
  <c r="L21" i="167"/>
  <c r="Z23294" i="193" s="1"/>
  <c r="K21" i="167"/>
  <c r="Y23294" i="193" s="1"/>
  <c r="J21" i="167"/>
  <c r="X23294" i="193" s="1"/>
  <c r="I21" i="167"/>
  <c r="W23294" i="193" s="1"/>
  <c r="H21" i="167"/>
  <c r="V23294" i="193" s="1"/>
  <c r="AO17" i="167"/>
  <c r="AN17"/>
  <c r="AM17"/>
  <c r="AL17"/>
  <c r="AK17"/>
  <c r="AJ17"/>
  <c r="AI17"/>
  <c r="AH17"/>
  <c r="AG17"/>
  <c r="AF17"/>
  <c r="AE17"/>
  <c r="AD17"/>
  <c r="AC17"/>
  <c r="T17"/>
  <c r="BI23291" i="193" s="1"/>
  <c r="AO16" i="167"/>
  <c r="AN16"/>
  <c r="AM16"/>
  <c r="AL16"/>
  <c r="AK16"/>
  <c r="AJ16"/>
  <c r="AI16"/>
  <c r="AH16"/>
  <c r="AG16"/>
  <c r="AF16"/>
  <c r="AE16"/>
  <c r="AD16"/>
  <c r="AC16"/>
  <c r="T16"/>
  <c r="BI23290" i="193" s="1"/>
  <c r="AO15" i="167"/>
  <c r="AN15"/>
  <c r="AM15"/>
  <c r="AL15"/>
  <c r="AK15"/>
  <c r="AJ15"/>
  <c r="AI15"/>
  <c r="AH15"/>
  <c r="AG15"/>
  <c r="AF15"/>
  <c r="AE15"/>
  <c r="AD15"/>
  <c r="AC15"/>
  <c r="T15"/>
  <c r="BI23289" i="193" s="1"/>
  <c r="S18" i="167"/>
  <c r="Q18"/>
  <c r="P18"/>
  <c r="O18"/>
  <c r="N13"/>
  <c r="M18"/>
  <c r="L13"/>
  <c r="K13"/>
  <c r="J18"/>
  <c r="I13"/>
  <c r="H13"/>
  <c r="G13"/>
  <c r="U23288" i="193" s="1"/>
  <c r="AO12" i="167"/>
  <c r="AN12"/>
  <c r="AM12"/>
  <c r="AL12"/>
  <c r="AK12"/>
  <c r="AJ12"/>
  <c r="AI12"/>
  <c r="AH12"/>
  <c r="AG12"/>
  <c r="AF12"/>
  <c r="AE12"/>
  <c r="AD12"/>
  <c r="AC12"/>
  <c r="T12"/>
  <c r="BI23287" i="193" s="1"/>
  <c r="AO10" i="167"/>
  <c r="AN10"/>
  <c r="AM10"/>
  <c r="AL10"/>
  <c r="AK10"/>
  <c r="AJ10"/>
  <c r="AI10"/>
  <c r="AH10"/>
  <c r="AG10"/>
  <c r="AF10"/>
  <c r="T10"/>
  <c r="BI23285" i="193" s="1"/>
  <c r="AJ9" i="167"/>
  <c r="AI9"/>
  <c r="AH9"/>
  <c r="AG9"/>
  <c r="AF9"/>
  <c r="AE9"/>
  <c r="AD9"/>
  <c r="AC9"/>
  <c r="AO8"/>
  <c r="AN8"/>
  <c r="AM8"/>
  <c r="AL8"/>
  <c r="AK8"/>
  <c r="AJ8"/>
  <c r="AI8"/>
  <c r="AH8"/>
  <c r="AG8"/>
  <c r="AF8"/>
  <c r="AE8"/>
  <c r="AD8"/>
  <c r="AC8"/>
  <c r="T8"/>
  <c r="BI23283" i="193" s="1"/>
  <c r="C185" i="166"/>
  <c r="C177"/>
  <c r="C175"/>
  <c r="C164"/>
  <c r="T41"/>
  <c r="BI23192" i="193" s="1"/>
  <c r="T40" i="166"/>
  <c r="BI23191" i="193" s="1"/>
  <c r="T39" i="166"/>
  <c r="BI23190" i="193" s="1"/>
  <c r="T38" i="166"/>
  <c r="BI23189" i="193" s="1"/>
  <c r="S34" i="166"/>
  <c r="AG23187" i="193" s="1"/>
  <c r="R34" i="166"/>
  <c r="AF23187" i="193" s="1"/>
  <c r="Q34" i="166"/>
  <c r="AE23187" i="193" s="1"/>
  <c r="P34" i="166"/>
  <c r="AD23187" i="193" s="1"/>
  <c r="O34" i="166"/>
  <c r="AC23187" i="193" s="1"/>
  <c r="N34" i="166"/>
  <c r="AB23187" i="193" s="1"/>
  <c r="M34" i="166"/>
  <c r="AA23187" i="193" s="1"/>
  <c r="L34" i="166"/>
  <c r="Z23187" i="193" s="1"/>
  <c r="K34" i="166"/>
  <c r="Y23187" i="193" s="1"/>
  <c r="J34" i="166"/>
  <c r="X23187" i="193" s="1"/>
  <c r="I34" i="166"/>
  <c r="W23187" i="193" s="1"/>
  <c r="H34" i="166"/>
  <c r="V23187" i="193" s="1"/>
  <c r="T33" i="166"/>
  <c r="BI23186" i="193" s="1"/>
  <c r="T32" i="166"/>
  <c r="BI23185" i="193" s="1"/>
  <c r="S31" i="166"/>
  <c r="AG23184" i="193" s="1"/>
  <c r="R31" i="166"/>
  <c r="AF23184" i="193" s="1"/>
  <c r="Q31" i="166"/>
  <c r="AE23184" i="193" s="1"/>
  <c r="P31" i="166"/>
  <c r="AD23184" i="193" s="1"/>
  <c r="O31" i="166"/>
  <c r="AC23184" i="193" s="1"/>
  <c r="N31" i="166"/>
  <c r="AB23184" i="193" s="1"/>
  <c r="M31" i="166"/>
  <c r="AA23184" i="193" s="1"/>
  <c r="L31" i="166"/>
  <c r="Z23184" i="193" s="1"/>
  <c r="K31" i="166"/>
  <c r="Y23184" i="193" s="1"/>
  <c r="J31" i="166"/>
  <c r="X23184" i="193" s="1"/>
  <c r="I31" i="166"/>
  <c r="W23184" i="193" s="1"/>
  <c r="H31" i="166"/>
  <c r="V23184" i="193" s="1"/>
  <c r="G31" i="166"/>
  <c r="U23184" i="193" s="1"/>
  <c r="T30" i="166"/>
  <c r="BI23183" i="193" s="1"/>
  <c r="T29" i="166"/>
  <c r="BI23182" i="193" s="1"/>
  <c r="S26" i="166"/>
  <c r="AG23181" i="193" s="1"/>
  <c r="R26" i="166"/>
  <c r="AF23181" i="193" s="1"/>
  <c r="Q26" i="166"/>
  <c r="AE23181" i="193" s="1"/>
  <c r="P26" i="166"/>
  <c r="AD23181" i="193" s="1"/>
  <c r="O26" i="166"/>
  <c r="AC23181" i="193" s="1"/>
  <c r="N26" i="166"/>
  <c r="AB23181" i="193" s="1"/>
  <c r="M26" i="166"/>
  <c r="AA23181" i="193" s="1"/>
  <c r="L26" i="166"/>
  <c r="Z23181" i="193" s="1"/>
  <c r="K26" i="166"/>
  <c r="Y23181" i="193" s="1"/>
  <c r="J26" i="166"/>
  <c r="X23181" i="193" s="1"/>
  <c r="I26" i="166"/>
  <c r="W23181" i="193" s="1"/>
  <c r="H26" i="166"/>
  <c r="V23181" i="193" s="1"/>
  <c r="S22" i="166"/>
  <c r="R22"/>
  <c r="Q22"/>
  <c r="P22"/>
  <c r="O22"/>
  <c r="N22"/>
  <c r="M22"/>
  <c r="L22"/>
  <c r="K22"/>
  <c r="J22"/>
  <c r="I22"/>
  <c r="H22"/>
  <c r="S21"/>
  <c r="AG23178" i="193" s="1"/>
  <c r="R21" i="166"/>
  <c r="AF23178" i="193" s="1"/>
  <c r="Q21" i="166"/>
  <c r="AE23178" i="193" s="1"/>
  <c r="P21" i="166"/>
  <c r="AD23178" i="193" s="1"/>
  <c r="O21" i="166"/>
  <c r="AC23178" i="193" s="1"/>
  <c r="N21" i="166"/>
  <c r="AB23178" i="193" s="1"/>
  <c r="M21" i="166"/>
  <c r="AA23178" i="193" s="1"/>
  <c r="L21" i="166"/>
  <c r="Z23178" i="193" s="1"/>
  <c r="K21" i="166"/>
  <c r="Y23178" i="193" s="1"/>
  <c r="J21" i="166"/>
  <c r="X23178" i="193" s="1"/>
  <c r="I21" i="166"/>
  <c r="W23178" i="193" s="1"/>
  <c r="H21" i="166"/>
  <c r="V23178" i="193" s="1"/>
  <c r="T17" i="166"/>
  <c r="BI23175" i="193" s="1"/>
  <c r="T16" i="166"/>
  <c r="BI23174" i="193" s="1"/>
  <c r="T15" i="166"/>
  <c r="BI23173" i="193" s="1"/>
  <c r="S18" i="166"/>
  <c r="R18"/>
  <c r="Q18"/>
  <c r="P18"/>
  <c r="N13"/>
  <c r="AB23172" i="193" s="1"/>
  <c r="M13" i="166"/>
  <c r="L13"/>
  <c r="K13"/>
  <c r="J13"/>
  <c r="I13"/>
  <c r="H13"/>
  <c r="G18"/>
  <c r="T12"/>
  <c r="BI23171" i="193" s="1"/>
  <c r="T10" i="166"/>
  <c r="BI23169" i="193" s="1"/>
  <c r="T8" i="166"/>
  <c r="BI23167" i="193" s="1"/>
  <c r="C57" i="165"/>
  <c r="C55"/>
  <c r="C52"/>
  <c r="AO39"/>
  <c r="AN39"/>
  <c r="AM39"/>
  <c r="AL39"/>
  <c r="AK39"/>
  <c r="AJ39"/>
  <c r="AI39"/>
  <c r="AH39"/>
  <c r="AG23165" i="193"/>
  <c r="AF23165"/>
  <c r="AE23165"/>
  <c r="AD23165"/>
  <c r="AC23165"/>
  <c r="AB23165"/>
  <c r="AA23165"/>
  <c r="Z23165"/>
  <c r="AO35" i="165"/>
  <c r="AN35"/>
  <c r="AM35"/>
  <c r="AL35"/>
  <c r="AK35"/>
  <c r="AJ35"/>
  <c r="AI35"/>
  <c r="AH35"/>
  <c r="AO34"/>
  <c r="AN34"/>
  <c r="AM34"/>
  <c r="AL34"/>
  <c r="AK34"/>
  <c r="AJ34"/>
  <c r="AI34"/>
  <c r="AH34"/>
  <c r="AO33"/>
  <c r="AN33"/>
  <c r="AM33"/>
  <c r="AL33"/>
  <c r="AK33"/>
  <c r="AJ33"/>
  <c r="AI33"/>
  <c r="AH33"/>
  <c r="AJ30"/>
  <c r="AI30"/>
  <c r="AH30"/>
  <c r="AJ29"/>
  <c r="AI29"/>
  <c r="AH29"/>
  <c r="AJ28"/>
  <c r="AI28"/>
  <c r="AH28"/>
  <c r="AO25"/>
  <c r="AN25"/>
  <c r="AM25"/>
  <c r="AL25"/>
  <c r="AK25"/>
  <c r="AJ25"/>
  <c r="AJ22"/>
  <c r="AI22"/>
  <c r="AH22"/>
  <c r="AG22"/>
  <c r="AF22"/>
  <c r="AE22"/>
  <c r="AD22"/>
  <c r="AC22"/>
  <c r="AJ21"/>
  <c r="AI21"/>
  <c r="AH21"/>
  <c r="AG21"/>
  <c r="AF21"/>
  <c r="AE21"/>
  <c r="AD21"/>
  <c r="AC21"/>
  <c r="AJ20"/>
  <c r="AI20"/>
  <c r="AH20"/>
  <c r="AG20"/>
  <c r="AF20"/>
  <c r="AE20"/>
  <c r="AD20"/>
  <c r="AC20"/>
  <c r="AJ19"/>
  <c r="AI19"/>
  <c r="AH19"/>
  <c r="AG19"/>
  <c r="AF19"/>
  <c r="AE19"/>
  <c r="AD19"/>
  <c r="AC19"/>
  <c r="AJ18"/>
  <c r="AI18"/>
  <c r="AH18"/>
  <c r="AG18"/>
  <c r="AF18"/>
  <c r="AE18"/>
  <c r="AD18"/>
  <c r="AC18"/>
  <c r="AJ17"/>
  <c r="AI17"/>
  <c r="AH17"/>
  <c r="AG17"/>
  <c r="AF17"/>
  <c r="AE17"/>
  <c r="AD17"/>
  <c r="AC17"/>
  <c r="AJ16"/>
  <c r="AI16"/>
  <c r="AH16"/>
  <c r="AG16"/>
  <c r="AF16"/>
  <c r="AE16"/>
  <c r="AD16"/>
  <c r="AC16"/>
  <c r="AJ15"/>
  <c r="AI15"/>
  <c r="AH15"/>
  <c r="AG15"/>
  <c r="AF15"/>
  <c r="AE15"/>
  <c r="AD15"/>
  <c r="AC15"/>
  <c r="AJ14"/>
  <c r="AI14"/>
  <c r="AH14"/>
  <c r="AG14"/>
  <c r="AF14"/>
  <c r="AE14"/>
  <c r="AD14"/>
  <c r="AC14"/>
  <c r="AJ13"/>
  <c r="AI13"/>
  <c r="AH13"/>
  <c r="AG13"/>
  <c r="AF13"/>
  <c r="AE13"/>
  <c r="AD13"/>
  <c r="AC13"/>
  <c r="AJ12"/>
  <c r="AI12"/>
  <c r="AH12"/>
  <c r="AG12"/>
  <c r="AF12"/>
  <c r="AE12"/>
  <c r="AD12"/>
  <c r="AC12"/>
  <c r="AJ11"/>
  <c r="AI11"/>
  <c r="AH11"/>
  <c r="AG11"/>
  <c r="AF11"/>
  <c r="AE11"/>
  <c r="AD11"/>
  <c r="AC11"/>
  <c r="AO10"/>
  <c r="AN10"/>
  <c r="AM10"/>
  <c r="AL10"/>
  <c r="AK10"/>
  <c r="AB23141" i="193"/>
  <c r="AA23141"/>
  <c r="Z23141"/>
  <c r="Y23141"/>
  <c r="X23141"/>
  <c r="W23141"/>
  <c r="V23141"/>
  <c r="U23141"/>
  <c r="AO9" i="165"/>
  <c r="AN9"/>
  <c r="AM9"/>
  <c r="AL9"/>
  <c r="AK9"/>
  <c r="AJ9"/>
  <c r="AI9"/>
  <c r="AH9"/>
  <c r="AG9"/>
  <c r="AF9"/>
  <c r="AE9"/>
  <c r="AD9"/>
  <c r="AC9"/>
  <c r="C66" i="164"/>
  <c r="AG23102" i="193"/>
  <c r="AF23102"/>
  <c r="AE23102"/>
  <c r="AD23102"/>
  <c r="AC23102"/>
  <c r="AB23102"/>
  <c r="AA23102"/>
  <c r="Z23102"/>
  <c r="Y23102"/>
  <c r="X23102"/>
  <c r="W23102"/>
  <c r="V23102"/>
  <c r="U23102"/>
  <c r="AG23099"/>
  <c r="AF23099"/>
  <c r="AE23099"/>
  <c r="AD23099"/>
  <c r="AC23099"/>
  <c r="AB23099"/>
  <c r="AA23099"/>
  <c r="Z23099"/>
  <c r="Y23099"/>
  <c r="X23099"/>
  <c r="W23099"/>
  <c r="V23099"/>
  <c r="U23099"/>
  <c r="AG23095"/>
  <c r="AG23091"/>
  <c r="AF23095"/>
  <c r="AF23091"/>
  <c r="AE23095"/>
  <c r="AE23091"/>
  <c r="AD23095"/>
  <c r="AD23091"/>
  <c r="AC23095"/>
  <c r="AC23091"/>
  <c r="AB23095"/>
  <c r="AB23091"/>
  <c r="AA23095"/>
  <c r="AA23091"/>
  <c r="Z23095"/>
  <c r="Z23091"/>
  <c r="Y23095"/>
  <c r="Y23091"/>
  <c r="X23095"/>
  <c r="X23091"/>
  <c r="W23095"/>
  <c r="W23091"/>
  <c r="V23095"/>
  <c r="V23091"/>
  <c r="U23095"/>
  <c r="U23091"/>
  <c r="AG23086"/>
  <c r="AG23082"/>
  <c r="AF23086"/>
  <c r="AF23082"/>
  <c r="AE23086"/>
  <c r="AE23082"/>
  <c r="AD23086"/>
  <c r="AD23082"/>
  <c r="AC23086"/>
  <c r="AC23082"/>
  <c r="AB23086"/>
  <c r="AB23082"/>
  <c r="AA23086"/>
  <c r="AA23082"/>
  <c r="Z23086"/>
  <c r="Z23082"/>
  <c r="Y23086"/>
  <c r="Y23082"/>
  <c r="X23086"/>
  <c r="X23082"/>
  <c r="W23086"/>
  <c r="W23082"/>
  <c r="V23086"/>
  <c r="V23082"/>
  <c r="U23086"/>
  <c r="AG23059"/>
  <c r="AG23055"/>
  <c r="AF23059"/>
  <c r="AF23055"/>
  <c r="AE23059"/>
  <c r="AE23055"/>
  <c r="AD23059"/>
  <c r="AD23055"/>
  <c r="AC23059"/>
  <c r="AC23055"/>
  <c r="AB23059"/>
  <c r="AB23055"/>
  <c r="AA23059"/>
  <c r="AA23055"/>
  <c r="Z23059"/>
  <c r="Z23055"/>
  <c r="X23059"/>
  <c r="X23055"/>
  <c r="AG23050"/>
  <c r="AG23046"/>
  <c r="AF23050"/>
  <c r="AF23046"/>
  <c r="AE23050"/>
  <c r="AE23046"/>
  <c r="AD23050"/>
  <c r="AD23046"/>
  <c r="AC23050"/>
  <c r="AC23046"/>
  <c r="AB23050"/>
  <c r="AB23046"/>
  <c r="AA23050"/>
  <c r="AA23046"/>
  <c r="Z23050"/>
  <c r="Z23046"/>
  <c r="X23050"/>
  <c r="X23046"/>
  <c r="W23050"/>
  <c r="W23046"/>
  <c r="V23050"/>
  <c r="V23046"/>
  <c r="U23050"/>
  <c r="U23046"/>
  <c r="AG23032"/>
  <c r="AG23028"/>
  <c r="AF23032"/>
  <c r="AF23028"/>
  <c r="AE23032"/>
  <c r="AE23028"/>
  <c r="AD23032"/>
  <c r="AD23028"/>
  <c r="AC23032"/>
  <c r="AC23028"/>
  <c r="AB23032"/>
  <c r="AB23028"/>
  <c r="AA23032"/>
  <c r="AA23028"/>
  <c r="Z23032"/>
  <c r="Z23028"/>
  <c r="Y23032"/>
  <c r="Y23028"/>
  <c r="X23032"/>
  <c r="X23028"/>
  <c r="W23032"/>
  <c r="W23028"/>
  <c r="V23032"/>
  <c r="V23028"/>
  <c r="U23032"/>
  <c r="U23028"/>
  <c r="AF23039"/>
  <c r="AF23035"/>
  <c r="AE23040"/>
  <c r="AE23036"/>
  <c r="AC23038"/>
  <c r="AC23034"/>
  <c r="AB23039"/>
  <c r="AB23035"/>
  <c r="AA23040"/>
  <c r="AA23036"/>
  <c r="X23039"/>
  <c r="X23035"/>
  <c r="W23040"/>
  <c r="W23036"/>
  <c r="U23038"/>
  <c r="U23034"/>
  <c r="AG23014"/>
  <c r="AG23010"/>
  <c r="AF23014"/>
  <c r="AF23010"/>
  <c r="AE23014"/>
  <c r="AE23010"/>
  <c r="AD23014"/>
  <c r="AD23010"/>
  <c r="AC23014"/>
  <c r="AC23010"/>
  <c r="AB23014"/>
  <c r="AB23010"/>
  <c r="AA23014"/>
  <c r="AA23010"/>
  <c r="Z23014"/>
  <c r="Z23010"/>
  <c r="Y23014"/>
  <c r="Y23010"/>
  <c r="X23014"/>
  <c r="X23010"/>
  <c r="W23014"/>
  <c r="W23010"/>
  <c r="V23014"/>
  <c r="V23010"/>
  <c r="U23014"/>
  <c r="U23010"/>
  <c r="AG22996"/>
  <c r="AG22992"/>
  <c r="AF22996"/>
  <c r="AF22992"/>
  <c r="AE22996"/>
  <c r="AE22992"/>
  <c r="AD22996"/>
  <c r="AD22992"/>
  <c r="AC22996"/>
  <c r="AC22992"/>
  <c r="AB22996"/>
  <c r="AB22992"/>
  <c r="AA22996"/>
  <c r="AA22992"/>
  <c r="Z22996"/>
  <c r="Z22992"/>
  <c r="X22996"/>
  <c r="X22992"/>
  <c r="W22996"/>
  <c r="W22992"/>
  <c r="V22996"/>
  <c r="V22992"/>
  <c r="U22996"/>
  <c r="U22992"/>
  <c r="AG22982"/>
  <c r="AG22978"/>
  <c r="AF22982"/>
  <c r="AF22978"/>
  <c r="AE22982"/>
  <c r="AE22978"/>
  <c r="AD22982"/>
  <c r="AD22978"/>
  <c r="AC22982"/>
  <c r="AC22978"/>
  <c r="AB22982"/>
  <c r="AB22978"/>
  <c r="AA22982"/>
  <c r="AA22978"/>
  <c r="Z22982"/>
  <c r="Z22978"/>
  <c r="X22982"/>
  <c r="X22978"/>
  <c r="W22982"/>
  <c r="W22978"/>
  <c r="V22982"/>
  <c r="V22978"/>
  <c r="U22982"/>
  <c r="U22978"/>
  <c r="AG22973"/>
  <c r="AG22969"/>
  <c r="AF22973"/>
  <c r="AF22969"/>
  <c r="AE22973"/>
  <c r="AE22969"/>
  <c r="AD22973"/>
  <c r="AD22969"/>
  <c r="AC22973"/>
  <c r="AC22969"/>
  <c r="AB22973"/>
  <c r="AB22969"/>
  <c r="AA22973"/>
  <c r="AA22969"/>
  <c r="Z22973"/>
  <c r="Z22969"/>
  <c r="Y22973"/>
  <c r="X22973"/>
  <c r="X22969"/>
  <c r="W22973"/>
  <c r="W22969"/>
  <c r="V22973"/>
  <c r="V22969"/>
  <c r="U22973"/>
  <c r="U22969"/>
  <c r="AG22964"/>
  <c r="AG22960"/>
  <c r="AF22964"/>
  <c r="AF22960"/>
  <c r="AE22964"/>
  <c r="AE22960"/>
  <c r="AD22964"/>
  <c r="AD22960"/>
  <c r="AC22964"/>
  <c r="AC22960"/>
  <c r="AB22964"/>
  <c r="AB22960"/>
  <c r="AA22964"/>
  <c r="AA22960"/>
  <c r="Z22964"/>
  <c r="Z22960"/>
  <c r="X22964"/>
  <c r="X22960"/>
  <c r="W22964"/>
  <c r="W22960"/>
  <c r="V22964"/>
  <c r="V22960"/>
  <c r="U22964"/>
  <c r="U22960"/>
  <c r="W30" i="160"/>
  <c r="R30"/>
  <c r="AL22914" i="193" s="1"/>
  <c r="Q30" i="160"/>
  <c r="AK22914" i="193" s="1"/>
  <c r="P30" i="160"/>
  <c r="AJ22914" i="193" s="1"/>
  <c r="O30" i="160"/>
  <c r="AI22914" i="193" s="1"/>
  <c r="N30" i="160"/>
  <c r="AH22914" i="193" s="1"/>
  <c r="L30" i="160"/>
  <c r="AG22914" i="193" s="1"/>
  <c r="K30" i="160"/>
  <c r="AF22914" i="193" s="1"/>
  <c r="J30" i="160"/>
  <c r="AE22914" i="193" s="1"/>
  <c r="I30" i="160"/>
  <c r="AD22914" i="193" s="1"/>
  <c r="H30" i="160"/>
  <c r="AC22914" i="193" s="1"/>
  <c r="W23" i="160"/>
  <c r="R23"/>
  <c r="AL22909" i="193" s="1"/>
  <c r="Q23" i="160"/>
  <c r="AK22909" i="193" s="1"/>
  <c r="P23" i="160"/>
  <c r="AJ22909" i="193" s="1"/>
  <c r="O23" i="160"/>
  <c r="AI22909" i="193" s="1"/>
  <c r="N23" i="160"/>
  <c r="AH22909" i="193" s="1"/>
  <c r="L23" i="160"/>
  <c r="AG22909" i="193" s="1"/>
  <c r="K23" i="160"/>
  <c r="AF22909" i="193" s="1"/>
  <c r="J23" i="160"/>
  <c r="AE22909" i="193" s="1"/>
  <c r="I23" i="160"/>
  <c r="AD22909" i="193" s="1"/>
  <c r="H23" i="160"/>
  <c r="AC22909" i="193" s="1"/>
  <c r="W16" i="160"/>
  <c r="R16"/>
  <c r="AL22904" i="193" s="1"/>
  <c r="Q16" i="160"/>
  <c r="AK22904" i="193" s="1"/>
  <c r="P16" i="160"/>
  <c r="AJ22904" i="193" s="1"/>
  <c r="O16" i="160"/>
  <c r="AI22904" i="193" s="1"/>
  <c r="N16" i="160"/>
  <c r="AH22904" i="193" s="1"/>
  <c r="L16" i="160"/>
  <c r="AG22904" i="193" s="1"/>
  <c r="K16" i="160"/>
  <c r="AF22904" i="193" s="1"/>
  <c r="J16" i="160"/>
  <c r="AE22904" i="193" s="1"/>
  <c r="I16" i="160"/>
  <c r="AD22904" i="193" s="1"/>
  <c r="H16" i="160"/>
  <c r="AC22904" i="193" s="1"/>
  <c r="W9" i="160"/>
  <c r="R9"/>
  <c r="AL22899" i="193" s="1"/>
  <c r="Q9" i="160"/>
  <c r="AK22899" i="193" s="1"/>
  <c r="P9" i="160"/>
  <c r="AJ22899" i="193" s="1"/>
  <c r="O9" i="160"/>
  <c r="AI22899" i="193" s="1"/>
  <c r="N9" i="160"/>
  <c r="AH22899" i="193" s="1"/>
  <c r="L9" i="160"/>
  <c r="AG22899" i="193" s="1"/>
  <c r="K9" i="160"/>
  <c r="AF22899" i="193" s="1"/>
  <c r="J9" i="160"/>
  <c r="AE22899" i="193" s="1"/>
  <c r="I9" i="160"/>
  <c r="AD22899" i="193" s="1"/>
  <c r="H9" i="160"/>
  <c r="AC22899" i="193" s="1"/>
  <c r="M43" i="159"/>
  <c r="BI22894" i="193" s="1"/>
  <c r="M42" i="159"/>
  <c r="BI22893" i="193" s="1"/>
  <c r="M32" i="159"/>
  <c r="BI22887" i="193" s="1"/>
  <c r="K29" i="159"/>
  <c r="AF22886" i="193" s="1"/>
  <c r="J29" i="159"/>
  <c r="AE22886" i="193" s="1"/>
  <c r="I29" i="159"/>
  <c r="AD22886" i="193" s="1"/>
  <c r="H29" i="159"/>
  <c r="AC22886" i="193" s="1"/>
  <c r="G29" i="159"/>
  <c r="M28"/>
  <c r="BI22885" i="193" s="1"/>
  <c r="M27" i="159"/>
  <c r="BI22884" i="193" s="1"/>
  <c r="M25" i="159"/>
  <c r="BI22882" i="193" s="1"/>
  <c r="M22" i="159"/>
  <c r="BI22881" i="193" s="1"/>
  <c r="M18" i="159"/>
  <c r="BI22879" i="193" s="1"/>
  <c r="M16" i="159"/>
  <c r="BI22877" i="193" s="1"/>
  <c r="M15" i="159"/>
  <c r="BI22876" i="193" s="1"/>
  <c r="M14" i="159"/>
  <c r="BI22875" i="193" s="1"/>
  <c r="M13" i="159"/>
  <c r="BI22874" i="193" s="1"/>
  <c r="M12" i="159"/>
  <c r="BI22873" i="193" s="1"/>
  <c r="M11" i="159"/>
  <c r="BI22872" i="193" s="1"/>
  <c r="M10" i="159"/>
  <c r="BI22871" i="193" s="1"/>
  <c r="M9" i="159"/>
  <c r="BI22870" i="193" s="1"/>
  <c r="K25" i="158"/>
  <c r="AG22867" i="193" s="1"/>
  <c r="J25" i="158"/>
  <c r="AF22867" i="193" s="1"/>
  <c r="I25" i="158"/>
  <c r="AE22867" i="193" s="1"/>
  <c r="H25" i="158"/>
  <c r="AD22867" i="193" s="1"/>
  <c r="G25" i="158"/>
  <c r="AC22867" i="193" s="1"/>
  <c r="L63" i="157"/>
  <c r="AB22845" i="193" s="1"/>
  <c r="K62" i="157"/>
  <c r="J62"/>
  <c r="I62"/>
  <c r="H62"/>
  <c r="G62"/>
  <c r="L59"/>
  <c r="AB22828" i="193" s="1"/>
  <c r="L58" i="157"/>
  <c r="AB22827" i="193" s="1"/>
  <c r="L57" i="157"/>
  <c r="AB22826" i="193" s="1"/>
  <c r="L56" i="157"/>
  <c r="AB22825" i="193" s="1"/>
  <c r="L55" i="157"/>
  <c r="AB22824" i="193" s="1"/>
  <c r="L54" i="157"/>
  <c r="AB22823" i="193" s="1"/>
  <c r="L53" i="157"/>
  <c r="AB22822" i="193" s="1"/>
  <c r="L52" i="157"/>
  <c r="AB22821" i="193" s="1"/>
  <c r="L51" i="157"/>
  <c r="AB22820" i="193" s="1"/>
  <c r="L50" i="157"/>
  <c r="AB22819" i="193" s="1"/>
  <c r="L49" i="157"/>
  <c r="AB22818" i="193" s="1"/>
  <c r="L48" i="157"/>
  <c r="AB22817" i="193" s="1"/>
  <c r="L47" i="157"/>
  <c r="AB22816" i="193" s="1"/>
  <c r="L46" i="157"/>
  <c r="AB22815" i="193" s="1"/>
  <c r="L45" i="157"/>
  <c r="AB22814" i="193" s="1"/>
  <c r="L44" i="157"/>
  <c r="AB22813" i="193" s="1"/>
  <c r="L43" i="157"/>
  <c r="AB22812" i="193" s="1"/>
  <c r="L42" i="157"/>
  <c r="AB22811" i="193" s="1"/>
  <c r="L41" i="157"/>
  <c r="AB22810" i="193" s="1"/>
  <c r="L39" i="157"/>
  <c r="AB22808" i="193" s="1"/>
  <c r="L38" i="157"/>
  <c r="AB22807" i="193" s="1"/>
  <c r="L37" i="157"/>
  <c r="AB22806" i="193" s="1"/>
  <c r="L36" i="157"/>
  <c r="AB22805" i="193" s="1"/>
  <c r="L35" i="157"/>
  <c r="AB22804" i="193" s="1"/>
  <c r="L34" i="157"/>
  <c r="AB22803" i="193" s="1"/>
  <c r="L33" i="157"/>
  <c r="AB22802" i="193" s="1"/>
  <c r="L32" i="157"/>
  <c r="AB22801" i="193" s="1"/>
  <c r="L31" i="157"/>
  <c r="AB22800" i="193" s="1"/>
  <c r="L30" i="157"/>
  <c r="AB22799" i="193" s="1"/>
  <c r="L29" i="157"/>
  <c r="AB22798" i="193" s="1"/>
  <c r="L28" i="157"/>
  <c r="AB22797" i="193" s="1"/>
  <c r="L27" i="157"/>
  <c r="AB22796" i="193" s="1"/>
  <c r="L26" i="157"/>
  <c r="AB22795" i="193" s="1"/>
  <c r="L25" i="157"/>
  <c r="AB22794" i="193" s="1"/>
  <c r="L24" i="157"/>
  <c r="AB22793" i="193" s="1"/>
  <c r="L23" i="157"/>
  <c r="AB22792" i="193" s="1"/>
  <c r="L22" i="157"/>
  <c r="AB22791" i="193" s="1"/>
  <c r="L21" i="157"/>
  <c r="AB22790" i="193" s="1"/>
  <c r="L20" i="157"/>
  <c r="AB22789" i="193" s="1"/>
  <c r="L19" i="157"/>
  <c r="AB22788" i="193" s="1"/>
  <c r="L18" i="157"/>
  <c r="AB22787" i="193" s="1"/>
  <c r="L17" i="157"/>
  <c r="AB22786" i="193" s="1"/>
  <c r="L16" i="157"/>
  <c r="AB22785" i="193" s="1"/>
  <c r="L15" i="157"/>
  <c r="AB22784" i="193" s="1"/>
  <c r="L14" i="157"/>
  <c r="AB22783" i="193" s="1"/>
  <c r="L13" i="157"/>
  <c r="AB22782" i="193" s="1"/>
  <c r="U11" i="157"/>
  <c r="U12" s="1"/>
  <c r="U13" s="1"/>
  <c r="U14" s="1"/>
  <c r="U15" s="1"/>
  <c r="U16" s="1"/>
  <c r="U17" s="1"/>
  <c r="U18" s="1"/>
  <c r="U19" s="1"/>
  <c r="U20" s="1"/>
  <c r="U21" s="1"/>
  <c r="U22" s="1"/>
  <c r="U23" s="1"/>
  <c r="U24" s="1"/>
  <c r="U25" s="1"/>
  <c r="U26" s="1"/>
  <c r="U27" s="1"/>
  <c r="U28" s="1"/>
  <c r="U29" s="1"/>
  <c r="U30" s="1"/>
  <c r="U31" s="1"/>
  <c r="U32" s="1"/>
  <c r="U33" s="1"/>
  <c r="U34" s="1"/>
  <c r="U35" s="1"/>
  <c r="U36" s="1"/>
  <c r="U37" s="1"/>
  <c r="U38" s="1"/>
  <c r="U39" s="1"/>
  <c r="B11"/>
  <c r="B12" s="1"/>
  <c r="B13" s="1"/>
  <c r="B14" s="1"/>
  <c r="B15" s="1"/>
  <c r="B16" s="1"/>
  <c r="B17" s="1"/>
  <c r="B18" s="1"/>
  <c r="B19" s="1"/>
  <c r="B20" s="1"/>
  <c r="B21" s="1"/>
  <c r="B22" s="1"/>
  <c r="B23" s="1"/>
  <c r="B24" s="1"/>
  <c r="B25" s="1"/>
  <c r="B26" s="1"/>
  <c r="B27" s="1"/>
  <c r="B28" s="1"/>
  <c r="B29" s="1"/>
  <c r="B30" s="1"/>
  <c r="B31" s="1"/>
  <c r="B32" s="1"/>
  <c r="B33" s="1"/>
  <c r="B34" s="1"/>
  <c r="B35" s="1"/>
  <c r="B36" s="1"/>
  <c r="B37" s="1"/>
  <c r="B38" s="1"/>
  <c r="B39" s="1"/>
  <c r="L10"/>
  <c r="AB22781" i="193" s="1"/>
  <c r="AD1" i="157"/>
  <c r="B14" i="156"/>
  <c r="B15" s="1"/>
  <c r="B16" s="1"/>
  <c r="B17" s="1"/>
  <c r="B20" s="1"/>
  <c r="B21" s="1"/>
  <c r="B22" s="1"/>
  <c r="B23" s="1"/>
  <c r="B26" s="1"/>
  <c r="B27" s="1"/>
  <c r="B28" s="1"/>
  <c r="B29" s="1"/>
  <c r="B32" s="1"/>
  <c r="B33" s="1"/>
  <c r="B34" s="1"/>
  <c r="B35" s="1"/>
  <c r="B38" s="1"/>
  <c r="B39" s="1"/>
  <c r="B40" s="1"/>
  <c r="B41" s="1"/>
  <c r="B44" s="1"/>
  <c r="B45" s="1"/>
  <c r="B46" s="1"/>
  <c r="B47" s="1"/>
  <c r="B50" s="1"/>
  <c r="B51" s="1"/>
  <c r="B52" s="1"/>
  <c r="B53" s="1"/>
  <c r="K7" i="155"/>
  <c r="AG22497" i="193" s="1"/>
  <c r="J7" i="155"/>
  <c r="AF22497" i="193" s="1"/>
  <c r="I7" i="155"/>
  <c r="AE22497" i="193" s="1"/>
  <c r="H7" i="155"/>
  <c r="AD22497" i="193" s="1"/>
  <c r="G7" i="155"/>
  <c r="AC22497" i="193" s="1"/>
  <c r="B6" i="155"/>
  <c r="B7" s="1"/>
  <c r="B8" s="1"/>
  <c r="B9" s="1"/>
  <c r="B10" s="1"/>
  <c r="B11" s="1"/>
  <c r="B12" s="1"/>
  <c r="B13" s="1"/>
  <c r="B14" s="1"/>
  <c r="B15" s="1"/>
  <c r="B16" s="1"/>
  <c r="B17" s="1"/>
  <c r="B18" s="1"/>
  <c r="AI105" i="154"/>
  <c r="AG22447" i="193" s="1"/>
  <c r="AH105" i="154"/>
  <c r="AG22400" i="193" s="1"/>
  <c r="AG105" i="154"/>
  <c r="AG22353" i="193" s="1"/>
  <c r="AF105" i="154"/>
  <c r="AG22306" i="193" s="1"/>
  <c r="AE105" i="154"/>
  <c r="AG22259" i="193" s="1"/>
  <c r="AC105" i="154"/>
  <c r="AF22447" i="193" s="1"/>
  <c r="AB105" i="154"/>
  <c r="AF22400" i="193" s="1"/>
  <c r="AA105" i="154"/>
  <c r="AF22353" i="193" s="1"/>
  <c r="Z105" i="154"/>
  <c r="AF22306" i="193" s="1"/>
  <c r="Y105" i="154"/>
  <c r="AF22259" i="193" s="1"/>
  <c r="W105" i="154"/>
  <c r="AE22447" i="193" s="1"/>
  <c r="V105" i="154"/>
  <c r="AE22400" i="193" s="1"/>
  <c r="U105" i="154"/>
  <c r="AE22353" i="193" s="1"/>
  <c r="T105" i="154"/>
  <c r="AE22306" i="193" s="1"/>
  <c r="S105" i="154"/>
  <c r="AE22259" i="193" s="1"/>
  <c r="Q105" i="154"/>
  <c r="AD22447" i="193" s="1"/>
  <c r="P105" i="154"/>
  <c r="AD22400" i="193" s="1"/>
  <c r="O105" i="154"/>
  <c r="AD22353" i="193" s="1"/>
  <c r="N105" i="154"/>
  <c r="AD22306" i="193" s="1"/>
  <c r="M105" i="154"/>
  <c r="AD22259" i="193" s="1"/>
  <c r="K105" i="154"/>
  <c r="AC22447" i="193" s="1"/>
  <c r="J105" i="154"/>
  <c r="AC22400" i="193" s="1"/>
  <c r="I105" i="154"/>
  <c r="AC22353" i="193" s="1"/>
  <c r="H105" i="154"/>
  <c r="AC22306" i="193" s="1"/>
  <c r="G105" i="154"/>
  <c r="AC22259" i="193" s="1"/>
  <c r="AJ104" i="154"/>
  <c r="AG22493" i="193" s="1"/>
  <c r="AD104" i="154"/>
  <c r="AF22493" i="193" s="1"/>
  <c r="X104" i="154"/>
  <c r="AE22493" i="193" s="1"/>
  <c r="R104" i="154"/>
  <c r="AD22493" i="193" s="1"/>
  <c r="L104" i="154"/>
  <c r="AC22493" i="193" s="1"/>
  <c r="AJ103" i="154"/>
  <c r="AG22492" i="193" s="1"/>
  <c r="AD103" i="154"/>
  <c r="AF22492" i="193" s="1"/>
  <c r="X103" i="154"/>
  <c r="AE22492" i="193" s="1"/>
  <c r="R103" i="154"/>
  <c r="AD22492" i="193" s="1"/>
  <c r="L103" i="154"/>
  <c r="AC22492" i="193" s="1"/>
  <c r="AJ102" i="154"/>
  <c r="AG22491" i="193" s="1"/>
  <c r="AD102" i="154"/>
  <c r="AF22491" i="193" s="1"/>
  <c r="X102" i="154"/>
  <c r="AE22491" i="193" s="1"/>
  <c r="R102" i="154"/>
  <c r="AD22491" i="193" s="1"/>
  <c r="L102" i="154"/>
  <c r="AC22491" i="193" s="1"/>
  <c r="AJ101" i="154"/>
  <c r="AG22490" i="193" s="1"/>
  <c r="AD101" i="154"/>
  <c r="AF22490" i="193" s="1"/>
  <c r="X101" i="154"/>
  <c r="AE22490" i="193" s="1"/>
  <c r="R101" i="154"/>
  <c r="AD22490" i="193" s="1"/>
  <c r="L101" i="154"/>
  <c r="AC22490" i="193" s="1"/>
  <c r="AJ100" i="154"/>
  <c r="AG22489" i="193" s="1"/>
  <c r="AD100" i="154"/>
  <c r="AF22489" i="193" s="1"/>
  <c r="X100" i="154"/>
  <c r="AE22489" i="193" s="1"/>
  <c r="R100" i="154"/>
  <c r="AD22489" i="193" s="1"/>
  <c r="L100" i="154"/>
  <c r="AC22489" i="193" s="1"/>
  <c r="AJ99" i="154"/>
  <c r="AG22488" i="193" s="1"/>
  <c r="AD99" i="154"/>
  <c r="AF22488" i="193" s="1"/>
  <c r="X99" i="154"/>
  <c r="AE22488" i="193" s="1"/>
  <c r="R99" i="154"/>
  <c r="AD22488" i="193" s="1"/>
  <c r="L99" i="154"/>
  <c r="AC22488" i="193" s="1"/>
  <c r="AJ98" i="154"/>
  <c r="AG22487" i="193" s="1"/>
  <c r="AD98" i="154"/>
  <c r="AF22487" i="193" s="1"/>
  <c r="X98" i="154"/>
  <c r="AE22487" i="193" s="1"/>
  <c r="R98" i="154"/>
  <c r="AD22487" i="193" s="1"/>
  <c r="L98" i="154"/>
  <c r="AJ97"/>
  <c r="AG22486" i="193" s="1"/>
  <c r="AD97" i="154"/>
  <c r="AF22486" i="193" s="1"/>
  <c r="X97" i="154"/>
  <c r="AE22486" i="193" s="1"/>
  <c r="R97" i="154"/>
  <c r="AD22486" i="193" s="1"/>
  <c r="L97" i="154"/>
  <c r="AC22486" i="193" s="1"/>
  <c r="AJ96" i="154"/>
  <c r="AG22485" i="193" s="1"/>
  <c r="AD96" i="154"/>
  <c r="AF22485" i="193" s="1"/>
  <c r="X96" i="154"/>
  <c r="AE22485" i="193" s="1"/>
  <c r="R96" i="154"/>
  <c r="AD22485" i="193" s="1"/>
  <c r="L96" i="154"/>
  <c r="AC22485" i="193" s="1"/>
  <c r="AJ95" i="154"/>
  <c r="AG22484" i="193" s="1"/>
  <c r="AD95" i="154"/>
  <c r="AF22484" i="193" s="1"/>
  <c r="X95" i="154"/>
  <c r="AE22484" i="193" s="1"/>
  <c r="R95" i="154"/>
  <c r="AD22484" i="193" s="1"/>
  <c r="L95" i="154"/>
  <c r="AC22484" i="193" s="1"/>
  <c r="AJ94" i="154"/>
  <c r="AG22483" i="193" s="1"/>
  <c r="AD94" i="154"/>
  <c r="AF22483" i="193" s="1"/>
  <c r="X94" i="154"/>
  <c r="AE22483" i="193" s="1"/>
  <c r="R94" i="154"/>
  <c r="AD22483" i="193" s="1"/>
  <c r="L94" i="154"/>
  <c r="AJ93"/>
  <c r="AG22482" i="193" s="1"/>
  <c r="AD93" i="154"/>
  <c r="AF22482" i="193" s="1"/>
  <c r="X93" i="154"/>
  <c r="AE22482" i="193" s="1"/>
  <c r="R93" i="154"/>
  <c r="AD22482" i="193" s="1"/>
  <c r="L93" i="154"/>
  <c r="AC22482" i="193" s="1"/>
  <c r="AJ92" i="154"/>
  <c r="AG22481" i="193" s="1"/>
  <c r="AD92" i="154"/>
  <c r="AF22481" i="193" s="1"/>
  <c r="X92" i="154"/>
  <c r="AE22481" i="193" s="1"/>
  <c r="R92" i="154"/>
  <c r="AD22481" i="193" s="1"/>
  <c r="L92" i="154"/>
  <c r="AC22481" i="193" s="1"/>
  <c r="AJ91" i="154"/>
  <c r="AG22480" i="193" s="1"/>
  <c r="AD91" i="154"/>
  <c r="AF22480" i="193" s="1"/>
  <c r="X91" i="154"/>
  <c r="AE22480" i="193" s="1"/>
  <c r="R91" i="154"/>
  <c r="AD22480" i="193" s="1"/>
  <c r="L91" i="154"/>
  <c r="AC22480" i="193" s="1"/>
  <c r="AJ90" i="154"/>
  <c r="AG22479" i="193" s="1"/>
  <c r="AD90" i="154"/>
  <c r="AF22479" i="193" s="1"/>
  <c r="X90" i="154"/>
  <c r="AE22479" i="193" s="1"/>
  <c r="R90" i="154"/>
  <c r="AD22479" i="193" s="1"/>
  <c r="L90" i="154"/>
  <c r="AJ88"/>
  <c r="AG22477" i="193" s="1"/>
  <c r="AD88" i="154"/>
  <c r="AF22477" i="193" s="1"/>
  <c r="X88" i="154"/>
  <c r="AE22477" i="193" s="1"/>
  <c r="R88" i="154"/>
  <c r="AD22477" i="193" s="1"/>
  <c r="L88" i="154"/>
  <c r="AC22477" i="193" s="1"/>
  <c r="AJ87" i="154"/>
  <c r="AG22476" i="193" s="1"/>
  <c r="AD87" i="154"/>
  <c r="AF22476" i="193" s="1"/>
  <c r="X87" i="154"/>
  <c r="AE22476" i="193" s="1"/>
  <c r="R87" i="154"/>
  <c r="AD22476" i="193" s="1"/>
  <c r="L87" i="154"/>
  <c r="AC22476" i="193" s="1"/>
  <c r="AJ86" i="154"/>
  <c r="AG22475" i="193" s="1"/>
  <c r="AD86" i="154"/>
  <c r="AF22475" i="193" s="1"/>
  <c r="X86" i="154"/>
  <c r="AE22475" i="193" s="1"/>
  <c r="R86" i="154"/>
  <c r="AD22475" i="193" s="1"/>
  <c r="L86" i="154"/>
  <c r="AC22475" i="193" s="1"/>
  <c r="AJ85" i="154"/>
  <c r="AG22474" i="193" s="1"/>
  <c r="AD85" i="154"/>
  <c r="AF22474" i="193" s="1"/>
  <c r="X85" i="154"/>
  <c r="AE22474" i="193" s="1"/>
  <c r="R85" i="154"/>
  <c r="AD22474" i="193" s="1"/>
  <c r="L85" i="154"/>
  <c r="AC22474" i="193" s="1"/>
  <c r="AJ84" i="154"/>
  <c r="AG22473" i="193" s="1"/>
  <c r="AD84" i="154"/>
  <c r="AF22473" i="193" s="1"/>
  <c r="X84" i="154"/>
  <c r="AE22473" i="193" s="1"/>
  <c r="R84" i="154"/>
  <c r="AD22473" i="193" s="1"/>
  <c r="L84" i="154"/>
  <c r="AC22473" i="193" s="1"/>
  <c r="AJ83" i="154"/>
  <c r="AG22472" i="193" s="1"/>
  <c r="AD83" i="154"/>
  <c r="AF22472" i="193" s="1"/>
  <c r="X83" i="154"/>
  <c r="AE22472" i="193" s="1"/>
  <c r="R83" i="154"/>
  <c r="AD22472" i="193" s="1"/>
  <c r="L83" i="154"/>
  <c r="AC22472" i="193" s="1"/>
  <c r="AJ82" i="154"/>
  <c r="AG22471" i="193" s="1"/>
  <c r="AD82" i="154"/>
  <c r="AF22471" i="193" s="1"/>
  <c r="X82" i="154"/>
  <c r="AE22471" i="193" s="1"/>
  <c r="R82" i="154"/>
  <c r="AD22471" i="193" s="1"/>
  <c r="L82" i="154"/>
  <c r="AC22471" i="193" s="1"/>
  <c r="AJ81" i="154"/>
  <c r="AG22470" i="193" s="1"/>
  <c r="AD81" i="154"/>
  <c r="AF22470" i="193" s="1"/>
  <c r="X81" i="154"/>
  <c r="AE22470" i="193" s="1"/>
  <c r="R81" i="154"/>
  <c r="AD22470" i="193" s="1"/>
  <c r="L81" i="154"/>
  <c r="AC22470" i="193" s="1"/>
  <c r="AJ80" i="154"/>
  <c r="AG22469" i="193" s="1"/>
  <c r="AD80" i="154"/>
  <c r="AF22469" i="193" s="1"/>
  <c r="X80" i="154"/>
  <c r="AE22469" i="193" s="1"/>
  <c r="R80" i="154"/>
  <c r="AD22469" i="193" s="1"/>
  <c r="L80" i="154"/>
  <c r="AC22469" i="193" s="1"/>
  <c r="AJ79" i="154"/>
  <c r="AG22468" i="193" s="1"/>
  <c r="AD79" i="154"/>
  <c r="AF22468" i="193" s="1"/>
  <c r="X79" i="154"/>
  <c r="AE22468" i="193" s="1"/>
  <c r="R79" i="154"/>
  <c r="AD22468" i="193" s="1"/>
  <c r="L79" i="154"/>
  <c r="AC22468" i="193" s="1"/>
  <c r="AJ78" i="154"/>
  <c r="AG22467" i="193" s="1"/>
  <c r="AD78" i="154"/>
  <c r="AF22467" i="193" s="1"/>
  <c r="X78" i="154"/>
  <c r="AE22467" i="193" s="1"/>
  <c r="R78" i="154"/>
  <c r="AD22467" i="193" s="1"/>
  <c r="L78" i="154"/>
  <c r="AC22467" i="193" s="1"/>
  <c r="AJ77" i="154"/>
  <c r="AG22466" i="193" s="1"/>
  <c r="AD77" i="154"/>
  <c r="AF22466" i="193" s="1"/>
  <c r="X77" i="154"/>
  <c r="AE22466" i="193" s="1"/>
  <c r="R77" i="154"/>
  <c r="AD22466" i="193" s="1"/>
  <c r="L77" i="154"/>
  <c r="AC22466" i="193" s="1"/>
  <c r="AJ76" i="154"/>
  <c r="AG22465" i="193" s="1"/>
  <c r="AD76" i="154"/>
  <c r="AF22465" i="193" s="1"/>
  <c r="X76" i="154"/>
  <c r="AE22465" i="193" s="1"/>
  <c r="R76" i="154"/>
  <c r="AD22465" i="193" s="1"/>
  <c r="L76" i="154"/>
  <c r="AC22465" i="193" s="1"/>
  <c r="AJ75" i="154"/>
  <c r="AG22464" i="193" s="1"/>
  <c r="AD75" i="154"/>
  <c r="AF22464" i="193" s="1"/>
  <c r="X75" i="154"/>
  <c r="AE22464" i="193" s="1"/>
  <c r="R75" i="154"/>
  <c r="AD22464" i="193" s="1"/>
  <c r="L75" i="154"/>
  <c r="AC22464" i="193" s="1"/>
  <c r="AJ74" i="154"/>
  <c r="AG22463" i="193" s="1"/>
  <c r="AD74" i="154"/>
  <c r="AF22463" i="193" s="1"/>
  <c r="X74" i="154"/>
  <c r="AE22463" i="193" s="1"/>
  <c r="R74" i="154"/>
  <c r="AD22463" i="193" s="1"/>
  <c r="L74" i="154"/>
  <c r="AC22463" i="193" s="1"/>
  <c r="AJ73" i="154"/>
  <c r="AG22462" i="193" s="1"/>
  <c r="AD73" i="154"/>
  <c r="AF22462" i="193" s="1"/>
  <c r="X73" i="154"/>
  <c r="AE22462" i="193" s="1"/>
  <c r="R73" i="154"/>
  <c r="AD22462" i="193" s="1"/>
  <c r="L73" i="154"/>
  <c r="AC22462" i="193" s="1"/>
  <c r="AJ72" i="154"/>
  <c r="AG22461" i="193" s="1"/>
  <c r="AD72" i="154"/>
  <c r="AF22461" i="193" s="1"/>
  <c r="X72" i="154"/>
  <c r="AE22461" i="193" s="1"/>
  <c r="R72" i="154"/>
  <c r="AD22461" i="193" s="1"/>
  <c r="L72" i="154"/>
  <c r="AC22461" i="193" s="1"/>
  <c r="AJ71" i="154"/>
  <c r="AG22460" i="193" s="1"/>
  <c r="AD71" i="154"/>
  <c r="AF22460" i="193" s="1"/>
  <c r="X71" i="154"/>
  <c r="AE22460" i="193" s="1"/>
  <c r="R71" i="154"/>
  <c r="AD22460" i="193" s="1"/>
  <c r="L71" i="154"/>
  <c r="AC22460" i="193" s="1"/>
  <c r="AJ70" i="154"/>
  <c r="AG22459" i="193" s="1"/>
  <c r="AD70" i="154"/>
  <c r="AF22459" i="193" s="1"/>
  <c r="X70" i="154"/>
  <c r="AE22459" i="193" s="1"/>
  <c r="R70" i="154"/>
  <c r="AD22459" i="193" s="1"/>
  <c r="L70" i="154"/>
  <c r="AC22459" i="193" s="1"/>
  <c r="AJ69" i="154"/>
  <c r="AG22458" i="193" s="1"/>
  <c r="AD69" i="154"/>
  <c r="AF22458" i="193" s="1"/>
  <c r="X69" i="154"/>
  <c r="AE22458" i="193" s="1"/>
  <c r="R69" i="154"/>
  <c r="AD22458" i="193" s="1"/>
  <c r="L69" i="154"/>
  <c r="AC22458" i="193" s="1"/>
  <c r="AJ68" i="154"/>
  <c r="AG22457" i="193" s="1"/>
  <c r="AD68" i="154"/>
  <c r="AF22457" i="193" s="1"/>
  <c r="X68" i="154"/>
  <c r="AE22457" i="193" s="1"/>
  <c r="R68" i="154"/>
  <c r="AD22457" i="193" s="1"/>
  <c r="L68" i="154"/>
  <c r="AC22457" i="193" s="1"/>
  <c r="AJ67" i="154"/>
  <c r="AG22456" i="193" s="1"/>
  <c r="AD67" i="154"/>
  <c r="AF22456" i="193" s="1"/>
  <c r="X67" i="154"/>
  <c r="AE22456" i="193" s="1"/>
  <c r="R67" i="154"/>
  <c r="AD22456" i="193" s="1"/>
  <c r="L67" i="154"/>
  <c r="AC22456" i="193" s="1"/>
  <c r="AJ66" i="154"/>
  <c r="AG22455" i="193" s="1"/>
  <c r="AD66" i="154"/>
  <c r="AF22455" i="193" s="1"/>
  <c r="X66" i="154"/>
  <c r="AE22455" i="193" s="1"/>
  <c r="R66" i="154"/>
  <c r="AD22455" i="193" s="1"/>
  <c r="L66" i="154"/>
  <c r="AC22455" i="193" s="1"/>
  <c r="AJ65" i="154"/>
  <c r="AG22454" i="193" s="1"/>
  <c r="AD65" i="154"/>
  <c r="AF22454" i="193" s="1"/>
  <c r="X65" i="154"/>
  <c r="AE22454" i="193" s="1"/>
  <c r="R65" i="154"/>
  <c r="AD22454" i="193" s="1"/>
  <c r="L65" i="154"/>
  <c r="AC22454" i="193" s="1"/>
  <c r="AJ64" i="154"/>
  <c r="AG22453" i="193" s="1"/>
  <c r="AD64" i="154"/>
  <c r="AF22453" i="193" s="1"/>
  <c r="X64" i="154"/>
  <c r="AE22453" i="193" s="1"/>
  <c r="R64" i="154"/>
  <c r="AD22453" i="193" s="1"/>
  <c r="L64" i="154"/>
  <c r="AC22453" i="193" s="1"/>
  <c r="AJ63" i="154"/>
  <c r="AG22452" i="193" s="1"/>
  <c r="AD63" i="154"/>
  <c r="AF22452" i="193" s="1"/>
  <c r="X63" i="154"/>
  <c r="AE22452" i="193" s="1"/>
  <c r="R63" i="154"/>
  <c r="AD22452" i="193" s="1"/>
  <c r="L63" i="154"/>
  <c r="AC22452" i="193" s="1"/>
  <c r="AJ62" i="154"/>
  <c r="AG22451" i="193" s="1"/>
  <c r="AD62" i="154"/>
  <c r="AF22451" i="193" s="1"/>
  <c r="X62" i="154"/>
  <c r="AE22451" i="193" s="1"/>
  <c r="R62" i="154"/>
  <c r="AD22451" i="193" s="1"/>
  <c r="L62" i="154"/>
  <c r="AC22451" i="193" s="1"/>
  <c r="AJ61" i="154"/>
  <c r="AG22450" i="193" s="1"/>
  <c r="AD61" i="154"/>
  <c r="AF22450" i="193" s="1"/>
  <c r="X61" i="154"/>
  <c r="AE22450" i="193" s="1"/>
  <c r="R61" i="154"/>
  <c r="AD22450" i="193" s="1"/>
  <c r="L61" i="154"/>
  <c r="AC22450" i="193" s="1"/>
  <c r="AS60" i="154"/>
  <c r="AS61" s="1"/>
  <c r="AS62" s="1"/>
  <c r="AS63" s="1"/>
  <c r="AS64" s="1"/>
  <c r="AS65" s="1"/>
  <c r="AS66" s="1"/>
  <c r="AS67" s="1"/>
  <c r="AS68" s="1"/>
  <c r="AS69" s="1"/>
  <c r="AS70" s="1"/>
  <c r="AS71" s="1"/>
  <c r="AS72" s="1"/>
  <c r="AS73" s="1"/>
  <c r="AS74" s="1"/>
  <c r="AS75" s="1"/>
  <c r="AS76" s="1"/>
  <c r="AS77" s="1"/>
  <c r="AS78" s="1"/>
  <c r="AS79" s="1"/>
  <c r="AS80" s="1"/>
  <c r="AS81" s="1"/>
  <c r="AS82" s="1"/>
  <c r="AS83" s="1"/>
  <c r="AS84" s="1"/>
  <c r="AS85" s="1"/>
  <c r="AS86" s="1"/>
  <c r="AS87" s="1"/>
  <c r="AS88" s="1"/>
  <c r="AJ60"/>
  <c r="AG22449" i="193" s="1"/>
  <c r="AD60" i="154"/>
  <c r="AF22449" i="193" s="1"/>
  <c r="X60" i="154"/>
  <c r="AE22449" i="193" s="1"/>
  <c r="R60" i="154"/>
  <c r="AD22449" i="193" s="1"/>
  <c r="L60" i="154"/>
  <c r="AC22449" i="193" s="1"/>
  <c r="B60" i="154"/>
  <c r="B61" s="1"/>
  <c r="B62" s="1"/>
  <c r="B63" s="1"/>
  <c r="B64" s="1"/>
  <c r="B65" s="1"/>
  <c r="B66" s="1"/>
  <c r="B67" s="1"/>
  <c r="B68" s="1"/>
  <c r="B69" s="1"/>
  <c r="B70" s="1"/>
  <c r="B71" s="1"/>
  <c r="B72" s="1"/>
  <c r="B73" s="1"/>
  <c r="B74" s="1"/>
  <c r="B75" s="1"/>
  <c r="B76" s="1"/>
  <c r="B77" s="1"/>
  <c r="B78" s="1"/>
  <c r="B79" s="1"/>
  <c r="B80" s="1"/>
  <c r="B81" s="1"/>
  <c r="B82" s="1"/>
  <c r="B83" s="1"/>
  <c r="B84" s="1"/>
  <c r="B85" s="1"/>
  <c r="B86" s="1"/>
  <c r="B87" s="1"/>
  <c r="B88" s="1"/>
  <c r="AJ59"/>
  <c r="AG22448" i="193" s="1"/>
  <c r="AD59" i="154"/>
  <c r="AF22448" i="193" s="1"/>
  <c r="X59" i="154"/>
  <c r="AE22448" i="193" s="1"/>
  <c r="R59" i="154"/>
  <c r="AD22448" i="193" s="1"/>
  <c r="L59" i="154"/>
  <c r="AC22448" i="193" s="1"/>
  <c r="AI56" i="154"/>
  <c r="AG22165" i="193" s="1"/>
  <c r="AH56" i="154"/>
  <c r="AG22118" i="193" s="1"/>
  <c r="AG56" i="154"/>
  <c r="AG22071" i="193" s="1"/>
  <c r="AF56" i="154"/>
  <c r="AG22024" i="193" s="1"/>
  <c r="AE56" i="154"/>
  <c r="AG21977" i="193" s="1"/>
  <c r="AC56" i="154"/>
  <c r="AF22165" i="193" s="1"/>
  <c r="AB56" i="154"/>
  <c r="AF22118" i="193" s="1"/>
  <c r="AA56" i="154"/>
  <c r="AF22071" i="193" s="1"/>
  <c r="Z56" i="154"/>
  <c r="AF22024" i="193" s="1"/>
  <c r="Y56" i="154"/>
  <c r="AF21977" i="193" s="1"/>
  <c r="W56" i="154"/>
  <c r="AE22165" i="193" s="1"/>
  <c r="V56" i="154"/>
  <c r="AE22118" i="193" s="1"/>
  <c r="U56" i="154"/>
  <c r="AE22071" i="193" s="1"/>
  <c r="T56" i="154"/>
  <c r="AE22024" i="193" s="1"/>
  <c r="S56" i="154"/>
  <c r="AE21977" i="193" s="1"/>
  <c r="Q56" i="154"/>
  <c r="AD22165" i="193" s="1"/>
  <c r="P56" i="154"/>
  <c r="AD22118" i="193" s="1"/>
  <c r="O56" i="154"/>
  <c r="AD22071" i="193" s="1"/>
  <c r="N56" i="154"/>
  <c r="AD22024" i="193" s="1"/>
  <c r="M56" i="154"/>
  <c r="AD21977" i="193" s="1"/>
  <c r="K56" i="154"/>
  <c r="AC22165" i="193" s="1"/>
  <c r="J56" i="154"/>
  <c r="AC22118" i="193" s="1"/>
  <c r="I56" i="154"/>
  <c r="AC22071" i="193" s="1"/>
  <c r="H56" i="154"/>
  <c r="AC22024" i="193" s="1"/>
  <c r="G56" i="154"/>
  <c r="AC21977" i="193" s="1"/>
  <c r="AJ55" i="154"/>
  <c r="AG22211" i="193" s="1"/>
  <c r="AD55" i="154"/>
  <c r="AF22211" i="193" s="1"/>
  <c r="X55" i="154"/>
  <c r="AE22211" i="193" s="1"/>
  <c r="R55" i="154"/>
  <c r="AD22211" i="193" s="1"/>
  <c r="AJ54" i="154"/>
  <c r="AG22210" i="193" s="1"/>
  <c r="AD54" i="154"/>
  <c r="AF22210" i="193" s="1"/>
  <c r="X54" i="154"/>
  <c r="AE22210" i="193" s="1"/>
  <c r="R54" i="154"/>
  <c r="AD22210" i="193" s="1"/>
  <c r="AJ53" i="154"/>
  <c r="AG22209" i="193" s="1"/>
  <c r="AD53" i="154"/>
  <c r="AF22209" i="193" s="1"/>
  <c r="X53" i="154"/>
  <c r="AE22209" i="193" s="1"/>
  <c r="R53" i="154"/>
  <c r="AD22209" i="193" s="1"/>
  <c r="AJ52" i="154"/>
  <c r="AG22208" i="193" s="1"/>
  <c r="AD52" i="154"/>
  <c r="AF22208" i="193" s="1"/>
  <c r="X52" i="154"/>
  <c r="AE22208" i="193" s="1"/>
  <c r="R52" i="154"/>
  <c r="AD22208" i="193" s="1"/>
  <c r="AJ51" i="154"/>
  <c r="AG22207" i="193" s="1"/>
  <c r="AD51" i="154"/>
  <c r="AF22207" i="193" s="1"/>
  <c r="X51" i="154"/>
  <c r="AE22207" i="193" s="1"/>
  <c r="R51" i="154"/>
  <c r="AD22207" i="193" s="1"/>
  <c r="AJ50" i="154"/>
  <c r="AG22206" i="193" s="1"/>
  <c r="AD50" i="154"/>
  <c r="AF22206" i="193" s="1"/>
  <c r="X50" i="154"/>
  <c r="AE22206" i="193" s="1"/>
  <c r="R50" i="154"/>
  <c r="AD22206" i="193" s="1"/>
  <c r="AJ49" i="154"/>
  <c r="AG22205" i="193" s="1"/>
  <c r="AD49" i="154"/>
  <c r="AF22205" i="193" s="1"/>
  <c r="X49" i="154"/>
  <c r="AE22205" i="193" s="1"/>
  <c r="R49" i="154"/>
  <c r="AD22205" i="193" s="1"/>
  <c r="AJ48" i="154"/>
  <c r="AG22204" i="193" s="1"/>
  <c r="AD48" i="154"/>
  <c r="AF22204" i="193" s="1"/>
  <c r="X48" i="154"/>
  <c r="AE22204" i="193" s="1"/>
  <c r="R48" i="154"/>
  <c r="AD22204" i="193" s="1"/>
  <c r="AJ47" i="154"/>
  <c r="AG22203" i="193" s="1"/>
  <c r="AD47" i="154"/>
  <c r="AF22203" i="193" s="1"/>
  <c r="X47" i="154"/>
  <c r="AE22203" i="193" s="1"/>
  <c r="R47" i="154"/>
  <c r="AD22203" i="193" s="1"/>
  <c r="AJ46" i="154"/>
  <c r="AG22202" i="193" s="1"/>
  <c r="AD46" i="154"/>
  <c r="AF22202" i="193" s="1"/>
  <c r="X46" i="154"/>
  <c r="AE22202" i="193" s="1"/>
  <c r="R46" i="154"/>
  <c r="AD22202" i="193" s="1"/>
  <c r="AJ45" i="154"/>
  <c r="AG22201" i="193" s="1"/>
  <c r="AD45" i="154"/>
  <c r="AF22201" i="193" s="1"/>
  <c r="X45" i="154"/>
  <c r="AE22201" i="193" s="1"/>
  <c r="R45" i="154"/>
  <c r="AD22201" i="193" s="1"/>
  <c r="AJ44" i="154"/>
  <c r="AG22200" i="193" s="1"/>
  <c r="AD44" i="154"/>
  <c r="AF22200" i="193" s="1"/>
  <c r="X44" i="154"/>
  <c r="AE22200" i="193" s="1"/>
  <c r="R44" i="154"/>
  <c r="AD22200" i="193" s="1"/>
  <c r="AJ43" i="154"/>
  <c r="AG22199" i="193" s="1"/>
  <c r="AD43" i="154"/>
  <c r="AF22199" i="193" s="1"/>
  <c r="X43" i="154"/>
  <c r="AE22199" i="193" s="1"/>
  <c r="R43" i="154"/>
  <c r="AD22199" i="193" s="1"/>
  <c r="AJ42" i="154"/>
  <c r="AG22198" i="193" s="1"/>
  <c r="AD42" i="154"/>
  <c r="AF22198" i="193" s="1"/>
  <c r="X42" i="154"/>
  <c r="AE22198" i="193" s="1"/>
  <c r="R42" i="154"/>
  <c r="AD22198" i="193" s="1"/>
  <c r="AJ41" i="154"/>
  <c r="AG22197" i="193" s="1"/>
  <c r="AD41" i="154"/>
  <c r="AF22197" i="193" s="1"/>
  <c r="X41" i="154"/>
  <c r="AE22197" i="193" s="1"/>
  <c r="R41" i="154"/>
  <c r="AD22197" i="193" s="1"/>
  <c r="AJ39" i="154"/>
  <c r="AG22195" i="193" s="1"/>
  <c r="AD39" i="154"/>
  <c r="AF22195" i="193" s="1"/>
  <c r="X39" i="154"/>
  <c r="AE22195" i="193" s="1"/>
  <c r="R39" i="154"/>
  <c r="AD22195" i="193" s="1"/>
  <c r="AJ38" i="154"/>
  <c r="AG22194" i="193" s="1"/>
  <c r="AD38" i="154"/>
  <c r="AF22194" i="193" s="1"/>
  <c r="X38" i="154"/>
  <c r="AE22194" i="193" s="1"/>
  <c r="R38" i="154"/>
  <c r="AD22194" i="193" s="1"/>
  <c r="AJ37" i="154"/>
  <c r="AG22193" i="193" s="1"/>
  <c r="AD37" i="154"/>
  <c r="AF22193" i="193" s="1"/>
  <c r="X37" i="154"/>
  <c r="AE22193" i="193" s="1"/>
  <c r="R37" i="154"/>
  <c r="AD22193" i="193" s="1"/>
  <c r="AJ36" i="154"/>
  <c r="AG22192" i="193" s="1"/>
  <c r="AD36" i="154"/>
  <c r="AF22192" i="193" s="1"/>
  <c r="X36" i="154"/>
  <c r="AE22192" i="193" s="1"/>
  <c r="R36" i="154"/>
  <c r="AD22192" i="193" s="1"/>
  <c r="AJ35" i="154"/>
  <c r="AG22191" i="193" s="1"/>
  <c r="AD35" i="154"/>
  <c r="AF22191" i="193" s="1"/>
  <c r="X35" i="154"/>
  <c r="AE22191" i="193" s="1"/>
  <c r="R35" i="154"/>
  <c r="AD22191" i="193" s="1"/>
  <c r="AJ34" i="154"/>
  <c r="AG22190" i="193" s="1"/>
  <c r="AD34" i="154"/>
  <c r="AF22190" i="193" s="1"/>
  <c r="X34" i="154"/>
  <c r="AE22190" i="193" s="1"/>
  <c r="R34" i="154"/>
  <c r="AD22190" i="193" s="1"/>
  <c r="AJ33" i="154"/>
  <c r="AG22189" i="193" s="1"/>
  <c r="AD33" i="154"/>
  <c r="AF22189" i="193" s="1"/>
  <c r="X33" i="154"/>
  <c r="AE22189" i="193" s="1"/>
  <c r="R33" i="154"/>
  <c r="AD22189" i="193" s="1"/>
  <c r="AJ32" i="154"/>
  <c r="AG22188" i="193" s="1"/>
  <c r="AD32" i="154"/>
  <c r="AF22188" i="193" s="1"/>
  <c r="X32" i="154"/>
  <c r="AE22188" i="193" s="1"/>
  <c r="R32" i="154"/>
  <c r="AD22188" i="193" s="1"/>
  <c r="AJ31" i="154"/>
  <c r="AG22187" i="193" s="1"/>
  <c r="AD31" i="154"/>
  <c r="AF22187" i="193" s="1"/>
  <c r="X31" i="154"/>
  <c r="AE22187" i="193" s="1"/>
  <c r="R31" i="154"/>
  <c r="AD22187" i="193" s="1"/>
  <c r="AJ30" i="154"/>
  <c r="AG22186" i="193" s="1"/>
  <c r="AD30" i="154"/>
  <c r="AF22186" i="193" s="1"/>
  <c r="X30" i="154"/>
  <c r="AE22186" i="193" s="1"/>
  <c r="R30" i="154"/>
  <c r="AD22186" i="193" s="1"/>
  <c r="AJ29" i="154"/>
  <c r="AG22185" i="193" s="1"/>
  <c r="AD29" i="154"/>
  <c r="AF22185" i="193" s="1"/>
  <c r="X29" i="154"/>
  <c r="AE22185" i="193" s="1"/>
  <c r="R29" i="154"/>
  <c r="AD22185" i="193" s="1"/>
  <c r="AJ28" i="154"/>
  <c r="AG22184" i="193" s="1"/>
  <c r="AD28" i="154"/>
  <c r="AF22184" i="193" s="1"/>
  <c r="X28" i="154"/>
  <c r="AE22184" i="193" s="1"/>
  <c r="R28" i="154"/>
  <c r="AD22184" i="193" s="1"/>
  <c r="AJ27" i="154"/>
  <c r="AG22183" i="193" s="1"/>
  <c r="AD27" i="154"/>
  <c r="AF22183" i="193" s="1"/>
  <c r="X27" i="154"/>
  <c r="AE22183" i="193" s="1"/>
  <c r="R27" i="154"/>
  <c r="AD22183" i="193" s="1"/>
  <c r="AJ26" i="154"/>
  <c r="AG22182" i="193" s="1"/>
  <c r="AD26" i="154"/>
  <c r="AF22182" i="193" s="1"/>
  <c r="X26" i="154"/>
  <c r="AE22182" i="193" s="1"/>
  <c r="R26" i="154"/>
  <c r="AD22182" i="193" s="1"/>
  <c r="AJ25" i="154"/>
  <c r="AG22181" i="193" s="1"/>
  <c r="AD25" i="154"/>
  <c r="AF22181" i="193" s="1"/>
  <c r="X25" i="154"/>
  <c r="AE22181" i="193" s="1"/>
  <c r="R25" i="154"/>
  <c r="AD22181" i="193" s="1"/>
  <c r="AJ24" i="154"/>
  <c r="AG22180" i="193" s="1"/>
  <c r="AD24" i="154"/>
  <c r="AF22180" i="193" s="1"/>
  <c r="X24" i="154"/>
  <c r="AE22180" i="193" s="1"/>
  <c r="R24" i="154"/>
  <c r="AD22180" i="193" s="1"/>
  <c r="AJ23" i="154"/>
  <c r="AG22179" i="193" s="1"/>
  <c r="AD23" i="154"/>
  <c r="AF22179" i="193" s="1"/>
  <c r="X23" i="154"/>
  <c r="AE22179" i="193" s="1"/>
  <c r="R23" i="154"/>
  <c r="AD22179" i="193" s="1"/>
  <c r="AJ22" i="154"/>
  <c r="AG22178" i="193" s="1"/>
  <c r="AD22" i="154"/>
  <c r="AF22178" i="193" s="1"/>
  <c r="X22" i="154"/>
  <c r="AE22178" i="193" s="1"/>
  <c r="R22" i="154"/>
  <c r="AD22178" i="193" s="1"/>
  <c r="AJ21" i="154"/>
  <c r="AG22177" i="193" s="1"/>
  <c r="AD21" i="154"/>
  <c r="AF22177" i="193" s="1"/>
  <c r="X21" i="154"/>
  <c r="AE22177" i="193" s="1"/>
  <c r="R21" i="154"/>
  <c r="AD22177" i="193" s="1"/>
  <c r="AJ20" i="154"/>
  <c r="AG22176" i="193" s="1"/>
  <c r="AD20" i="154"/>
  <c r="AF22176" i="193" s="1"/>
  <c r="X20" i="154"/>
  <c r="AE22176" i="193" s="1"/>
  <c r="R20" i="154"/>
  <c r="AD22176" i="193" s="1"/>
  <c r="AJ19" i="154"/>
  <c r="AG22175" i="193" s="1"/>
  <c r="AD19" i="154"/>
  <c r="AF22175" i="193" s="1"/>
  <c r="X19" i="154"/>
  <c r="AE22175" i="193" s="1"/>
  <c r="R19" i="154"/>
  <c r="AD22175" i="193" s="1"/>
  <c r="AJ18" i="154"/>
  <c r="AG22174" i="193" s="1"/>
  <c r="AD18" i="154"/>
  <c r="AF22174" i="193" s="1"/>
  <c r="X18" i="154"/>
  <c r="AE22174" i="193" s="1"/>
  <c r="R18" i="154"/>
  <c r="AD22174" i="193" s="1"/>
  <c r="AJ17" i="154"/>
  <c r="AG22173" i="193" s="1"/>
  <c r="AD17" i="154"/>
  <c r="AF22173" i="193" s="1"/>
  <c r="X17" i="154"/>
  <c r="AE22173" i="193" s="1"/>
  <c r="R17" i="154"/>
  <c r="AD22173" i="193" s="1"/>
  <c r="AJ16" i="154"/>
  <c r="AG22172" i="193" s="1"/>
  <c r="AD16" i="154"/>
  <c r="AF22172" i="193" s="1"/>
  <c r="X16" i="154"/>
  <c r="AE22172" i="193" s="1"/>
  <c r="R16" i="154"/>
  <c r="AD22172" i="193" s="1"/>
  <c r="AJ15" i="154"/>
  <c r="AG22171" i="193" s="1"/>
  <c r="AD15" i="154"/>
  <c r="AF22171" i="193" s="1"/>
  <c r="X15" i="154"/>
  <c r="AE22171" i="193" s="1"/>
  <c r="R15" i="154"/>
  <c r="AD22171" i="193" s="1"/>
  <c r="AJ14" i="154"/>
  <c r="AG22170" i="193" s="1"/>
  <c r="AD14" i="154"/>
  <c r="AF22170" i="193" s="1"/>
  <c r="X14" i="154"/>
  <c r="AE22170" i="193" s="1"/>
  <c r="R14" i="154"/>
  <c r="AD22170" i="193" s="1"/>
  <c r="AJ13" i="154"/>
  <c r="AG22169" i="193" s="1"/>
  <c r="AD13" i="154"/>
  <c r="AF22169" i="193" s="1"/>
  <c r="X13" i="154"/>
  <c r="AE22169" i="193" s="1"/>
  <c r="R13" i="154"/>
  <c r="AD22169" i="193" s="1"/>
  <c r="AJ12" i="154"/>
  <c r="AG22168" i="193" s="1"/>
  <c r="AD12" i="154"/>
  <c r="AF22168" i="193" s="1"/>
  <c r="X12" i="154"/>
  <c r="AE22168" i="193" s="1"/>
  <c r="R12" i="154"/>
  <c r="AD22168" i="193" s="1"/>
  <c r="AS11" i="154"/>
  <c r="AS12" s="1"/>
  <c r="AS13" s="1"/>
  <c r="AS14" s="1"/>
  <c r="AS15" s="1"/>
  <c r="AS16" s="1"/>
  <c r="AS17" s="1"/>
  <c r="AS18" s="1"/>
  <c r="AS19" s="1"/>
  <c r="AS20" s="1"/>
  <c r="AS21" s="1"/>
  <c r="AS22" s="1"/>
  <c r="AS23" s="1"/>
  <c r="AS24" s="1"/>
  <c r="AS25" s="1"/>
  <c r="AS26" s="1"/>
  <c r="AS27" s="1"/>
  <c r="AS28" s="1"/>
  <c r="AS29" s="1"/>
  <c r="AS30" s="1"/>
  <c r="AS31" s="1"/>
  <c r="AS32" s="1"/>
  <c r="AS33" s="1"/>
  <c r="AS34" s="1"/>
  <c r="AS35" s="1"/>
  <c r="AS36" s="1"/>
  <c r="AS37" s="1"/>
  <c r="AS38" s="1"/>
  <c r="AS39" s="1"/>
  <c r="AJ11"/>
  <c r="AG22167" i="193" s="1"/>
  <c r="AD11" i="154"/>
  <c r="AF22167" i="193" s="1"/>
  <c r="X11" i="154"/>
  <c r="AE22167" i="193" s="1"/>
  <c r="R11" i="154"/>
  <c r="AD22167" i="193" s="1"/>
  <c r="B11" i="154"/>
  <c r="B12" s="1"/>
  <c r="B13" s="1"/>
  <c r="B14" s="1"/>
  <c r="B15" s="1"/>
  <c r="B16" s="1"/>
  <c r="B17" s="1"/>
  <c r="B18" s="1"/>
  <c r="B19" s="1"/>
  <c r="B20" s="1"/>
  <c r="B21" s="1"/>
  <c r="B22" s="1"/>
  <c r="B23" s="1"/>
  <c r="B24" s="1"/>
  <c r="B25" s="1"/>
  <c r="B26" s="1"/>
  <c r="B27" s="1"/>
  <c r="B28" s="1"/>
  <c r="B29" s="1"/>
  <c r="B30" s="1"/>
  <c r="B31" s="1"/>
  <c r="B32" s="1"/>
  <c r="B33" s="1"/>
  <c r="B34" s="1"/>
  <c r="B35" s="1"/>
  <c r="B36" s="1"/>
  <c r="B37" s="1"/>
  <c r="B38" s="1"/>
  <c r="B39" s="1"/>
  <c r="AJ10"/>
  <c r="AG22166" i="193" s="1"/>
  <c r="AD10" i="154"/>
  <c r="AF22166" i="193" s="1"/>
  <c r="X10" i="154"/>
  <c r="AE22166" i="193" s="1"/>
  <c r="R10" i="154"/>
  <c r="AD22166" i="193" s="1"/>
  <c r="L10" i="154"/>
  <c r="AC22166" i="193" s="1"/>
  <c r="BB1" i="154"/>
  <c r="B53" i="153"/>
  <c r="K50"/>
  <c r="AG21929" i="193" s="1"/>
  <c r="J50" i="153"/>
  <c r="AF21929" i="193" s="1"/>
  <c r="I50" i="153"/>
  <c r="AE21929" i="193" s="1"/>
  <c r="H50" i="153"/>
  <c r="AD21929" i="193" s="1"/>
  <c r="G50" i="153"/>
  <c r="AC21929" i="193" s="1"/>
  <c r="L49" i="153"/>
  <c r="BI21928" i="193" s="1"/>
  <c r="L48" i="153"/>
  <c r="BI21927" i="193" s="1"/>
  <c r="L47" i="153"/>
  <c r="BI21926" i="193" s="1"/>
  <c r="L46" i="153"/>
  <c r="BI21925" i="193" s="1"/>
  <c r="L45" i="153"/>
  <c r="BI21924" i="193" s="1"/>
  <c r="L44" i="153"/>
  <c r="BI21923" i="193" s="1"/>
  <c r="L43" i="153"/>
  <c r="BI21922" i="193" s="1"/>
  <c r="L42" i="153"/>
  <c r="BI21921" i="193" s="1"/>
  <c r="L41" i="153"/>
  <c r="BI21920" i="193" s="1"/>
  <c r="L40" i="153"/>
  <c r="BI21919" i="193" s="1"/>
  <c r="L36" i="153"/>
  <c r="BI21917" i="193" s="1"/>
  <c r="L35" i="153"/>
  <c r="BI21916" i="193" s="1"/>
  <c r="L31" i="153"/>
  <c r="BI21914" i="193" s="1"/>
  <c r="L29" i="153"/>
  <c r="BI21912" i="193" s="1"/>
  <c r="K28" i="153"/>
  <c r="J28"/>
  <c r="I28"/>
  <c r="H28"/>
  <c r="G28"/>
  <c r="L27"/>
  <c r="BI21910" i="193" s="1"/>
  <c r="L26" i="153"/>
  <c r="BI21909" i="193" s="1"/>
  <c r="L25" i="153"/>
  <c r="BI21908" i="193" s="1"/>
  <c r="L24" i="153"/>
  <c r="BI21907" i="193" s="1"/>
  <c r="L23" i="153"/>
  <c r="BI21906" i="193" s="1"/>
  <c r="B23" i="153"/>
  <c r="B24" s="1"/>
  <c r="B25" s="1"/>
  <c r="B26" s="1"/>
  <c r="B27" s="1"/>
  <c r="B28" s="1"/>
  <c r="B29" s="1"/>
  <c r="B30" s="1"/>
  <c r="B31" s="1"/>
  <c r="B32" s="1"/>
  <c r="B35" s="1"/>
  <c r="B36" s="1"/>
  <c r="B37" s="1"/>
  <c r="B40" s="1"/>
  <c r="B41" s="1"/>
  <c r="B42" s="1"/>
  <c r="B43" s="1"/>
  <c r="B44" s="1"/>
  <c r="B45" s="1"/>
  <c r="B46" s="1"/>
  <c r="B47" s="1"/>
  <c r="B48" s="1"/>
  <c r="B49" s="1"/>
  <c r="L19"/>
  <c r="BI21904" i="193" s="1"/>
  <c r="K17" i="153"/>
  <c r="J17"/>
  <c r="I17"/>
  <c r="H17"/>
  <c r="G17"/>
  <c r="L16"/>
  <c r="BI21902" i="193" s="1"/>
  <c r="L15" i="153"/>
  <c r="BI21901" i="193" s="1"/>
  <c r="L14" i="153"/>
  <c r="BI21900" i="193" s="1"/>
  <c r="L13" i="153"/>
  <c r="BI21899" i="193" s="1"/>
  <c r="L11" i="153"/>
  <c r="BI21898" i="193" s="1"/>
  <c r="L10" i="153"/>
  <c r="BI21897" i="193" s="1"/>
  <c r="L9" i="153"/>
  <c r="BI21896" i="193" s="1"/>
  <c r="B9" i="153"/>
  <c r="B10" s="1"/>
  <c r="B11" s="1"/>
  <c r="L8"/>
  <c r="BI21895" i="193" s="1"/>
  <c r="B14" i="152"/>
  <c r="B15" s="1"/>
  <c r="B16" s="1"/>
  <c r="B17" s="1"/>
  <c r="B20" s="1"/>
  <c r="B21" s="1"/>
  <c r="B22" s="1"/>
  <c r="B23" s="1"/>
  <c r="B26" s="1"/>
  <c r="B27" s="1"/>
  <c r="B28" s="1"/>
  <c r="B29" s="1"/>
  <c r="B32" s="1"/>
  <c r="B33" s="1"/>
  <c r="B34" s="1"/>
  <c r="B35" s="1"/>
  <c r="B38" s="1"/>
  <c r="B39" s="1"/>
  <c r="B40" s="1"/>
  <c r="B41" s="1"/>
  <c r="B44" s="1"/>
  <c r="B45" s="1"/>
  <c r="B46" s="1"/>
  <c r="B47" s="1"/>
  <c r="B50" s="1"/>
  <c r="B51" s="1"/>
  <c r="B52" s="1"/>
  <c r="B53" s="1"/>
  <c r="C61" i="150"/>
  <c r="C55"/>
  <c r="C49"/>
  <c r="C43"/>
  <c r="W30"/>
  <c r="AL21842" i="193"/>
  <c r="AK21842"/>
  <c r="AJ21842"/>
  <c r="AI21842"/>
  <c r="AH21842"/>
  <c r="AG21842"/>
  <c r="AF21842"/>
  <c r="AE21842"/>
  <c r="AD21842"/>
  <c r="AC21842"/>
  <c r="W23" i="150"/>
  <c r="AL21837" i="193"/>
  <c r="AK21837"/>
  <c r="AJ21837"/>
  <c r="AI21837"/>
  <c r="AH21837"/>
  <c r="AG21837"/>
  <c r="AF21837"/>
  <c r="AE21837"/>
  <c r="AD21837"/>
  <c r="AC21837"/>
  <c r="W16" i="150"/>
  <c r="AL21832" i="193"/>
  <c r="AK21832"/>
  <c r="AJ21832"/>
  <c r="AI21832"/>
  <c r="AH21832"/>
  <c r="AG21832"/>
  <c r="AF21832"/>
  <c r="AE21832"/>
  <c r="AD21832"/>
  <c r="AC21832"/>
  <c r="W9" i="150"/>
  <c r="AL21827" i="193"/>
  <c r="AK21827"/>
  <c r="AJ21827"/>
  <c r="AI21827"/>
  <c r="AH21827"/>
  <c r="AG21827"/>
  <c r="AF21827"/>
  <c r="AE21827"/>
  <c r="AD21827"/>
  <c r="AC21827"/>
  <c r="C97" i="149"/>
  <c r="C95"/>
  <c r="C92"/>
  <c r="C84"/>
  <c r="C78"/>
  <c r="C86"/>
  <c r="C76"/>
  <c r="C63"/>
  <c r="BI21822" i="193"/>
  <c r="BI21813"/>
  <c r="AG21812"/>
  <c r="AE21812"/>
  <c r="AD21812"/>
  <c r="AC21812"/>
  <c r="BI21811"/>
  <c r="BI21810"/>
  <c r="BI21808"/>
  <c r="BI21807"/>
  <c r="BI21805"/>
  <c r="BI21803"/>
  <c r="BI21802"/>
  <c r="BI21801"/>
  <c r="BI21800"/>
  <c r="BI21799"/>
  <c r="BI21798"/>
  <c r="BI21797"/>
  <c r="BI21796"/>
  <c r="C49" i="148"/>
  <c r="C40"/>
  <c r="AG21793" i="193"/>
  <c r="AF21793"/>
  <c r="AE21793"/>
  <c r="AD21793"/>
  <c r="AC21793"/>
  <c r="AB21793"/>
  <c r="AA21793"/>
  <c r="Z21793"/>
  <c r="AG21760"/>
  <c r="AE21760"/>
  <c r="AB21760"/>
  <c r="AA21760"/>
  <c r="AG21791"/>
  <c r="AF21791"/>
  <c r="AE21791"/>
  <c r="AD21791"/>
  <c r="AC21791"/>
  <c r="AB21791"/>
  <c r="AA21791"/>
  <c r="Z21791"/>
  <c r="AG21790"/>
  <c r="AF21790"/>
  <c r="AE21790"/>
  <c r="AD21790"/>
  <c r="AC21790"/>
  <c r="AB21790"/>
  <c r="AA21790"/>
  <c r="Z21790"/>
  <c r="AG21789"/>
  <c r="AF21789"/>
  <c r="AE21789"/>
  <c r="AD21789"/>
  <c r="AC21789"/>
  <c r="AB21789"/>
  <c r="AA21789"/>
  <c r="Z21789"/>
  <c r="AG21788"/>
  <c r="AF21788"/>
  <c r="AE21788"/>
  <c r="AD21788"/>
  <c r="AC21788"/>
  <c r="AB21788"/>
  <c r="AA21788"/>
  <c r="Z21788"/>
  <c r="AG21787"/>
  <c r="AF21787"/>
  <c r="AE21787"/>
  <c r="AD21787"/>
  <c r="AC21787"/>
  <c r="AB21787"/>
  <c r="AA21787"/>
  <c r="Z21787"/>
  <c r="AG21729"/>
  <c r="AF21729"/>
  <c r="AE21729"/>
  <c r="AD21729"/>
  <c r="AC21729"/>
  <c r="AB21729"/>
  <c r="AA21729"/>
  <c r="Z21729"/>
  <c r="AG21672"/>
  <c r="AF21672"/>
  <c r="AD21672"/>
  <c r="AC21672"/>
  <c r="AB21672"/>
  <c r="Z21672"/>
  <c r="AG21727"/>
  <c r="AF21727"/>
  <c r="AE21727"/>
  <c r="AD21727"/>
  <c r="AC21727"/>
  <c r="AB21727"/>
  <c r="AA21727"/>
  <c r="Z21727"/>
  <c r="AG21726"/>
  <c r="AF21726"/>
  <c r="AE21726"/>
  <c r="AD21726"/>
  <c r="AC21726"/>
  <c r="AB21726"/>
  <c r="AA21726"/>
  <c r="Z21726"/>
  <c r="AG21725"/>
  <c r="AF21725"/>
  <c r="AE21725"/>
  <c r="AD21725"/>
  <c r="AC21725"/>
  <c r="AB21725"/>
  <c r="AA21725"/>
  <c r="Z21725"/>
  <c r="AG21724"/>
  <c r="AF21724"/>
  <c r="AE21724"/>
  <c r="AD21724"/>
  <c r="AC21724"/>
  <c r="AB21724"/>
  <c r="AA21724"/>
  <c r="Z21724"/>
  <c r="AG21723"/>
  <c r="AF21723"/>
  <c r="AE21723"/>
  <c r="AD21723"/>
  <c r="AC21723"/>
  <c r="AB21723"/>
  <c r="AA21723"/>
  <c r="Z21723"/>
  <c r="BW8" i="148"/>
  <c r="CK1"/>
  <c r="C44" i="147"/>
  <c r="C35"/>
  <c r="AG21666" i="193"/>
  <c r="AF21666"/>
  <c r="AE21666"/>
  <c r="AD21666"/>
  <c r="AC21666"/>
  <c r="AB21666"/>
  <c r="AA21666"/>
  <c r="Z21666"/>
  <c r="AG21654"/>
  <c r="AF21654"/>
  <c r="AE21654"/>
  <c r="AD21654"/>
  <c r="AA21654"/>
  <c r="Z21654"/>
  <c r="AI1" i="147"/>
  <c r="AG21636" i="193"/>
  <c r="AF21636"/>
  <c r="AE21636"/>
  <c r="AD21636"/>
  <c r="AC21636"/>
  <c r="AB21636"/>
  <c r="AA21636"/>
  <c r="Z21636"/>
  <c r="AG21631"/>
  <c r="AF21631"/>
  <c r="AE21631"/>
  <c r="AD21631"/>
  <c r="AC21631"/>
  <c r="AB21631"/>
  <c r="AA21631"/>
  <c r="Z21631"/>
  <c r="AG21627"/>
  <c r="AF21627"/>
  <c r="AE21627"/>
  <c r="AD21627"/>
  <c r="AC21627"/>
  <c r="AB21627"/>
  <c r="AA21627"/>
  <c r="Z21627"/>
  <c r="AL21622"/>
  <c r="AJ21622"/>
  <c r="AI21622"/>
  <c r="AH21622"/>
  <c r="AG21622"/>
  <c r="AF21622"/>
  <c r="AE21622"/>
  <c r="AD21622"/>
  <c r="AC21622"/>
  <c r="AB21622"/>
  <c r="AA21622"/>
  <c r="Z21622"/>
  <c r="AA21646" l="1"/>
  <c r="BH14" i="147"/>
  <c r="AE21646" i="193"/>
  <c r="BP14" i="147"/>
  <c r="AG21646" i="193"/>
  <c r="BT14" i="147"/>
  <c r="AA21660" i="193"/>
  <c r="BH22" i="147"/>
  <c r="AC21660" i="193"/>
  <c r="BL22" i="147"/>
  <c r="AE21660" i="193"/>
  <c r="BP22" i="147"/>
  <c r="AG21660" i="193"/>
  <c r="BT22" i="147"/>
  <c r="Z21646" i="193"/>
  <c r="BF14" i="147"/>
  <c r="AD21646" i="193"/>
  <c r="BN14" i="147"/>
  <c r="AF21646" i="193"/>
  <c r="BR14" i="147"/>
  <c r="Z21660" i="193"/>
  <c r="BF22" i="147"/>
  <c r="AB21660" i="193"/>
  <c r="BJ22" i="147"/>
  <c r="AD21660" i="193"/>
  <c r="BN22" i="147"/>
  <c r="AF21660" i="193"/>
  <c r="BR22" i="147"/>
  <c r="Z21690" i="193"/>
  <c r="Z21688"/>
  <c r="Z21722"/>
  <c r="Z21720"/>
  <c r="AA21698"/>
  <c r="AA21696"/>
  <c r="AB21706"/>
  <c r="AB21704"/>
  <c r="AC21682"/>
  <c r="AC21680"/>
  <c r="AC21714"/>
  <c r="AC21712"/>
  <c r="AD21690"/>
  <c r="AD21688"/>
  <c r="AD21722"/>
  <c r="AD21720"/>
  <c r="AE21698"/>
  <c r="AE21696"/>
  <c r="AF21706"/>
  <c r="AF21704"/>
  <c r="AG21682"/>
  <c r="AG21680"/>
  <c r="AG21714"/>
  <c r="AG21712"/>
  <c r="Z21754"/>
  <c r="Z21752"/>
  <c r="Z21786"/>
  <c r="Z21784"/>
  <c r="AB21738"/>
  <c r="AB21736"/>
  <c r="AB21770"/>
  <c r="AB21768"/>
  <c r="AC21746"/>
  <c r="AC21744"/>
  <c r="AC21778"/>
  <c r="AC21776"/>
  <c r="AD21754"/>
  <c r="AD21752"/>
  <c r="AD21786"/>
  <c r="AD21784"/>
  <c r="AF21738"/>
  <c r="AF21736"/>
  <c r="AF21770"/>
  <c r="AF21768"/>
  <c r="AG21746"/>
  <c r="AG21744"/>
  <c r="AG21778"/>
  <c r="AG21776"/>
  <c r="H20" i="153"/>
  <c r="AD21905" i="193" s="1"/>
  <c r="AD21903"/>
  <c r="H30" i="153"/>
  <c r="AD21913" i="193" s="1"/>
  <c r="AD21911"/>
  <c r="I64" i="157"/>
  <c r="AB22837" i="193" s="1"/>
  <c r="AB22835"/>
  <c r="W22988"/>
  <c r="W22987"/>
  <c r="AB22988"/>
  <c r="AB22987"/>
  <c r="AF22988"/>
  <c r="AF22987"/>
  <c r="G20" i="166"/>
  <c r="U23177" i="193" s="1"/>
  <c r="U23176"/>
  <c r="K18" i="166"/>
  <c r="Y23172" i="193"/>
  <c r="P20" i="166"/>
  <c r="AD23177" i="193" s="1"/>
  <c r="AD23176"/>
  <c r="I23" i="166"/>
  <c r="W23180" i="193" s="1"/>
  <c r="W23179"/>
  <c r="M23" i="166"/>
  <c r="AA23180" i="193" s="1"/>
  <c r="AA23179"/>
  <c r="Q23" i="166"/>
  <c r="AE23180" i="193" s="1"/>
  <c r="AE23179"/>
  <c r="H18" i="167"/>
  <c r="V23288" i="193"/>
  <c r="L18" i="167"/>
  <c r="Z23288" i="193"/>
  <c r="P20" i="167"/>
  <c r="AD23293" i="193" s="1"/>
  <c r="AD23292"/>
  <c r="J23" i="167"/>
  <c r="X23296" i="193" s="1"/>
  <c r="X23295"/>
  <c r="N23" i="167"/>
  <c r="AB23296" i="193" s="1"/>
  <c r="AB23295"/>
  <c r="R23" i="167"/>
  <c r="AF23296" i="193" s="1"/>
  <c r="AF23295"/>
  <c r="AD23436"/>
  <c r="AD23435"/>
  <c r="AC23442"/>
  <c r="AC23441"/>
  <c r="AG23442"/>
  <c r="AG23441"/>
  <c r="H19" i="172"/>
  <c r="Y23508" i="193" s="1"/>
  <c r="Y23507"/>
  <c r="G19" i="172"/>
  <c r="X23508" i="193" s="1"/>
  <c r="X23507"/>
  <c r="Z21698"/>
  <c r="Z21696"/>
  <c r="AA21674"/>
  <c r="AA21672"/>
  <c r="AA21706"/>
  <c r="AA21704"/>
  <c r="AB21682"/>
  <c r="AB21680"/>
  <c r="AB21714"/>
  <c r="AB21712"/>
  <c r="AC21690"/>
  <c r="AC21688"/>
  <c r="AC21722"/>
  <c r="AC21720"/>
  <c r="AD21698"/>
  <c r="AD21696"/>
  <c r="AE21674"/>
  <c r="AE21672"/>
  <c r="AE21706"/>
  <c r="AE21704"/>
  <c r="AF21682"/>
  <c r="AF21680"/>
  <c r="AF21714"/>
  <c r="AF21712"/>
  <c r="AG21690"/>
  <c r="AG21688"/>
  <c r="AG21722"/>
  <c r="AG21720"/>
  <c r="Z21762"/>
  <c r="Z21760"/>
  <c r="AA21738"/>
  <c r="AA21736"/>
  <c r="AA21770"/>
  <c r="AA21768"/>
  <c r="AB21746"/>
  <c r="AB21744"/>
  <c r="AB21778"/>
  <c r="AB21776"/>
  <c r="AC21754"/>
  <c r="AC21752"/>
  <c r="AC21786"/>
  <c r="AC21784"/>
  <c r="AD21762"/>
  <c r="AD21760"/>
  <c r="AE21738"/>
  <c r="AE21736"/>
  <c r="AE21770"/>
  <c r="AE21768"/>
  <c r="AF21746"/>
  <c r="AF21744"/>
  <c r="AF21778"/>
  <c r="AF21776"/>
  <c r="AG21754"/>
  <c r="AG21752"/>
  <c r="AG21786"/>
  <c r="AG21784"/>
  <c r="AB21812"/>
  <c r="I20" i="153"/>
  <c r="AE21905" i="193" s="1"/>
  <c r="AE21903"/>
  <c r="I30" i="153"/>
  <c r="AE21913" i="193" s="1"/>
  <c r="AE21911"/>
  <c r="BE90" i="154"/>
  <c r="AO90" s="1"/>
  <c r="AC22479" i="193"/>
  <c r="BE94" i="154"/>
  <c r="AO94" s="1"/>
  <c r="AC22483" i="193"/>
  <c r="BE98" i="154"/>
  <c r="AO98" s="1"/>
  <c r="AC22487" i="193"/>
  <c r="J64" i="157"/>
  <c r="AB22840" i="193" s="1"/>
  <c r="AB22838"/>
  <c r="X22988"/>
  <c r="X22987"/>
  <c r="AC22988"/>
  <c r="AC22987"/>
  <c r="AG22988"/>
  <c r="AG22987"/>
  <c r="H18" i="166"/>
  <c r="V23172" i="193"/>
  <c r="L18" i="166"/>
  <c r="Z23172" i="193"/>
  <c r="Q20" i="166"/>
  <c r="AE23177" i="193" s="1"/>
  <c r="AE23176"/>
  <c r="J23" i="166"/>
  <c r="X23180" i="193" s="1"/>
  <c r="X23179"/>
  <c r="N23" i="166"/>
  <c r="AB23180" i="193" s="1"/>
  <c r="AB23179"/>
  <c r="R23" i="166"/>
  <c r="AF23180" i="193" s="1"/>
  <c r="AF23179"/>
  <c r="I18" i="167"/>
  <c r="W23288" i="193"/>
  <c r="M20" i="167"/>
  <c r="AA23293" i="193" s="1"/>
  <c r="AA23292"/>
  <c r="Q20" i="167"/>
  <c r="AE23293" i="193" s="1"/>
  <c r="AE23292"/>
  <c r="G23" i="167"/>
  <c r="U23296" i="193" s="1"/>
  <c r="U23295"/>
  <c r="K23" i="167"/>
  <c r="Y23296" i="193" s="1"/>
  <c r="Y23295"/>
  <c r="O23" i="167"/>
  <c r="AC23296" i="193" s="1"/>
  <c r="AC23295"/>
  <c r="S23" i="167"/>
  <c r="AG23296" i="193" s="1"/>
  <c r="AG23295"/>
  <c r="AE23436"/>
  <c r="AE23435"/>
  <c r="AD23442"/>
  <c r="AD23441"/>
  <c r="G49" i="28"/>
  <c r="AC569" i="193" s="1"/>
  <c r="AC23452"/>
  <c r="I19" i="172"/>
  <c r="Z23508" i="193" s="1"/>
  <c r="Z23507"/>
  <c r="Z21706"/>
  <c r="Z21704"/>
  <c r="AA21682"/>
  <c r="AA21680"/>
  <c r="AA21714"/>
  <c r="AA21712"/>
  <c r="AB21690"/>
  <c r="AB21688"/>
  <c r="AB21722"/>
  <c r="AB21720"/>
  <c r="AC21698"/>
  <c r="AC21696"/>
  <c r="AD21706"/>
  <c r="AD21704"/>
  <c r="AE21682"/>
  <c r="AE21680"/>
  <c r="AE21714"/>
  <c r="AE21712"/>
  <c r="AF21690"/>
  <c r="AF21688"/>
  <c r="AF21722"/>
  <c r="AF21720"/>
  <c r="AG21698"/>
  <c r="AG21696"/>
  <c r="Z21738"/>
  <c r="Z21736"/>
  <c r="Z21770"/>
  <c r="Z21768"/>
  <c r="AA21746"/>
  <c r="AA21744"/>
  <c r="AA21778"/>
  <c r="AA21776"/>
  <c r="AB21754"/>
  <c r="AB21752"/>
  <c r="AB21786"/>
  <c r="AB21784"/>
  <c r="AC21762"/>
  <c r="AC21760"/>
  <c r="AD21738"/>
  <c r="AD21736"/>
  <c r="AD21770"/>
  <c r="AD21768"/>
  <c r="AE21746"/>
  <c r="AE21744"/>
  <c r="AE21778"/>
  <c r="AE21776"/>
  <c r="AF21754"/>
  <c r="AF21752"/>
  <c r="AF21786"/>
  <c r="AF21784"/>
  <c r="J20" i="153"/>
  <c r="AF21905" i="193" s="1"/>
  <c r="AF21903"/>
  <c r="J30" i="153"/>
  <c r="AF21913" i="193" s="1"/>
  <c r="AF21911"/>
  <c r="G64" i="157"/>
  <c r="AB22831" i="193" s="1"/>
  <c r="AB22829"/>
  <c r="K64" i="157"/>
  <c r="AB22843" i="193" s="1"/>
  <c r="AB22841"/>
  <c r="G46" i="159"/>
  <c r="AB22895" i="193" s="1"/>
  <c r="AB22886"/>
  <c r="U22988"/>
  <c r="U22987"/>
  <c r="Z22988"/>
  <c r="Z22987"/>
  <c r="AD22988"/>
  <c r="AD22987"/>
  <c r="C124" i="3"/>
  <c r="I18" i="166"/>
  <c r="W23172" i="193"/>
  <c r="M18" i="166"/>
  <c r="AA23172" i="193"/>
  <c r="R20" i="166"/>
  <c r="AF23177" i="193" s="1"/>
  <c r="AF23176"/>
  <c r="K23" i="166"/>
  <c r="Y23180" i="193" s="1"/>
  <c r="Y23179"/>
  <c r="O23" i="166"/>
  <c r="AC23180" i="193" s="1"/>
  <c r="AC23179"/>
  <c r="S23" i="166"/>
  <c r="AG23180" i="193" s="1"/>
  <c r="AG23179"/>
  <c r="J20" i="167"/>
  <c r="X23293" i="193" s="1"/>
  <c r="X23292"/>
  <c r="N18" i="167"/>
  <c r="AB23288" i="193"/>
  <c r="S20" i="167"/>
  <c r="AG23293" i="193" s="1"/>
  <c r="AG23292"/>
  <c r="H23" i="167"/>
  <c r="V23296" i="193" s="1"/>
  <c r="V23295"/>
  <c r="L23" i="167"/>
  <c r="Z23296" i="193" s="1"/>
  <c r="Z23295"/>
  <c r="P23" i="167"/>
  <c r="AD23296" i="193" s="1"/>
  <c r="AD23295"/>
  <c r="S35" i="167"/>
  <c r="AG23304" i="193" s="1"/>
  <c r="AG23300"/>
  <c r="AF23436"/>
  <c r="AF23435"/>
  <c r="AE23442"/>
  <c r="AE23441"/>
  <c r="J19" i="172"/>
  <c r="AA23508" i="193" s="1"/>
  <c r="AA23507"/>
  <c r="Z21682"/>
  <c r="Z21680"/>
  <c r="Z21714"/>
  <c r="Z21712"/>
  <c r="AA21690"/>
  <c r="AA21688"/>
  <c r="AA21722"/>
  <c r="AA21720"/>
  <c r="AB21698"/>
  <c r="AB21696"/>
  <c r="AC21706"/>
  <c r="AC21704"/>
  <c r="AD21682"/>
  <c r="AD21680"/>
  <c r="AD21714"/>
  <c r="AD21712"/>
  <c r="AE21690"/>
  <c r="AE21688"/>
  <c r="AE21722"/>
  <c r="AE21720"/>
  <c r="AF21698"/>
  <c r="AF21696"/>
  <c r="AG21706"/>
  <c r="AG21704"/>
  <c r="Z21746"/>
  <c r="Z21744"/>
  <c r="Z21778"/>
  <c r="Z21776"/>
  <c r="AA21754"/>
  <c r="AA21752"/>
  <c r="AA21786"/>
  <c r="AA21784"/>
  <c r="AC21738"/>
  <c r="AC21736"/>
  <c r="AC21770"/>
  <c r="AC21768"/>
  <c r="AD21746"/>
  <c r="AD21744"/>
  <c r="AD21778"/>
  <c r="AD21776"/>
  <c r="AE21754"/>
  <c r="AE21752"/>
  <c r="AE21786"/>
  <c r="AE21784"/>
  <c r="AF21762"/>
  <c r="AF21760"/>
  <c r="AG21738"/>
  <c r="AG21736"/>
  <c r="AG21770"/>
  <c r="AG21768"/>
  <c r="G20" i="153"/>
  <c r="AC21905" i="193" s="1"/>
  <c r="AC21903"/>
  <c r="K20" i="153"/>
  <c r="AG21905" i="193" s="1"/>
  <c r="AG21903"/>
  <c r="G30" i="153"/>
  <c r="AC21913" i="193" s="1"/>
  <c r="AC21911"/>
  <c r="K30" i="153"/>
  <c r="AG21913" i="193" s="1"/>
  <c r="AG21911"/>
  <c r="H64" i="157"/>
  <c r="AB22834" i="193" s="1"/>
  <c r="AB22832"/>
  <c r="V22988"/>
  <c r="V22987"/>
  <c r="AA22988"/>
  <c r="AA22987"/>
  <c r="AE22988"/>
  <c r="AE22987"/>
  <c r="J18" i="166"/>
  <c r="X23172" i="193"/>
  <c r="S20" i="166"/>
  <c r="AG23177" i="193" s="1"/>
  <c r="AG23176"/>
  <c r="H23" i="166"/>
  <c r="V23180" i="193" s="1"/>
  <c r="V23179"/>
  <c r="L23" i="166"/>
  <c r="Z23180" i="193" s="1"/>
  <c r="Z23179"/>
  <c r="P23" i="166"/>
  <c r="AD23180" i="193" s="1"/>
  <c r="AD23179"/>
  <c r="K18" i="167"/>
  <c r="Y23288" i="193"/>
  <c r="O20" i="167"/>
  <c r="AC23293" i="193" s="1"/>
  <c r="AC23292"/>
  <c r="I23" i="167"/>
  <c r="W23296" i="193" s="1"/>
  <c r="W23295"/>
  <c r="M23" i="167"/>
  <c r="AA23296" i="193" s="1"/>
  <c r="AA23295"/>
  <c r="Q23" i="167"/>
  <c r="AE23296" i="193" s="1"/>
  <c r="AE23295"/>
  <c r="AC23436"/>
  <c r="AC23435"/>
  <c r="AG23436"/>
  <c r="AG23435"/>
  <c r="AF23442"/>
  <c r="AF23441"/>
  <c r="K19" i="172"/>
  <c r="AB23508" i="193" s="1"/>
  <c r="AB23507"/>
  <c r="Y23070"/>
  <c r="Y23016"/>
  <c r="Y23074"/>
  <c r="Y23020"/>
  <c r="Y23072"/>
  <c r="Y23018"/>
  <c r="Y23076"/>
  <c r="Y23022"/>
  <c r="Y23075"/>
  <c r="Y23021"/>
  <c r="X37" i="165"/>
  <c r="X36"/>
  <c r="X32"/>
  <c r="X31"/>
  <c r="BE102" i="154"/>
  <c r="AO102" s="1"/>
  <c r="C131" i="3"/>
  <c r="C126"/>
  <c r="H35" i="166"/>
  <c r="V23188" i="193" s="1"/>
  <c r="G18" i="167"/>
  <c r="AP34" i="146"/>
  <c r="BE91" i="154"/>
  <c r="AO91" s="1"/>
  <c r="BE95"/>
  <c r="AO95" s="1"/>
  <c r="BE99"/>
  <c r="AO99" s="1"/>
  <c r="BE103"/>
  <c r="AO103" s="1"/>
  <c r="BE92"/>
  <c r="AO92" s="1"/>
  <c r="BE96"/>
  <c r="AO96" s="1"/>
  <c r="BE100"/>
  <c r="AO100" s="1"/>
  <c r="BE104"/>
  <c r="AO104" s="1"/>
  <c r="BE42"/>
  <c r="AO42" s="1"/>
  <c r="BE43"/>
  <c r="AO43" s="1"/>
  <c r="BE44"/>
  <c r="AO44" s="1"/>
  <c r="BE45"/>
  <c r="AO45" s="1"/>
  <c r="BE46"/>
  <c r="AO46" s="1"/>
  <c r="BE47"/>
  <c r="AO47" s="1"/>
  <c r="BE48"/>
  <c r="AO48" s="1"/>
  <c r="BE49"/>
  <c r="AO49" s="1"/>
  <c r="BE50"/>
  <c r="AO50" s="1"/>
  <c r="BE51"/>
  <c r="AO51" s="1"/>
  <c r="BE52"/>
  <c r="AO52" s="1"/>
  <c r="BE53"/>
  <c r="AO53" s="1"/>
  <c r="BE54"/>
  <c r="AO54" s="1"/>
  <c r="BE55"/>
  <c r="AO55" s="1"/>
  <c r="BE93"/>
  <c r="AO93" s="1"/>
  <c r="BE97"/>
  <c r="AO97" s="1"/>
  <c r="BE101"/>
  <c r="AO101" s="1"/>
  <c r="BE41"/>
  <c r="AO41" s="1"/>
  <c r="N18" i="166"/>
  <c r="C114" i="3"/>
  <c r="Y23019" i="193"/>
  <c r="Y23023"/>
  <c r="B40" i="157"/>
  <c r="B41" s="1"/>
  <c r="B42" s="1"/>
  <c r="B43" s="1"/>
  <c r="B44" s="1"/>
  <c r="B45" s="1"/>
  <c r="B46" s="1"/>
  <c r="B47" s="1"/>
  <c r="B48" s="1"/>
  <c r="B49" s="1"/>
  <c r="B50" s="1"/>
  <c r="B51" s="1"/>
  <c r="B52" s="1"/>
  <c r="B53" s="1"/>
  <c r="B54" s="1"/>
  <c r="B55" s="1"/>
  <c r="B56" s="1"/>
  <c r="B57" s="1"/>
  <c r="B58" s="1"/>
  <c r="B59" s="1"/>
  <c r="B62" s="1"/>
  <c r="B63" s="1"/>
  <c r="B64" s="1"/>
  <c r="AS40" i="154"/>
  <c r="AS41" s="1"/>
  <c r="AS42" s="1"/>
  <c r="AS43" s="1"/>
  <c r="AS44" s="1"/>
  <c r="AS45" s="1"/>
  <c r="AS46" s="1"/>
  <c r="AS47" s="1"/>
  <c r="AS48" s="1"/>
  <c r="AS49" s="1"/>
  <c r="AS50" s="1"/>
  <c r="AS51" s="1"/>
  <c r="AS52" s="1"/>
  <c r="AS53" s="1"/>
  <c r="AS54" s="1"/>
  <c r="AS55" s="1"/>
  <c r="AS56" s="1"/>
  <c r="U40" i="157"/>
  <c r="U41" s="1"/>
  <c r="U42" s="1"/>
  <c r="U43" s="1"/>
  <c r="U44" s="1"/>
  <c r="U45" s="1"/>
  <c r="U46" s="1"/>
  <c r="U47" s="1"/>
  <c r="U48" s="1"/>
  <c r="U49" s="1"/>
  <c r="U50" s="1"/>
  <c r="U51" s="1"/>
  <c r="U52" s="1"/>
  <c r="U53" s="1"/>
  <c r="U54" s="1"/>
  <c r="U55" s="1"/>
  <c r="U56" s="1"/>
  <c r="U57" s="1"/>
  <c r="U58" s="1"/>
  <c r="U59" s="1"/>
  <c r="U62" s="1"/>
  <c r="U63" s="1"/>
  <c r="U64" s="1"/>
  <c r="L56" i="154"/>
  <c r="AC22212" i="193" s="1"/>
  <c r="AS89" i="154"/>
  <c r="AS90" s="1"/>
  <c r="AS91" s="1"/>
  <c r="AS92" s="1"/>
  <c r="AS93" s="1"/>
  <c r="AS94" s="1"/>
  <c r="AS95" s="1"/>
  <c r="AS96" s="1"/>
  <c r="AS97" s="1"/>
  <c r="AS98" s="1"/>
  <c r="AS99" s="1"/>
  <c r="AS100" s="1"/>
  <c r="AS101" s="1"/>
  <c r="AS102" s="1"/>
  <c r="AS103" s="1"/>
  <c r="AS104" s="1"/>
  <c r="AS105" s="1"/>
  <c r="B89"/>
  <c r="B90" s="1"/>
  <c r="B91" s="1"/>
  <c r="B92" s="1"/>
  <c r="B93" s="1"/>
  <c r="B94" s="1"/>
  <c r="B95" s="1"/>
  <c r="B96" s="1"/>
  <c r="B97" s="1"/>
  <c r="B98" s="1"/>
  <c r="B99" s="1"/>
  <c r="B100" s="1"/>
  <c r="B101" s="1"/>
  <c r="B102" s="1"/>
  <c r="B103" s="1"/>
  <c r="B104" s="1"/>
  <c r="B105" s="1"/>
  <c r="B40"/>
  <c r="B41" s="1"/>
  <c r="B42" s="1"/>
  <c r="B43" s="1"/>
  <c r="B44" s="1"/>
  <c r="B45" s="1"/>
  <c r="B46" s="1"/>
  <c r="B47" s="1"/>
  <c r="B48" s="1"/>
  <c r="B49" s="1"/>
  <c r="B50" s="1"/>
  <c r="B51" s="1"/>
  <c r="B52" s="1"/>
  <c r="B53" s="1"/>
  <c r="B54" s="1"/>
  <c r="B55" s="1"/>
  <c r="B56" s="1"/>
  <c r="J35" i="166"/>
  <c r="X23188" i="193" s="1"/>
  <c r="N35" i="166"/>
  <c r="AB23188" i="193" s="1"/>
  <c r="R35" i="166"/>
  <c r="AF23188" i="193" s="1"/>
  <c r="V23103"/>
  <c r="Z23103"/>
  <c r="AD23103"/>
  <c r="K32" i="153"/>
  <c r="W23103" i="193"/>
  <c r="AA23103"/>
  <c r="AE23103"/>
  <c r="AD22983"/>
  <c r="U22997"/>
  <c r="X23103"/>
  <c r="AB23103"/>
  <c r="AF23103"/>
  <c r="X11" i="165"/>
  <c r="P31" i="169"/>
  <c r="R17" i="171"/>
  <c r="R33"/>
  <c r="T22" i="166"/>
  <c r="I35"/>
  <c r="W23188" i="193" s="1"/>
  <c r="M35" i="166"/>
  <c r="AA23188" i="193" s="1"/>
  <c r="I35" i="167"/>
  <c r="W23304" i="193" s="1"/>
  <c r="M35" i="167"/>
  <c r="AA23304" i="193" s="1"/>
  <c r="Q35" i="167"/>
  <c r="AE23304" i="193" s="1"/>
  <c r="BI21812"/>
  <c r="Z23033"/>
  <c r="G35" i="166"/>
  <c r="U23188" i="193" s="1"/>
  <c r="K35" i="166"/>
  <c r="Y23188" i="193" s="1"/>
  <c r="O35" i="166"/>
  <c r="AC23188" i="193" s="1"/>
  <c r="S35" i="166"/>
  <c r="AG23188" i="193" s="1"/>
  <c r="AG23051"/>
  <c r="V22965"/>
  <c r="W23015"/>
  <c r="AA23015"/>
  <c r="J35" i="167"/>
  <c r="X23304" i="193" s="1"/>
  <c r="N35" i="167"/>
  <c r="AB23304" i="193" s="1"/>
  <c r="R35" i="167"/>
  <c r="AF23304" i="193" s="1"/>
  <c r="Q15" i="172"/>
  <c r="H35" i="167"/>
  <c r="V23304" i="193" s="1"/>
  <c r="L35" i="167"/>
  <c r="Z23304" i="193" s="1"/>
  <c r="P35" i="167"/>
  <c r="AD23304" i="193" s="1"/>
  <c r="Q35" i="166"/>
  <c r="AE23188" i="193" s="1"/>
  <c r="AC22997"/>
  <c r="AF23060"/>
  <c r="Q8" i="172"/>
  <c r="Q11"/>
  <c r="Z23087" i="193"/>
  <c r="AE23033"/>
  <c r="AA22983"/>
  <c r="U23087"/>
  <c r="AA23087"/>
  <c r="V23096"/>
  <c r="X22965"/>
  <c r="Z22965"/>
  <c r="AB22965"/>
  <c r="AD22965"/>
  <c r="Y32" i="166"/>
  <c r="AG23033" i="193"/>
  <c r="X23060"/>
  <c r="AE22997"/>
  <c r="AD23033"/>
  <c r="U23051"/>
  <c r="W23051"/>
  <c r="AC23087"/>
  <c r="U23033"/>
  <c r="X35" i="165"/>
  <c r="AB22983" i="193"/>
  <c r="AF22997"/>
  <c r="AA23060"/>
  <c r="X19" i="165"/>
  <c r="AB23033" i="193"/>
  <c r="AE22983"/>
  <c r="Z23051"/>
  <c r="V23015"/>
  <c r="W22983"/>
  <c r="AG23015"/>
  <c r="M29" i="159"/>
  <c r="BI22886" i="193" s="1"/>
  <c r="AD23087"/>
  <c r="AE23096"/>
  <c r="X21" i="165"/>
  <c r="X22"/>
  <c r="X25"/>
  <c r="X30"/>
  <c r="T21" i="167"/>
  <c r="BI23294" i="193" s="1"/>
  <c r="Y29" i="167"/>
  <c r="Y33"/>
  <c r="T34"/>
  <c r="BI23303" i="193" s="1"/>
  <c r="Y39" i="167"/>
  <c r="Y41"/>
  <c r="P10" i="169"/>
  <c r="Q9" i="172"/>
  <c r="U22965" i="193"/>
  <c r="AA22965"/>
  <c r="Z23060"/>
  <c r="AB23060"/>
  <c r="X23096"/>
  <c r="Z23096"/>
  <c r="AB23096"/>
  <c r="AD23096"/>
  <c r="X15" i="165"/>
  <c r="X34"/>
  <c r="Q12" i="172"/>
  <c r="X12" i="165"/>
  <c r="Y17" i="166"/>
  <c r="Y39"/>
  <c r="Y9" i="167"/>
  <c r="Y12"/>
  <c r="T13"/>
  <c r="BI23288" i="193" s="1"/>
  <c r="AC21728"/>
  <c r="AG21728"/>
  <c r="V23051"/>
  <c r="AC23051"/>
  <c r="Y10" i="166"/>
  <c r="AF21728" i="193"/>
  <c r="AA21728"/>
  <c r="AE21728"/>
  <c r="AB21792"/>
  <c r="AG21792"/>
  <c r="K37" i="153"/>
  <c r="AB21728" i="193"/>
  <c r="Z21728"/>
  <c r="AD21728"/>
  <c r="AA21792"/>
  <c r="H32" i="153"/>
  <c r="L105" i="154"/>
  <c r="AC22494" i="193" s="1"/>
  <c r="AD105" i="154"/>
  <c r="AF22494" i="193" s="1"/>
  <c r="AJ105" i="154"/>
  <c r="AG22494" i="193" s="1"/>
  <c r="AD21792"/>
  <c r="AE21792"/>
  <c r="AF21794"/>
  <c r="I32" i="153"/>
  <c r="R56" i="154"/>
  <c r="AD22212" i="193" s="1"/>
  <c r="O18" i="166"/>
  <c r="W22965" i="193"/>
  <c r="AC22965"/>
  <c r="AE22965"/>
  <c r="Z22974"/>
  <c r="U22983"/>
  <c r="V22997"/>
  <c r="X22997"/>
  <c r="AA22997"/>
  <c r="AE23015"/>
  <c r="W23033"/>
  <c r="AA23033"/>
  <c r="AD23060"/>
  <c r="X23087"/>
  <c r="AF23087"/>
  <c r="U23103"/>
  <c r="Y23103"/>
  <c r="AC23103"/>
  <c r="AG23103"/>
  <c r="X10" i="165"/>
  <c r="X16"/>
  <c r="X29"/>
  <c r="X33"/>
  <c r="Y9" i="166"/>
  <c r="Y38"/>
  <c r="Y10" i="167"/>
  <c r="Y15"/>
  <c r="T22"/>
  <c r="Y32"/>
  <c r="Y38"/>
  <c r="P19" i="169"/>
  <c r="P24"/>
  <c r="P32"/>
  <c r="R38" i="171"/>
  <c r="X13" i="165"/>
  <c r="X14"/>
  <c r="X20"/>
  <c r="X28"/>
  <c r="X39"/>
  <c r="Y8" i="166"/>
  <c r="Y15"/>
  <c r="Y16"/>
  <c r="Y30"/>
  <c r="Y41"/>
  <c r="Y16" i="167"/>
  <c r="T26"/>
  <c r="BI23297" i="193" s="1"/>
  <c r="Y40" i="167"/>
  <c r="P25" i="169"/>
  <c r="R25" i="171"/>
  <c r="R41"/>
  <c r="AG22983" i="193"/>
  <c r="Z22997"/>
  <c r="Y23015"/>
  <c r="AB23015"/>
  <c r="AD23015"/>
  <c r="X23033"/>
  <c r="AC23035"/>
  <c r="X23051"/>
  <c r="AD23051"/>
  <c r="AE23060"/>
  <c r="AG23060"/>
  <c r="W23087"/>
  <c r="W23096"/>
  <c r="AA23096"/>
  <c r="X9" i="165"/>
  <c r="X17"/>
  <c r="X18"/>
  <c r="Y12" i="166"/>
  <c r="Y29"/>
  <c r="L35"/>
  <c r="Z23188" i="193" s="1"/>
  <c r="P35" i="166"/>
  <c r="AD23188" i="193" s="1"/>
  <c r="Y33" i="166"/>
  <c r="T34"/>
  <c r="BI23187" i="193" s="1"/>
  <c r="Y40" i="166"/>
  <c r="Y8" i="167"/>
  <c r="Y17"/>
  <c r="Y30"/>
  <c r="K35"/>
  <c r="Y23304" i="193" s="1"/>
  <c r="O35" i="167"/>
  <c r="AC23304" i="193" s="1"/>
  <c r="P7" i="170"/>
  <c r="R14" i="171"/>
  <c r="R22"/>
  <c r="R30"/>
  <c r="Q10" i="172"/>
  <c r="T26" i="166"/>
  <c r="BI23181" i="193" s="1"/>
  <c r="T21" i="166"/>
  <c r="BI23178" i="193" s="1"/>
  <c r="P6" i="170"/>
  <c r="AG22965" i="193"/>
  <c r="Z22983"/>
  <c r="AB22997"/>
  <c r="AD22997"/>
  <c r="U23015"/>
  <c r="X23015"/>
  <c r="Z23015"/>
  <c r="AC23033"/>
  <c r="AF23036"/>
  <c r="AB23051"/>
  <c r="AE23051"/>
  <c r="U23096"/>
  <c r="AC23096"/>
  <c r="P9" i="169"/>
  <c r="AF22965" i="193"/>
  <c r="AF23040"/>
  <c r="P18" i="169"/>
  <c r="X22974" i="193"/>
  <c r="AA22974"/>
  <c r="V22983"/>
  <c r="X22983"/>
  <c r="AC22983"/>
  <c r="AF22983"/>
  <c r="W22997"/>
  <c r="AG22997"/>
  <c r="AC23015"/>
  <c r="AF23015"/>
  <c r="V23033"/>
  <c r="AF23033"/>
  <c r="V23034"/>
  <c r="AG23035"/>
  <c r="AA23051"/>
  <c r="AF23051"/>
  <c r="AB23087"/>
  <c r="AE23087"/>
  <c r="AG23087"/>
  <c r="Y23096"/>
  <c r="AG23096"/>
  <c r="P8" i="169"/>
  <c r="P11"/>
  <c r="P16"/>
  <c r="P17"/>
  <c r="AD56" i="154"/>
  <c r="AF22212" i="193" s="1"/>
  <c r="R105" i="154"/>
  <c r="AD22494" i="193" s="1"/>
  <c r="X105" i="154"/>
  <c r="AE22494" i="193" s="1"/>
  <c r="AJ56" i="154"/>
  <c r="AG22212" i="193" s="1"/>
  <c r="Y23035"/>
  <c r="Y22982"/>
  <c r="Y22996"/>
  <c r="Y23050"/>
  <c r="Y22978"/>
  <c r="Y22992"/>
  <c r="Y23046"/>
  <c r="Y23038"/>
  <c r="R18" i="167"/>
  <c r="T31"/>
  <c r="BI23300" i="193" s="1"/>
  <c r="T31" i="166"/>
  <c r="BI23184" i="193" s="1"/>
  <c r="T13" i="166"/>
  <c r="BI23172" i="193" s="1"/>
  <c r="Y23034"/>
  <c r="Y23039"/>
  <c r="V23035"/>
  <c r="W23038"/>
  <c r="Z23039"/>
  <c r="AC23036"/>
  <c r="AD23039"/>
  <c r="AE23038"/>
  <c r="Y22960"/>
  <c r="Y22964"/>
  <c r="U23019"/>
  <c r="U23023"/>
  <c r="V23036"/>
  <c r="V23040"/>
  <c r="W23035"/>
  <c r="W23039"/>
  <c r="X23034"/>
  <c r="X23038"/>
  <c r="Z23036"/>
  <c r="Z23040"/>
  <c r="AA23035"/>
  <c r="AA23039"/>
  <c r="AB23034"/>
  <c r="AB23038"/>
  <c r="AD23036"/>
  <c r="AD23040"/>
  <c r="AE23035"/>
  <c r="AE23039"/>
  <c r="AG23038"/>
  <c r="V23038"/>
  <c r="X23036"/>
  <c r="Z23034"/>
  <c r="AC23039"/>
  <c r="Y23059"/>
  <c r="AC23060"/>
  <c r="V23039"/>
  <c r="Z23035"/>
  <c r="AA23038"/>
  <c r="AC23040"/>
  <c r="V23019"/>
  <c r="V23023"/>
  <c r="AG23034"/>
  <c r="Y23033"/>
  <c r="U23035"/>
  <c r="X23040"/>
  <c r="Z23038"/>
  <c r="AB23036"/>
  <c r="AD23034"/>
  <c r="Y23055"/>
  <c r="V23087"/>
  <c r="U23036"/>
  <c r="U23040"/>
  <c r="W23034"/>
  <c r="AA23034"/>
  <c r="AD23035"/>
  <c r="AE23034"/>
  <c r="AF23034"/>
  <c r="U23039"/>
  <c r="AB23040"/>
  <c r="AD23038"/>
  <c r="Y23087"/>
  <c r="AF23096"/>
  <c r="AG23036"/>
  <c r="AG23040"/>
  <c r="AF23038"/>
  <c r="L64" i="157"/>
  <c r="AB22846" i="193" s="1"/>
  <c r="L62" i="157"/>
  <c r="AB22844" i="193" s="1"/>
  <c r="X56" i="154"/>
  <c r="AE22212" i="193" s="1"/>
  <c r="G32" i="153"/>
  <c r="L20"/>
  <c r="BI21905" i="193" s="1"/>
  <c r="J32" i="153"/>
  <c r="L30"/>
  <c r="BI21913" i="193" s="1"/>
  <c r="L17" i="153"/>
  <c r="BI21903" i="193" s="1"/>
  <c r="L28" i="153"/>
  <c r="BI21911" i="193" s="1"/>
  <c r="L50" i="153"/>
  <c r="BI21929" i="193" s="1"/>
  <c r="AA21730"/>
  <c r="AE21730"/>
  <c r="Z21794"/>
  <c r="AD21794"/>
  <c r="AC21794"/>
  <c r="Z21792"/>
  <c r="AC21792"/>
  <c r="AF21792"/>
  <c r="Y23073" l="1"/>
  <c r="AB21794"/>
  <c r="AB21762"/>
  <c r="I113" i="187"/>
  <c r="AC21915" i="193"/>
  <c r="R20" i="167"/>
  <c r="AF23292" i="193"/>
  <c r="Y22988"/>
  <c r="Y22987"/>
  <c r="N8" i="165"/>
  <c r="AB22974" i="193"/>
  <c r="J113" i="187"/>
  <c r="AD204" i="193" s="1"/>
  <c r="AD21915"/>
  <c r="AB21730"/>
  <c r="AB21674"/>
  <c r="AG21730"/>
  <c r="AG21674"/>
  <c r="AE22974"/>
  <c r="Q8" i="165"/>
  <c r="G20" i="167"/>
  <c r="U23293" i="193" s="1"/>
  <c r="U23292"/>
  <c r="K20" i="167"/>
  <c r="Y23293" i="193" s="1"/>
  <c r="Y23292"/>
  <c r="I20" i="166"/>
  <c r="W23177" i="193" s="1"/>
  <c r="W23176"/>
  <c r="AA21794"/>
  <c r="AA21762"/>
  <c r="Y22974"/>
  <c r="Y22969"/>
  <c r="AF22974"/>
  <c r="R8" i="165"/>
  <c r="G8"/>
  <c r="U22974" i="193"/>
  <c r="T23" i="167"/>
  <c r="BI23296" i="193" s="1"/>
  <c r="BI23295"/>
  <c r="K15298"/>
  <c r="K15274"/>
  <c r="K113" i="187"/>
  <c r="AE204" i="193" s="1"/>
  <c r="AE21915"/>
  <c r="Z21730"/>
  <c r="Z21674"/>
  <c r="AC21730"/>
  <c r="AC21674"/>
  <c r="I8" i="165"/>
  <c r="W22974" i="193"/>
  <c r="T23" i="166"/>
  <c r="BI23180" i="193" s="1"/>
  <c r="BI23179"/>
  <c r="N20" i="166"/>
  <c r="AB23177" i="193" s="1"/>
  <c r="AB23176"/>
  <c r="I20" i="167"/>
  <c r="W23293" i="193" s="1"/>
  <c r="W23292"/>
  <c r="H20" i="166"/>
  <c r="V23177" i="193" s="1"/>
  <c r="V23176"/>
  <c r="AB21821"/>
  <c r="AB21823"/>
  <c r="L20" i="167"/>
  <c r="Z23293" i="193" s="1"/>
  <c r="Z23292"/>
  <c r="K20" i="166"/>
  <c r="Y23177" i="193" s="1"/>
  <c r="Y23176"/>
  <c r="AG21794"/>
  <c r="AG21762"/>
  <c r="L113" i="187"/>
  <c r="AF204" i="193" s="1"/>
  <c r="AF21915"/>
  <c r="AD22974"/>
  <c r="P8" i="165"/>
  <c r="AC22974" i="193"/>
  <c r="O8" i="165"/>
  <c r="K15299" i="193"/>
  <c r="K15275"/>
  <c r="AF21730"/>
  <c r="AF21674"/>
  <c r="H8" i="165"/>
  <c r="V22974" i="193"/>
  <c r="J20" i="166"/>
  <c r="X23177" i="193" s="1"/>
  <c r="X23176"/>
  <c r="N20" i="167"/>
  <c r="AB23293" i="193" s="1"/>
  <c r="AB23292"/>
  <c r="M20" i="166"/>
  <c r="AA23177" i="193" s="1"/>
  <c r="AA23176"/>
  <c r="AE21794"/>
  <c r="AE21762"/>
  <c r="O20" i="166"/>
  <c r="AC23176" i="193"/>
  <c r="AD21730"/>
  <c r="AD21674"/>
  <c r="K53" i="153"/>
  <c r="AG21930" i="193" s="1"/>
  <c r="AG21918"/>
  <c r="AG22974"/>
  <c r="S8" i="165"/>
  <c r="M113" i="187"/>
  <c r="AG204" i="193" s="1"/>
  <c r="AG21915"/>
  <c r="L20" i="166"/>
  <c r="Z23177" i="193" s="1"/>
  <c r="Z23176"/>
  <c r="H20" i="167"/>
  <c r="V23293" i="193" s="1"/>
  <c r="V23292"/>
  <c r="Y23078"/>
  <c r="Y23077"/>
  <c r="BF23" i="147"/>
  <c r="D102" i="3" s="1"/>
  <c r="AB22" i="147"/>
  <c r="AB14"/>
  <c r="D101" i="3"/>
  <c r="Y8" i="146"/>
  <c r="C111" i="3"/>
  <c r="L8" i="159"/>
  <c r="T18" i="166"/>
  <c r="BI23176" i="193" s="1"/>
  <c r="Y23024"/>
  <c r="W23037"/>
  <c r="L8" i="165"/>
  <c r="AF23037" i="193"/>
  <c r="T35" i="166"/>
  <c r="BI23188" i="193" s="1"/>
  <c r="T35" i="167"/>
  <c r="BI23304" i="193" s="1"/>
  <c r="AC23037"/>
  <c r="H8" i="159"/>
  <c r="Y22997" i="193"/>
  <c r="I37" i="153"/>
  <c r="J8" i="159"/>
  <c r="H37" i="153"/>
  <c r="I8" i="159"/>
  <c r="J37" i="153"/>
  <c r="K8" i="159"/>
  <c r="AF22869" i="193" s="1"/>
  <c r="AF23041"/>
  <c r="AE23037"/>
  <c r="Z23041"/>
  <c r="AA23041"/>
  <c r="J8" i="165"/>
  <c r="U23041" i="193"/>
  <c r="AC23041"/>
  <c r="U23024"/>
  <c r="AG23037"/>
  <c r="U23037"/>
  <c r="AB23037"/>
  <c r="V23037"/>
  <c r="M8" i="165"/>
  <c r="K8"/>
  <c r="Y23051" i="193"/>
  <c r="Y23060"/>
  <c r="Y22965"/>
  <c r="Y22983"/>
  <c r="T18" i="167"/>
  <c r="BI23292" i="193" s="1"/>
  <c r="AD23037"/>
  <c r="X23037"/>
  <c r="V23041"/>
  <c r="AA23037"/>
  <c r="AB23041"/>
  <c r="X23041"/>
  <c r="AD23041"/>
  <c r="V23024"/>
  <c r="Z23037"/>
  <c r="AG23041"/>
  <c r="AE23041"/>
  <c r="W23041"/>
  <c r="L32" i="153"/>
  <c r="BI21915" i="193" s="1"/>
  <c r="G37" i="153"/>
  <c r="AC21918" i="193" s="1"/>
  <c r="I115" i="187" l="1"/>
  <c r="AC204" i="193"/>
  <c r="H53" i="153"/>
  <c r="AD21930" i="193" s="1"/>
  <c r="AD21918"/>
  <c r="T20" i="166"/>
  <c r="BI23177" i="193" s="1"/>
  <c r="AC23177"/>
  <c r="J53" i="153"/>
  <c r="AF21930" i="193" s="1"/>
  <c r="AF21918"/>
  <c r="K19" i="15"/>
  <c r="AE94" i="193" s="1"/>
  <c r="AE22869"/>
  <c r="I19" i="15"/>
  <c r="AC94" i="193" s="1"/>
  <c r="AC22869"/>
  <c r="J19" i="15"/>
  <c r="AD94" i="193" s="1"/>
  <c r="AD22869"/>
  <c r="I53" i="153"/>
  <c r="AE21930" i="193" s="1"/>
  <c r="AE21918"/>
  <c r="M19" i="15"/>
  <c r="AG94" i="193" s="1"/>
  <c r="AG22869"/>
  <c r="T20" i="167"/>
  <c r="BI23293" i="193" s="1"/>
  <c r="AF23293"/>
  <c r="Y23037"/>
  <c r="Y23036"/>
  <c r="Y23041"/>
  <c r="Y23040"/>
  <c r="W23042"/>
  <c r="L19" i="159"/>
  <c r="M12" i="15"/>
  <c r="AG89" i="193" s="1"/>
  <c r="L19" i="15"/>
  <c r="K19" i="159"/>
  <c r="AF23042" i="193"/>
  <c r="AE23042"/>
  <c r="AC23042"/>
  <c r="AB23042"/>
  <c r="Z23042"/>
  <c r="V23042"/>
  <c r="AG23042"/>
  <c r="L12" i="15"/>
  <c r="AF89" i="193" s="1"/>
  <c r="K12" i="15"/>
  <c r="AE89" i="193" s="1"/>
  <c r="J19" i="159"/>
  <c r="I12" i="15"/>
  <c r="AC89" i="193" s="1"/>
  <c r="H19" i="159"/>
  <c r="M8"/>
  <c r="BI22869" i="193" s="1"/>
  <c r="AA23042"/>
  <c r="J12" i="15"/>
  <c r="AD89" i="193" s="1"/>
  <c r="I19" i="159"/>
  <c r="AD23042" i="193"/>
  <c r="U23042"/>
  <c r="X23042"/>
  <c r="L37" i="153"/>
  <c r="BI21918" i="193" s="1"/>
  <c r="G53" i="153"/>
  <c r="AC205" i="193" l="1"/>
  <c r="J112" i="187"/>
  <c r="I130"/>
  <c r="AC211" i="193" s="1"/>
  <c r="Y23042"/>
  <c r="L53" i="153"/>
  <c r="BI21930" i="193" s="1"/>
  <c r="AC21930"/>
  <c r="J39" i="159"/>
  <c r="K51" i="15" s="1"/>
  <c r="J46" i="159"/>
  <c r="AE22895" i="193" s="1"/>
  <c r="AE22880"/>
  <c r="N19" i="15"/>
  <c r="BI94" i="193" s="1"/>
  <c r="AF94"/>
  <c r="I39" i="159"/>
  <c r="J51" i="15" s="1"/>
  <c r="I46" i="159"/>
  <c r="J33" i="15" s="1"/>
  <c r="AD22880" i="193"/>
  <c r="H39" i="159"/>
  <c r="I51" i="15" s="1"/>
  <c r="AC112" i="193" s="1"/>
  <c r="H46" i="159"/>
  <c r="AC22895" i="193" s="1"/>
  <c r="AC22880"/>
  <c r="L39" i="159"/>
  <c r="M51" i="15" s="1"/>
  <c r="L46" i="159"/>
  <c r="AG22895" i="193" s="1"/>
  <c r="AG22880"/>
  <c r="K39" i="159"/>
  <c r="L51" i="15" s="1"/>
  <c r="K46" i="159"/>
  <c r="AF22895" i="193" s="1"/>
  <c r="AF22880"/>
  <c r="N12" i="15"/>
  <c r="BI89" i="193" s="1"/>
  <c r="M19" i="159"/>
  <c r="V28" i="66"/>
  <c r="V27"/>
  <c r="V33"/>
  <c r="V32"/>
  <c r="V21"/>
  <c r="V20"/>
  <c r="V17"/>
  <c r="V16"/>
  <c r="V13"/>
  <c r="V10"/>
  <c r="V7"/>
  <c r="V6"/>
  <c r="M33" i="15" l="1"/>
  <c r="J115" i="187"/>
  <c r="AD203" i="193"/>
  <c r="M39" i="159"/>
  <c r="BI22892" i="193" s="1"/>
  <c r="BI22880"/>
  <c r="L33" i="15"/>
  <c r="I33"/>
  <c r="K33"/>
  <c r="L52"/>
  <c r="AF113" i="193" s="1"/>
  <c r="AF112"/>
  <c r="K52" i="15"/>
  <c r="AE113" i="193" s="1"/>
  <c r="AE112"/>
  <c r="J26" i="15"/>
  <c r="AD98" i="193" s="1"/>
  <c r="AD22892"/>
  <c r="I26" i="15"/>
  <c r="AC22892" i="193"/>
  <c r="K26" i="15"/>
  <c r="AE98" i="193" s="1"/>
  <c r="AE22892"/>
  <c r="J52" i="15"/>
  <c r="AD113" i="193" s="1"/>
  <c r="AD112"/>
  <c r="M52" i="15"/>
  <c r="AG113" i="193" s="1"/>
  <c r="AG112"/>
  <c r="M26" i="15"/>
  <c r="AG98" i="193" s="1"/>
  <c r="AG22892"/>
  <c r="L26" i="15"/>
  <c r="AF98" i="193" s="1"/>
  <c r="AF22892"/>
  <c r="M46" i="159"/>
  <c r="BI22895" i="193" s="1"/>
  <c r="AD22895"/>
  <c r="K15297"/>
  <c r="K15273"/>
  <c r="K15296"/>
  <c r="K15272"/>
  <c r="I52" i="15"/>
  <c r="AC113" i="193" s="1"/>
  <c r="N51" i="15"/>
  <c r="BI112" i="193" s="1"/>
  <c r="S8" i="61"/>
  <c r="S33"/>
  <c r="S35"/>
  <c r="S44"/>
  <c r="S45"/>
  <c r="S46"/>
  <c r="S47"/>
  <c r="S48"/>
  <c r="S32"/>
  <c r="S31"/>
  <c r="S30"/>
  <c r="S29"/>
  <c r="S28"/>
  <c r="AB49"/>
  <c r="C59" i="3" s="1"/>
  <c r="AC45" i="63"/>
  <c r="C60" i="3" s="1"/>
  <c r="S44" i="63"/>
  <c r="S43"/>
  <c r="S42"/>
  <c r="S41"/>
  <c r="S38"/>
  <c r="S37"/>
  <c r="S35"/>
  <c r="S32"/>
  <c r="S25"/>
  <c r="S24"/>
  <c r="S23"/>
  <c r="S22"/>
  <c r="S21"/>
  <c r="S18"/>
  <c r="N33" i="15" l="1"/>
  <c r="AD205" i="193"/>
  <c r="J130" i="187"/>
  <c r="AD211" i="193" s="1"/>
  <c r="K112" i="187"/>
  <c r="AC98" i="193"/>
  <c r="N26" i="15"/>
  <c r="BI98" i="193" s="1"/>
  <c r="O15" i="59"/>
  <c r="O14"/>
  <c r="O13"/>
  <c r="O12"/>
  <c r="AA28" i="58"/>
  <c r="C57" i="3" s="1"/>
  <c r="O27" i="58"/>
  <c r="O22"/>
  <c r="O21"/>
  <c r="O20"/>
  <c r="O19"/>
  <c r="O18"/>
  <c r="O17"/>
  <c r="O16"/>
  <c r="O12"/>
  <c r="O11"/>
  <c r="O10"/>
  <c r="O9"/>
  <c r="O8"/>
  <c r="P10" i="56"/>
  <c r="P11"/>
  <c r="P12"/>
  <c r="P13"/>
  <c r="P14"/>
  <c r="P15"/>
  <c r="P16"/>
  <c r="P17"/>
  <c r="P18"/>
  <c r="P19"/>
  <c r="P20"/>
  <c r="P21"/>
  <c r="P22"/>
  <c r="P23"/>
  <c r="P24"/>
  <c r="P25"/>
  <c r="P26"/>
  <c r="P27"/>
  <c r="P28"/>
  <c r="P29"/>
  <c r="P30"/>
  <c r="P31"/>
  <c r="P47"/>
  <c r="P48"/>
  <c r="P49"/>
  <c r="P50"/>
  <c r="P54"/>
  <c r="S9" i="53"/>
  <c r="S8"/>
  <c r="S20"/>
  <c r="S19"/>
  <c r="S11"/>
  <c r="AY19" i="51"/>
  <c r="AY17"/>
  <c r="AY16"/>
  <c r="AY10"/>
  <c r="AY11"/>
  <c r="AY12"/>
  <c r="AY13"/>
  <c r="AY9"/>
  <c r="BN20"/>
  <c r="C53" i="3" s="1"/>
  <c r="S14" i="50"/>
  <c r="S15"/>
  <c r="S13"/>
  <c r="S16"/>
  <c r="S11"/>
  <c r="S10"/>
  <c r="S9"/>
  <c r="S8"/>
  <c r="S7"/>
  <c r="S6"/>
  <c r="AA23" i="49"/>
  <c r="C51" i="3" s="1"/>
  <c r="X22" i="49"/>
  <c r="X21"/>
  <c r="X20"/>
  <c r="X14"/>
  <c r="X15"/>
  <c r="X16"/>
  <c r="X17"/>
  <c r="X18"/>
  <c r="AY31" i="48"/>
  <c r="AY30"/>
  <c r="AY29"/>
  <c r="AY28"/>
  <c r="AY27"/>
  <c r="AY26"/>
  <c r="AY25"/>
  <c r="AY24"/>
  <c r="AY23"/>
  <c r="AY22"/>
  <c r="AY21"/>
  <c r="AY20"/>
  <c r="AY19"/>
  <c r="AY18"/>
  <c r="AY17"/>
  <c r="AY16"/>
  <c r="AY15"/>
  <c r="AY14"/>
  <c r="AY13"/>
  <c r="AY12"/>
  <c r="AY11"/>
  <c r="AY10"/>
  <c r="AY9"/>
  <c r="K115" i="187" l="1"/>
  <c r="AE203" i="193"/>
  <c r="O6" i="59"/>
  <c r="P9" i="56"/>
  <c r="AY18" i="51"/>
  <c r="V17" i="50"/>
  <c r="C52" i="3" s="1"/>
  <c r="AE16091" i="193"/>
  <c r="AE205" l="1"/>
  <c r="K130" i="187"/>
  <c r="AE211" i="193" s="1"/>
  <c r="L112" i="187"/>
  <c r="S14" i="25"/>
  <c r="L115" i="187" l="1"/>
  <c r="AF203" i="193"/>
  <c r="AY9" i="46"/>
  <c r="AY36"/>
  <c r="AY32"/>
  <c r="AY30"/>
  <c r="AY28"/>
  <c r="AY27"/>
  <c r="AY26"/>
  <c r="AY25"/>
  <c r="AY24"/>
  <c r="AY17"/>
  <c r="AY16"/>
  <c r="AY15"/>
  <c r="AY14"/>
  <c r="AY12"/>
  <c r="AY11"/>
  <c r="AY10"/>
  <c r="AY20"/>
  <c r="AF205" i="193" l="1"/>
  <c r="L130" i="187"/>
  <c r="AF211" i="193" s="1"/>
  <c r="M112" i="187"/>
  <c r="U32" i="43"/>
  <c r="T32"/>
  <c r="S32"/>
  <c r="U31"/>
  <c r="T31"/>
  <c r="S31"/>
  <c r="U28"/>
  <c r="T28"/>
  <c r="S28"/>
  <c r="U27"/>
  <c r="T27"/>
  <c r="S27"/>
  <c r="U15"/>
  <c r="T15"/>
  <c r="S15"/>
  <c r="S9"/>
  <c r="T9"/>
  <c r="U9"/>
  <c r="V9"/>
  <c r="W9"/>
  <c r="S10"/>
  <c r="T10"/>
  <c r="U10"/>
  <c r="V10"/>
  <c r="W10"/>
  <c r="S11"/>
  <c r="T11"/>
  <c r="U11"/>
  <c r="V11"/>
  <c r="W11"/>
  <c r="S12"/>
  <c r="T12"/>
  <c r="U12"/>
  <c r="V12"/>
  <c r="W12"/>
  <c r="T8"/>
  <c r="U8"/>
  <c r="V8"/>
  <c r="W8"/>
  <c r="S8"/>
  <c r="IW8" i="42"/>
  <c r="IS8"/>
  <c r="IW7"/>
  <c r="IS7"/>
  <c r="IN8"/>
  <c r="IJ8"/>
  <c r="IN7"/>
  <c r="IJ7"/>
  <c r="IE8"/>
  <c r="IA8"/>
  <c r="IE7"/>
  <c r="IA7"/>
  <c r="HV8"/>
  <c r="HR8"/>
  <c r="HV7"/>
  <c r="HR7"/>
  <c r="HM8"/>
  <c r="HI8"/>
  <c r="HM7"/>
  <c r="HI7"/>
  <c r="HD8"/>
  <c r="GZ8"/>
  <c r="HD7"/>
  <c r="GZ7"/>
  <c r="GU8"/>
  <c r="GQ8"/>
  <c r="GU7"/>
  <c r="GQ7"/>
  <c r="GL8"/>
  <c r="GH8"/>
  <c r="GL7"/>
  <c r="GH7"/>
  <c r="GC8"/>
  <c r="FY8"/>
  <c r="GC7"/>
  <c r="FY7"/>
  <c r="FT8"/>
  <c r="FP8"/>
  <c r="FT7"/>
  <c r="FP7"/>
  <c r="FK8"/>
  <c r="FG8"/>
  <c r="FK7"/>
  <c r="FG7"/>
  <c r="FB8"/>
  <c r="EX8"/>
  <c r="FB7"/>
  <c r="EX7"/>
  <c r="ES8"/>
  <c r="ES7"/>
  <c r="EO8"/>
  <c r="Z109" i="41"/>
  <c r="Y109"/>
  <c r="X109"/>
  <c r="W109"/>
  <c r="V109"/>
  <c r="V103"/>
  <c r="W103"/>
  <c r="X103"/>
  <c r="Y103"/>
  <c r="Z103"/>
  <c r="Z102"/>
  <c r="Y102"/>
  <c r="X102"/>
  <c r="W102"/>
  <c r="V102"/>
  <c r="V86"/>
  <c r="W86"/>
  <c r="X86"/>
  <c r="Y86"/>
  <c r="Z86"/>
  <c r="V90"/>
  <c r="W90"/>
  <c r="X90"/>
  <c r="Y90"/>
  <c r="Z90"/>
  <c r="V91"/>
  <c r="W91"/>
  <c r="X91"/>
  <c r="Y91"/>
  <c r="Z91"/>
  <c r="V95"/>
  <c r="W95"/>
  <c r="X95"/>
  <c r="Y95"/>
  <c r="Z95"/>
  <c r="V96"/>
  <c r="W96"/>
  <c r="X96"/>
  <c r="Y96"/>
  <c r="Z96"/>
  <c r="Z85"/>
  <c r="Y85"/>
  <c r="X85"/>
  <c r="W85"/>
  <c r="V85"/>
  <c r="V74"/>
  <c r="W74"/>
  <c r="X74"/>
  <c r="Y74"/>
  <c r="Z74"/>
  <c r="V78"/>
  <c r="W78"/>
  <c r="X78"/>
  <c r="Y78"/>
  <c r="Z78"/>
  <c r="V79"/>
  <c r="W79"/>
  <c r="X79"/>
  <c r="Y79"/>
  <c r="Z79"/>
  <c r="Z73"/>
  <c r="Y73"/>
  <c r="X73"/>
  <c r="W73"/>
  <c r="V73"/>
  <c r="V57"/>
  <c r="W57"/>
  <c r="X57"/>
  <c r="Y57"/>
  <c r="Z57"/>
  <c r="V61"/>
  <c r="W61"/>
  <c r="X61"/>
  <c r="Y61"/>
  <c r="Z61"/>
  <c r="V62"/>
  <c r="W62"/>
  <c r="X62"/>
  <c r="Y62"/>
  <c r="Z62"/>
  <c r="V66"/>
  <c r="W66"/>
  <c r="X66"/>
  <c r="Y66"/>
  <c r="Z66"/>
  <c r="V67"/>
  <c r="W67"/>
  <c r="X67"/>
  <c r="Y67"/>
  <c r="Z67"/>
  <c r="Z56"/>
  <c r="Y56"/>
  <c r="X56"/>
  <c r="W56"/>
  <c r="V56"/>
  <c r="Z34"/>
  <c r="Y34"/>
  <c r="X34"/>
  <c r="W34"/>
  <c r="V34"/>
  <c r="Z33"/>
  <c r="Y33"/>
  <c r="X33"/>
  <c r="W33"/>
  <c r="V33"/>
  <c r="Z32"/>
  <c r="Y32"/>
  <c r="X32"/>
  <c r="W32"/>
  <c r="V32"/>
  <c r="Z31"/>
  <c r="Y31"/>
  <c r="X31"/>
  <c r="W31"/>
  <c r="V31"/>
  <c r="Z30"/>
  <c r="Y30"/>
  <c r="X30"/>
  <c r="W30"/>
  <c r="V30"/>
  <c r="W24"/>
  <c r="X24"/>
  <c r="Y24"/>
  <c r="Z24"/>
  <c r="W25"/>
  <c r="X25"/>
  <c r="Y25"/>
  <c r="Z25"/>
  <c r="W26"/>
  <c r="X26"/>
  <c r="Y26"/>
  <c r="Z26"/>
  <c r="W27"/>
  <c r="X27"/>
  <c r="Y27"/>
  <c r="Z27"/>
  <c r="W28"/>
  <c r="X28"/>
  <c r="Y28"/>
  <c r="Z28"/>
  <c r="V28"/>
  <c r="V27"/>
  <c r="V26"/>
  <c r="V25"/>
  <c r="V24"/>
  <c r="Q20"/>
  <c r="U17"/>
  <c r="Q17" s="1"/>
  <c r="Q12"/>
  <c r="U8"/>
  <c r="Q8" s="1"/>
  <c r="Y29" i="40"/>
  <c r="Z29"/>
  <c r="AH29"/>
  <c r="AG29"/>
  <c r="AF29"/>
  <c r="AE29"/>
  <c r="AD29"/>
  <c r="AC29"/>
  <c r="AB29"/>
  <c r="AA29"/>
  <c r="AH28"/>
  <c r="AG28"/>
  <c r="AF28"/>
  <c r="AE28"/>
  <c r="AD28"/>
  <c r="AC28"/>
  <c r="AB28"/>
  <c r="AA28"/>
  <c r="AH27"/>
  <c r="AG27"/>
  <c r="AF27"/>
  <c r="AE27"/>
  <c r="AD27"/>
  <c r="AA19"/>
  <c r="AB19"/>
  <c r="AC19"/>
  <c r="AD19"/>
  <c r="AE19"/>
  <c r="AF19"/>
  <c r="AG19"/>
  <c r="AH19"/>
  <c r="AA20"/>
  <c r="AB20"/>
  <c r="AC20"/>
  <c r="AD20"/>
  <c r="AE20"/>
  <c r="AF20"/>
  <c r="AG20"/>
  <c r="AH20"/>
  <c r="AA21"/>
  <c r="AB21"/>
  <c r="AC21"/>
  <c r="AD21"/>
  <c r="AE21"/>
  <c r="AF21"/>
  <c r="AG21"/>
  <c r="AH21"/>
  <c r="AA22"/>
  <c r="AB22"/>
  <c r="AC22"/>
  <c r="AD22"/>
  <c r="AE22"/>
  <c r="AF22"/>
  <c r="AG22"/>
  <c r="AH22"/>
  <c r="AA23"/>
  <c r="AB23"/>
  <c r="AC23"/>
  <c r="AD23"/>
  <c r="AE23"/>
  <c r="AF23"/>
  <c r="AG23"/>
  <c r="AH23"/>
  <c r="AH18"/>
  <c r="AG18"/>
  <c r="AF18"/>
  <c r="AE18"/>
  <c r="AD18"/>
  <c r="AC18"/>
  <c r="AB18"/>
  <c r="AA18"/>
  <c r="AA13"/>
  <c r="AB13"/>
  <c r="AC13"/>
  <c r="AD13"/>
  <c r="AE13"/>
  <c r="AF13"/>
  <c r="AG13"/>
  <c r="AH13"/>
  <c r="AA14"/>
  <c r="AB14"/>
  <c r="AC14"/>
  <c r="AD14"/>
  <c r="AE14"/>
  <c r="AF14"/>
  <c r="AG14"/>
  <c r="AH14"/>
  <c r="AB12"/>
  <c r="AC12"/>
  <c r="AD12"/>
  <c r="AE12"/>
  <c r="AF12"/>
  <c r="AG12"/>
  <c r="AH12"/>
  <c r="AA12"/>
  <c r="Y9"/>
  <c r="Z9"/>
  <c r="Z8"/>
  <c r="Y8"/>
  <c r="R72" i="39"/>
  <c r="AB70"/>
  <c r="R70" s="1"/>
  <c r="AB69"/>
  <c r="R69" s="1"/>
  <c r="AB65"/>
  <c r="R65" s="1"/>
  <c r="AB64"/>
  <c r="R64" s="1"/>
  <c r="AB61"/>
  <c r="R61" s="1"/>
  <c r="AB60"/>
  <c r="R60" s="1"/>
  <c r="AB52"/>
  <c r="R52" s="1"/>
  <c r="AB55"/>
  <c r="R55" s="1"/>
  <c r="AB56"/>
  <c r="R56" s="1"/>
  <c r="AB51"/>
  <c r="R51" s="1"/>
  <c r="V45"/>
  <c r="W45"/>
  <c r="X45"/>
  <c r="Y45"/>
  <c r="Z45"/>
  <c r="AB45"/>
  <c r="AB44"/>
  <c r="Z44"/>
  <c r="Y44"/>
  <c r="X44"/>
  <c r="W44"/>
  <c r="V44"/>
  <c r="V36"/>
  <c r="W36"/>
  <c r="X36"/>
  <c r="Y36"/>
  <c r="Z36"/>
  <c r="AB36"/>
  <c r="V39"/>
  <c r="W39"/>
  <c r="X39"/>
  <c r="Y39"/>
  <c r="Z39"/>
  <c r="AB39"/>
  <c r="V40"/>
  <c r="W40"/>
  <c r="X40"/>
  <c r="Y40"/>
  <c r="Z40"/>
  <c r="AB40"/>
  <c r="AB35"/>
  <c r="Z35"/>
  <c r="Y35"/>
  <c r="X35"/>
  <c r="W35"/>
  <c r="V35"/>
  <c r="V27"/>
  <c r="W27"/>
  <c r="X27"/>
  <c r="Y27"/>
  <c r="Z27"/>
  <c r="AB27"/>
  <c r="V30"/>
  <c r="W30"/>
  <c r="X30"/>
  <c r="Y30"/>
  <c r="Z30"/>
  <c r="AB30"/>
  <c r="V31"/>
  <c r="W31"/>
  <c r="X31"/>
  <c r="Y31"/>
  <c r="Z31"/>
  <c r="AB31"/>
  <c r="AB20"/>
  <c r="Z20"/>
  <c r="Y20"/>
  <c r="X20"/>
  <c r="W20"/>
  <c r="V20"/>
  <c r="AB26"/>
  <c r="Z26"/>
  <c r="Y26"/>
  <c r="X26"/>
  <c r="W26"/>
  <c r="V26"/>
  <c r="V15"/>
  <c r="W15"/>
  <c r="X15"/>
  <c r="Y15"/>
  <c r="Z15"/>
  <c r="AB15"/>
  <c r="V16"/>
  <c r="W16"/>
  <c r="X16"/>
  <c r="Y16"/>
  <c r="Z16"/>
  <c r="AB16"/>
  <c r="AB13"/>
  <c r="Z13"/>
  <c r="Y13"/>
  <c r="X13"/>
  <c r="W13"/>
  <c r="V13"/>
  <c r="V8"/>
  <c r="W8"/>
  <c r="X8"/>
  <c r="Y8"/>
  <c r="Z8"/>
  <c r="AB8"/>
  <c r="V9"/>
  <c r="W9"/>
  <c r="X9"/>
  <c r="Y9"/>
  <c r="Z9"/>
  <c r="AB9"/>
  <c r="AB6"/>
  <c r="Z6"/>
  <c r="R23"/>
  <c r="W6"/>
  <c r="X6"/>
  <c r="Y6"/>
  <c r="V6"/>
  <c r="P41" i="38"/>
  <c r="X40"/>
  <c r="W40"/>
  <c r="V40"/>
  <c r="U40"/>
  <c r="T40"/>
  <c r="X39"/>
  <c r="W39"/>
  <c r="V39"/>
  <c r="U39"/>
  <c r="T39"/>
  <c r="X38"/>
  <c r="W38"/>
  <c r="V38"/>
  <c r="U38"/>
  <c r="T38"/>
  <c r="X36"/>
  <c r="W36"/>
  <c r="V36"/>
  <c r="U36"/>
  <c r="T36"/>
  <c r="X35"/>
  <c r="W35"/>
  <c r="V35"/>
  <c r="U35"/>
  <c r="T35"/>
  <c r="X34"/>
  <c r="W34"/>
  <c r="V34"/>
  <c r="U34"/>
  <c r="T34"/>
  <c r="X53"/>
  <c r="W53"/>
  <c r="V53"/>
  <c r="U53"/>
  <c r="T53"/>
  <c r="X54"/>
  <c r="W54"/>
  <c r="V54"/>
  <c r="U54"/>
  <c r="T54"/>
  <c r="X55"/>
  <c r="W55"/>
  <c r="V55"/>
  <c r="U55"/>
  <c r="T55"/>
  <c r="X57"/>
  <c r="W57"/>
  <c r="V57"/>
  <c r="U57"/>
  <c r="T57"/>
  <c r="X58"/>
  <c r="W58"/>
  <c r="V58"/>
  <c r="U58"/>
  <c r="T58"/>
  <c r="X59"/>
  <c r="W59"/>
  <c r="V59"/>
  <c r="U59"/>
  <c r="T59"/>
  <c r="P60"/>
  <c r="X72"/>
  <c r="W72"/>
  <c r="V72"/>
  <c r="U72"/>
  <c r="T72"/>
  <c r="X73"/>
  <c r="W73"/>
  <c r="V73"/>
  <c r="U73"/>
  <c r="T73"/>
  <c r="X77"/>
  <c r="W77"/>
  <c r="V77"/>
  <c r="U77"/>
  <c r="T77"/>
  <c r="X78"/>
  <c r="W78"/>
  <c r="V78"/>
  <c r="U78"/>
  <c r="T78"/>
  <c r="X82"/>
  <c r="W82"/>
  <c r="V82"/>
  <c r="U82"/>
  <c r="T82"/>
  <c r="X85"/>
  <c r="W85"/>
  <c r="V85"/>
  <c r="U85"/>
  <c r="T85"/>
  <c r="X104"/>
  <c r="W104"/>
  <c r="V104"/>
  <c r="U104"/>
  <c r="T104"/>
  <c r="X105"/>
  <c r="W105"/>
  <c r="V105"/>
  <c r="U105"/>
  <c r="T105"/>
  <c r="X106"/>
  <c r="W106"/>
  <c r="V106"/>
  <c r="U106"/>
  <c r="T106"/>
  <c r="X109"/>
  <c r="W109"/>
  <c r="V109"/>
  <c r="U109"/>
  <c r="T109"/>
  <c r="X110"/>
  <c r="W110"/>
  <c r="V110"/>
  <c r="U110"/>
  <c r="T110"/>
  <c r="X111"/>
  <c r="W111"/>
  <c r="V111"/>
  <c r="U111"/>
  <c r="T111"/>
  <c r="X122"/>
  <c r="W122"/>
  <c r="V122"/>
  <c r="U122"/>
  <c r="T122"/>
  <c r="X121"/>
  <c r="W121"/>
  <c r="V121"/>
  <c r="U121"/>
  <c r="T121"/>
  <c r="X115"/>
  <c r="W115"/>
  <c r="V115"/>
  <c r="U115"/>
  <c r="T115"/>
  <c r="X114"/>
  <c r="W114"/>
  <c r="V114"/>
  <c r="U114"/>
  <c r="T114"/>
  <c r="X101"/>
  <c r="W101"/>
  <c r="V101"/>
  <c r="U101"/>
  <c r="T101"/>
  <c r="X97"/>
  <c r="W97"/>
  <c r="V97"/>
  <c r="U97"/>
  <c r="T97"/>
  <c r="X96"/>
  <c r="W96"/>
  <c r="V96"/>
  <c r="U96"/>
  <c r="T96"/>
  <c r="X93"/>
  <c r="W93"/>
  <c r="V93"/>
  <c r="U93"/>
  <c r="T93"/>
  <c r="X89"/>
  <c r="W89"/>
  <c r="V89"/>
  <c r="U89"/>
  <c r="T89"/>
  <c r="X88"/>
  <c r="W88"/>
  <c r="V88"/>
  <c r="U88"/>
  <c r="T88"/>
  <c r="X31"/>
  <c r="W31"/>
  <c r="V31"/>
  <c r="U31"/>
  <c r="T31"/>
  <c r="X30"/>
  <c r="W30"/>
  <c r="V30"/>
  <c r="U30"/>
  <c r="T30"/>
  <c r="X25"/>
  <c r="W25"/>
  <c r="V25"/>
  <c r="U25"/>
  <c r="T25"/>
  <c r="X24"/>
  <c r="W24"/>
  <c r="V24"/>
  <c r="U24"/>
  <c r="T24"/>
  <c r="X23"/>
  <c r="W23"/>
  <c r="V23"/>
  <c r="U23"/>
  <c r="T23"/>
  <c r="X22"/>
  <c r="W22"/>
  <c r="V22"/>
  <c r="U22"/>
  <c r="T22"/>
  <c r="X21"/>
  <c r="W21"/>
  <c r="V21"/>
  <c r="U21"/>
  <c r="T21"/>
  <c r="T9"/>
  <c r="U9"/>
  <c r="V9"/>
  <c r="W9"/>
  <c r="X9"/>
  <c r="T10"/>
  <c r="U10"/>
  <c r="V10"/>
  <c r="W10"/>
  <c r="X10"/>
  <c r="T11"/>
  <c r="U11"/>
  <c r="V11"/>
  <c r="W11"/>
  <c r="X11"/>
  <c r="T12"/>
  <c r="U12"/>
  <c r="V12"/>
  <c r="W12"/>
  <c r="X12"/>
  <c r="T13"/>
  <c r="U13"/>
  <c r="V13"/>
  <c r="W13"/>
  <c r="X13"/>
  <c r="T17"/>
  <c r="U17"/>
  <c r="V17"/>
  <c r="W17"/>
  <c r="X17"/>
  <c r="T18"/>
  <c r="U18"/>
  <c r="V18"/>
  <c r="W18"/>
  <c r="X18"/>
  <c r="U8"/>
  <c r="V8"/>
  <c r="W8"/>
  <c r="X8"/>
  <c r="T8"/>
  <c r="U13" i="37"/>
  <c r="R13" s="1"/>
  <c r="U16"/>
  <c r="R16" s="1"/>
  <c r="U12"/>
  <c r="R12" s="1"/>
  <c r="Z47" i="35"/>
  <c r="Y47"/>
  <c r="X47"/>
  <c r="W47"/>
  <c r="V47"/>
  <c r="Z40"/>
  <c r="Y40"/>
  <c r="X40"/>
  <c r="W40"/>
  <c r="V40"/>
  <c r="Z20"/>
  <c r="Y20"/>
  <c r="X20"/>
  <c r="W20"/>
  <c r="V20"/>
  <c r="Z19"/>
  <c r="Y19"/>
  <c r="X19"/>
  <c r="W19"/>
  <c r="V19"/>
  <c r="Z18"/>
  <c r="Y18"/>
  <c r="X18"/>
  <c r="W18"/>
  <c r="V18"/>
  <c r="Z17"/>
  <c r="Y17"/>
  <c r="X17"/>
  <c r="W17"/>
  <c r="V17"/>
  <c r="Z16"/>
  <c r="Y16"/>
  <c r="X16"/>
  <c r="W16"/>
  <c r="V16"/>
  <c r="V9"/>
  <c r="W9"/>
  <c r="X9"/>
  <c r="Y9"/>
  <c r="Z9"/>
  <c r="V10"/>
  <c r="W10"/>
  <c r="X10"/>
  <c r="Y10"/>
  <c r="Z10"/>
  <c r="V11"/>
  <c r="W11"/>
  <c r="X11"/>
  <c r="Y11"/>
  <c r="Z11"/>
  <c r="V12"/>
  <c r="W12"/>
  <c r="X12"/>
  <c r="Y12"/>
  <c r="Z12"/>
  <c r="W8"/>
  <c r="X8"/>
  <c r="Y8"/>
  <c r="Z8"/>
  <c r="V8"/>
  <c r="AJ53" i="34"/>
  <c r="AK53"/>
  <c r="AL53"/>
  <c r="AM53"/>
  <c r="AN53"/>
  <c r="AO53"/>
  <c r="AP53"/>
  <c r="AQ53"/>
  <c r="AR53"/>
  <c r="AS53"/>
  <c r="AS52"/>
  <c r="AR52"/>
  <c r="AQ52"/>
  <c r="AP52"/>
  <c r="AO52"/>
  <c r="AN52"/>
  <c r="AM52"/>
  <c r="AL52"/>
  <c r="AK52"/>
  <c r="AJ52"/>
  <c r="AS36"/>
  <c r="AR36"/>
  <c r="AQ36"/>
  <c r="AP36"/>
  <c r="AO36"/>
  <c r="AN36"/>
  <c r="AM36"/>
  <c r="AL36"/>
  <c r="AK36"/>
  <c r="AJ36"/>
  <c r="AI36"/>
  <c r="AH36"/>
  <c r="AS33"/>
  <c r="AR33"/>
  <c r="AQ33"/>
  <c r="AP33"/>
  <c r="AO33"/>
  <c r="AN33"/>
  <c r="AM33"/>
  <c r="AL33"/>
  <c r="AK33"/>
  <c r="AJ33"/>
  <c r="AI33"/>
  <c r="AH33"/>
  <c r="AS32"/>
  <c r="AR32"/>
  <c r="AQ32"/>
  <c r="AP32"/>
  <c r="AO32"/>
  <c r="AN32"/>
  <c r="AM32"/>
  <c r="AL32"/>
  <c r="AK32"/>
  <c r="AJ32"/>
  <c r="AI32"/>
  <c r="AH32"/>
  <c r="AS31"/>
  <c r="AR31"/>
  <c r="AQ31"/>
  <c r="AP31"/>
  <c r="AO31"/>
  <c r="AN31"/>
  <c r="AM31"/>
  <c r="AL31"/>
  <c r="AK31"/>
  <c r="AJ31"/>
  <c r="AI31"/>
  <c r="AH31"/>
  <c r="AS30"/>
  <c r="AR30"/>
  <c r="AQ30"/>
  <c r="AP30"/>
  <c r="AO30"/>
  <c r="AN30"/>
  <c r="AM30"/>
  <c r="AL30"/>
  <c r="AK30"/>
  <c r="AJ30"/>
  <c r="AI30"/>
  <c r="AH30"/>
  <c r="AS29"/>
  <c r="AR29"/>
  <c r="AQ29"/>
  <c r="AP29"/>
  <c r="AO29"/>
  <c r="AN29"/>
  <c r="AM29"/>
  <c r="AL29"/>
  <c r="AK29"/>
  <c r="AJ29"/>
  <c r="AI29"/>
  <c r="AH29"/>
  <c r="AS28"/>
  <c r="AR28"/>
  <c r="AQ28"/>
  <c r="AP28"/>
  <c r="AO28"/>
  <c r="AN28"/>
  <c r="AM28"/>
  <c r="AL28"/>
  <c r="AK28"/>
  <c r="AJ28"/>
  <c r="AI28"/>
  <c r="AH28"/>
  <c r="AS27"/>
  <c r="AR27"/>
  <c r="AQ27"/>
  <c r="AP27"/>
  <c r="AO27"/>
  <c r="AN27"/>
  <c r="AM27"/>
  <c r="AL27"/>
  <c r="AK27"/>
  <c r="AJ27"/>
  <c r="AI27"/>
  <c r="AH27"/>
  <c r="AS26"/>
  <c r="AR26"/>
  <c r="AQ26"/>
  <c r="AP26"/>
  <c r="AO26"/>
  <c r="AN26"/>
  <c r="AM26"/>
  <c r="AL26"/>
  <c r="AK26"/>
  <c r="AJ26"/>
  <c r="AI26"/>
  <c r="AH26"/>
  <c r="AS25"/>
  <c r="AR25"/>
  <c r="AQ25"/>
  <c r="AP25"/>
  <c r="AO25"/>
  <c r="AN25"/>
  <c r="AM25"/>
  <c r="AL25"/>
  <c r="AK25"/>
  <c r="AJ25"/>
  <c r="AI25"/>
  <c r="AS24"/>
  <c r="AR24"/>
  <c r="AQ24"/>
  <c r="AP24"/>
  <c r="AO24"/>
  <c r="AN24"/>
  <c r="AM24"/>
  <c r="AL24"/>
  <c r="AK24"/>
  <c r="AJ24"/>
  <c r="AI24"/>
  <c r="AS23"/>
  <c r="AR23"/>
  <c r="AQ23"/>
  <c r="AP23"/>
  <c r="AO23"/>
  <c r="AN23"/>
  <c r="AM23"/>
  <c r="AL23"/>
  <c r="AK23"/>
  <c r="AJ23"/>
  <c r="AI23"/>
  <c r="AS22"/>
  <c r="AR22"/>
  <c r="AQ22"/>
  <c r="AP22"/>
  <c r="AO22"/>
  <c r="AN22"/>
  <c r="AM22"/>
  <c r="AL22"/>
  <c r="AK22"/>
  <c r="AJ22"/>
  <c r="AI22"/>
  <c r="AH12"/>
  <c r="AH13"/>
  <c r="AH14"/>
  <c r="AH15"/>
  <c r="AH16"/>
  <c r="AH17"/>
  <c r="AH18"/>
  <c r="AH11"/>
  <c r="AI8"/>
  <c r="AJ8"/>
  <c r="AK8"/>
  <c r="AL8"/>
  <c r="AM8"/>
  <c r="AN8"/>
  <c r="AO8"/>
  <c r="AP8"/>
  <c r="AQ8"/>
  <c r="AR8"/>
  <c r="AS8"/>
  <c r="AI9"/>
  <c r="AJ9"/>
  <c r="AK9"/>
  <c r="AL9"/>
  <c r="AM9"/>
  <c r="AN9"/>
  <c r="AO9"/>
  <c r="AP9"/>
  <c r="AQ9"/>
  <c r="AR9"/>
  <c r="AS9"/>
  <c r="AI10"/>
  <c r="AJ10"/>
  <c r="AK10"/>
  <c r="AL10"/>
  <c r="AM10"/>
  <c r="AN10"/>
  <c r="AO10"/>
  <c r="AP10"/>
  <c r="AQ10"/>
  <c r="AR10"/>
  <c r="AS10"/>
  <c r="AI11"/>
  <c r="AJ11"/>
  <c r="AK11"/>
  <c r="AL11"/>
  <c r="AM11"/>
  <c r="AN11"/>
  <c r="AO11"/>
  <c r="AP11"/>
  <c r="AQ11"/>
  <c r="AR11"/>
  <c r="AS11"/>
  <c r="AI12"/>
  <c r="AJ12"/>
  <c r="AK12"/>
  <c r="AL12"/>
  <c r="AM12"/>
  <c r="AN12"/>
  <c r="AO12"/>
  <c r="AP12"/>
  <c r="AQ12"/>
  <c r="AR12"/>
  <c r="AS12"/>
  <c r="AI13"/>
  <c r="AJ13"/>
  <c r="AK13"/>
  <c r="AL13"/>
  <c r="AM13"/>
  <c r="AN13"/>
  <c r="AO13"/>
  <c r="AP13"/>
  <c r="AQ13"/>
  <c r="AR13"/>
  <c r="AS13"/>
  <c r="AI14"/>
  <c r="AJ14"/>
  <c r="AK14"/>
  <c r="AL14"/>
  <c r="AM14"/>
  <c r="AN14"/>
  <c r="AO14"/>
  <c r="AP14"/>
  <c r="AQ14"/>
  <c r="AR14"/>
  <c r="AS14"/>
  <c r="AI15"/>
  <c r="AJ15"/>
  <c r="AK15"/>
  <c r="AL15"/>
  <c r="AM15"/>
  <c r="AN15"/>
  <c r="AO15"/>
  <c r="AP15"/>
  <c r="AQ15"/>
  <c r="AR15"/>
  <c r="AS15"/>
  <c r="AI16"/>
  <c r="AJ16"/>
  <c r="AK16"/>
  <c r="AL16"/>
  <c r="AM16"/>
  <c r="AN16"/>
  <c r="AO16"/>
  <c r="AP16"/>
  <c r="AQ16"/>
  <c r="AR16"/>
  <c r="AS16"/>
  <c r="AI17"/>
  <c r="AJ17"/>
  <c r="AK17"/>
  <c r="AL17"/>
  <c r="AM17"/>
  <c r="AN17"/>
  <c r="AO17"/>
  <c r="AP17"/>
  <c r="AQ17"/>
  <c r="AR17"/>
  <c r="AS17"/>
  <c r="AI18"/>
  <c r="AJ18"/>
  <c r="AK18"/>
  <c r="AL18"/>
  <c r="AM18"/>
  <c r="AN18"/>
  <c r="AO18"/>
  <c r="AP18"/>
  <c r="AQ18"/>
  <c r="AR18"/>
  <c r="AS18"/>
  <c r="AJ7"/>
  <c r="AK7"/>
  <c r="AL7"/>
  <c r="AM7"/>
  <c r="AN7"/>
  <c r="AO7"/>
  <c r="AP7"/>
  <c r="AQ7"/>
  <c r="AR7"/>
  <c r="AS7"/>
  <c r="AI7"/>
  <c r="R62" i="27"/>
  <c r="AM43" i="33"/>
  <c r="AL43"/>
  <c r="AK43"/>
  <c r="AJ43"/>
  <c r="AI43"/>
  <c r="AH43"/>
  <c r="AG43"/>
  <c r="AM42"/>
  <c r="AL42"/>
  <c r="AK42"/>
  <c r="AJ42"/>
  <c r="AI42"/>
  <c r="AH42"/>
  <c r="AG42"/>
  <c r="AM41"/>
  <c r="AL41"/>
  <c r="AK41"/>
  <c r="AJ41"/>
  <c r="AI41"/>
  <c r="AH41"/>
  <c r="AG41"/>
  <c r="AM40"/>
  <c r="AL40"/>
  <c r="AK40"/>
  <c r="AJ40"/>
  <c r="AI40"/>
  <c r="AH40"/>
  <c r="AG40"/>
  <c r="AG31"/>
  <c r="AH31"/>
  <c r="AI31"/>
  <c r="AJ31"/>
  <c r="AK31"/>
  <c r="AL31"/>
  <c r="AM31"/>
  <c r="AG32"/>
  <c r="AH32"/>
  <c r="AI32"/>
  <c r="AJ32"/>
  <c r="AK32"/>
  <c r="AL32"/>
  <c r="AM32"/>
  <c r="AG33"/>
  <c r="AH33"/>
  <c r="AI33"/>
  <c r="AJ33"/>
  <c r="AK33"/>
  <c r="AL33"/>
  <c r="AM33"/>
  <c r="AM30"/>
  <c r="AL30"/>
  <c r="AK30"/>
  <c r="AJ30"/>
  <c r="AI30"/>
  <c r="AH30"/>
  <c r="AG30"/>
  <c r="AM26"/>
  <c r="AL26"/>
  <c r="AK26"/>
  <c r="AJ26"/>
  <c r="AI26"/>
  <c r="AH26"/>
  <c r="AG26"/>
  <c r="AF26"/>
  <c r="AE26"/>
  <c r="AD26"/>
  <c r="AC26"/>
  <c r="AB26"/>
  <c r="AA26"/>
  <c r="AM22"/>
  <c r="AL22"/>
  <c r="AK22"/>
  <c r="AJ22"/>
  <c r="AI22"/>
  <c r="AH22"/>
  <c r="AG22"/>
  <c r="AF22"/>
  <c r="AE22"/>
  <c r="AD22"/>
  <c r="AC22"/>
  <c r="AB22"/>
  <c r="AA22"/>
  <c r="AM21"/>
  <c r="AL21"/>
  <c r="AK21"/>
  <c r="AJ21"/>
  <c r="AI21"/>
  <c r="AH21"/>
  <c r="AG21"/>
  <c r="AF21"/>
  <c r="AE21"/>
  <c r="AD21"/>
  <c r="AC21"/>
  <c r="AB21"/>
  <c r="AA21"/>
  <c r="AM20"/>
  <c r="AL20"/>
  <c r="AK20"/>
  <c r="AJ20"/>
  <c r="AI20"/>
  <c r="AH20"/>
  <c r="AG20"/>
  <c r="AF20"/>
  <c r="AE20"/>
  <c r="AD20"/>
  <c r="AC20"/>
  <c r="AB20"/>
  <c r="AA20"/>
  <c r="AM19"/>
  <c r="AL19"/>
  <c r="AK19"/>
  <c r="AJ19"/>
  <c r="AI19"/>
  <c r="AH19"/>
  <c r="AG19"/>
  <c r="AF19"/>
  <c r="AE19"/>
  <c r="AD19"/>
  <c r="AC19"/>
  <c r="AB19"/>
  <c r="AA19"/>
  <c r="AA9"/>
  <c r="AB9"/>
  <c r="AC9"/>
  <c r="AD9"/>
  <c r="AE9"/>
  <c r="AF9"/>
  <c r="AG9"/>
  <c r="AH9"/>
  <c r="AI9"/>
  <c r="AJ9"/>
  <c r="AK9"/>
  <c r="AL9"/>
  <c r="AM9"/>
  <c r="AA10"/>
  <c r="AB10"/>
  <c r="AC10"/>
  <c r="AD10"/>
  <c r="AE10"/>
  <c r="AF10"/>
  <c r="AG10"/>
  <c r="AH10"/>
  <c r="AI10"/>
  <c r="AJ10"/>
  <c r="AK10"/>
  <c r="AL10"/>
  <c r="AM10"/>
  <c r="AA11"/>
  <c r="AB11"/>
  <c r="AC11"/>
  <c r="AD11"/>
  <c r="AE11"/>
  <c r="AF11"/>
  <c r="AG11"/>
  <c r="AH11"/>
  <c r="AI11"/>
  <c r="AJ11"/>
  <c r="AK11"/>
  <c r="AL11"/>
  <c r="AM11"/>
  <c r="AA15"/>
  <c r="AB15"/>
  <c r="AC15"/>
  <c r="AD15"/>
  <c r="AE15"/>
  <c r="AF15"/>
  <c r="AG15"/>
  <c r="AH15"/>
  <c r="AI15"/>
  <c r="AJ15"/>
  <c r="AK15"/>
  <c r="AL15"/>
  <c r="AM15"/>
  <c r="AB8"/>
  <c r="AC8"/>
  <c r="AD8"/>
  <c r="AE8"/>
  <c r="AF8"/>
  <c r="AG8"/>
  <c r="AH8"/>
  <c r="AI8"/>
  <c r="AJ8"/>
  <c r="AK8"/>
  <c r="AL8"/>
  <c r="AM8"/>
  <c r="AA8"/>
  <c r="U9" i="41"/>
  <c r="Q9" s="1"/>
  <c r="T21" i="30"/>
  <c r="U21"/>
  <c r="V21"/>
  <c r="W21"/>
  <c r="X21"/>
  <c r="Y21"/>
  <c r="T22"/>
  <c r="U22"/>
  <c r="V22"/>
  <c r="W22"/>
  <c r="X22"/>
  <c r="Y22"/>
  <c r="T23"/>
  <c r="U23"/>
  <c r="V23"/>
  <c r="W23"/>
  <c r="X23"/>
  <c r="Y23"/>
  <c r="T26"/>
  <c r="U26"/>
  <c r="V26"/>
  <c r="W26"/>
  <c r="X26"/>
  <c r="Y26"/>
  <c r="T27"/>
  <c r="U27"/>
  <c r="V27"/>
  <c r="W27"/>
  <c r="X27"/>
  <c r="Y27"/>
  <c r="T28"/>
  <c r="U28"/>
  <c r="V28"/>
  <c r="W28"/>
  <c r="X28"/>
  <c r="Y28"/>
  <c r="T29"/>
  <c r="U29"/>
  <c r="V29"/>
  <c r="W29"/>
  <c r="X29"/>
  <c r="Y29"/>
  <c r="T30"/>
  <c r="U30"/>
  <c r="V30"/>
  <c r="W30"/>
  <c r="X30"/>
  <c r="Y30"/>
  <c r="T31"/>
  <c r="U31"/>
  <c r="V31"/>
  <c r="W31"/>
  <c r="X31"/>
  <c r="Y31"/>
  <c r="Y20"/>
  <c r="X20"/>
  <c r="W20"/>
  <c r="V20"/>
  <c r="U20"/>
  <c r="T20"/>
  <c r="T12"/>
  <c r="U12"/>
  <c r="V12"/>
  <c r="W12"/>
  <c r="X12"/>
  <c r="Y12"/>
  <c r="T13"/>
  <c r="U13"/>
  <c r="V13"/>
  <c r="W13"/>
  <c r="X13"/>
  <c r="Y13"/>
  <c r="T14"/>
  <c r="U14"/>
  <c r="V14"/>
  <c r="W14"/>
  <c r="X14"/>
  <c r="Y14"/>
  <c r="T15"/>
  <c r="U15"/>
  <c r="V15"/>
  <c r="W15"/>
  <c r="X15"/>
  <c r="Y15"/>
  <c r="T16"/>
  <c r="U16"/>
  <c r="V16"/>
  <c r="W16"/>
  <c r="X16"/>
  <c r="Y16"/>
  <c r="T17"/>
  <c r="U17"/>
  <c r="V17"/>
  <c r="W17"/>
  <c r="X17"/>
  <c r="Y17"/>
  <c r="U11"/>
  <c r="V11"/>
  <c r="W11"/>
  <c r="X11"/>
  <c r="Y11"/>
  <c r="T11"/>
  <c r="T9"/>
  <c r="Q9" s="1"/>
  <c r="T10"/>
  <c r="Q10" s="1"/>
  <c r="T8"/>
  <c r="T28" i="29"/>
  <c r="U28"/>
  <c r="V28"/>
  <c r="W28"/>
  <c r="X28"/>
  <c r="Y28"/>
  <c r="T29"/>
  <c r="U29"/>
  <c r="V29"/>
  <c r="W29"/>
  <c r="X29"/>
  <c r="Y29"/>
  <c r="Y27"/>
  <c r="X27"/>
  <c r="W27"/>
  <c r="V27"/>
  <c r="U27"/>
  <c r="T27"/>
  <c r="T26"/>
  <c r="Q26" s="1"/>
  <c r="T17"/>
  <c r="U17"/>
  <c r="V17"/>
  <c r="W17"/>
  <c r="X17"/>
  <c r="Y17"/>
  <c r="T18"/>
  <c r="U18"/>
  <c r="V18"/>
  <c r="W18"/>
  <c r="X18"/>
  <c r="Y18"/>
  <c r="T19"/>
  <c r="U19"/>
  <c r="V19"/>
  <c r="W19"/>
  <c r="X19"/>
  <c r="Y19"/>
  <c r="T20"/>
  <c r="U20"/>
  <c r="V20"/>
  <c r="W20"/>
  <c r="X20"/>
  <c r="Y20"/>
  <c r="T21"/>
  <c r="U21"/>
  <c r="V21"/>
  <c r="W21"/>
  <c r="X21"/>
  <c r="Y21"/>
  <c r="T22"/>
  <c r="U22"/>
  <c r="V22"/>
  <c r="W22"/>
  <c r="X22"/>
  <c r="Y22"/>
  <c r="T23"/>
  <c r="U23"/>
  <c r="V23"/>
  <c r="W23"/>
  <c r="X23"/>
  <c r="Y23"/>
  <c r="Y16"/>
  <c r="X16"/>
  <c r="W16"/>
  <c r="V16"/>
  <c r="U16"/>
  <c r="T16"/>
  <c r="Y12"/>
  <c r="X12"/>
  <c r="W12"/>
  <c r="V12"/>
  <c r="U12"/>
  <c r="T12"/>
  <c r="Y11"/>
  <c r="X11"/>
  <c r="W11"/>
  <c r="V11"/>
  <c r="U11"/>
  <c r="T11"/>
  <c r="T9"/>
  <c r="U9"/>
  <c r="V9"/>
  <c r="W9"/>
  <c r="X9"/>
  <c r="Y9"/>
  <c r="U8"/>
  <c r="V8"/>
  <c r="W8"/>
  <c r="X8"/>
  <c r="Y8"/>
  <c r="T8"/>
  <c r="W40" i="26"/>
  <c r="V40"/>
  <c r="U40"/>
  <c r="T40"/>
  <c r="S40"/>
  <c r="W39"/>
  <c r="V39"/>
  <c r="U39"/>
  <c r="T39"/>
  <c r="S39"/>
  <c r="W38"/>
  <c r="V38"/>
  <c r="U38"/>
  <c r="T38"/>
  <c r="S38"/>
  <c r="W31"/>
  <c r="V31"/>
  <c r="U31"/>
  <c r="T31"/>
  <c r="S31"/>
  <c r="W30"/>
  <c r="V30"/>
  <c r="U30"/>
  <c r="T30"/>
  <c r="S30"/>
  <c r="W24"/>
  <c r="V24"/>
  <c r="U24"/>
  <c r="T24"/>
  <c r="S24"/>
  <c r="W23"/>
  <c r="V23"/>
  <c r="U23"/>
  <c r="T23"/>
  <c r="S23"/>
  <c r="W16"/>
  <c r="V16"/>
  <c r="U16"/>
  <c r="T16"/>
  <c r="S16"/>
  <c r="W15"/>
  <c r="V15"/>
  <c r="U15"/>
  <c r="T15"/>
  <c r="S15"/>
  <c r="W14"/>
  <c r="V14"/>
  <c r="U14"/>
  <c r="T14"/>
  <c r="S14"/>
  <c r="AA59" i="27"/>
  <c r="R59" s="1"/>
  <c r="AA63"/>
  <c r="R63" s="1"/>
  <c r="AA64"/>
  <c r="R64" s="1"/>
  <c r="AA65"/>
  <c r="R65" s="1"/>
  <c r="AA58"/>
  <c r="R58" s="1"/>
  <c r="U39"/>
  <c r="V39"/>
  <c r="W39"/>
  <c r="X39"/>
  <c r="Y39"/>
  <c r="Z39"/>
  <c r="U43"/>
  <c r="V43"/>
  <c r="W43"/>
  <c r="X43"/>
  <c r="Y43"/>
  <c r="Z43"/>
  <c r="U44"/>
  <c r="V44"/>
  <c r="W44"/>
  <c r="X44"/>
  <c r="Y44"/>
  <c r="Z44"/>
  <c r="V38"/>
  <c r="W38"/>
  <c r="X38"/>
  <c r="Y38"/>
  <c r="Z38"/>
  <c r="U38"/>
  <c r="Z34"/>
  <c r="Y34"/>
  <c r="X34"/>
  <c r="W34"/>
  <c r="V34"/>
  <c r="Z33"/>
  <c r="Y33"/>
  <c r="X33"/>
  <c r="W33"/>
  <c r="V33"/>
  <c r="Z29"/>
  <c r="Y29"/>
  <c r="X29"/>
  <c r="W29"/>
  <c r="V29"/>
  <c r="Z28"/>
  <c r="Y28"/>
  <c r="X28"/>
  <c r="W28"/>
  <c r="V28"/>
  <c r="V19"/>
  <c r="W19"/>
  <c r="X19"/>
  <c r="Y19"/>
  <c r="Z19"/>
  <c r="V23"/>
  <c r="W23"/>
  <c r="X23"/>
  <c r="Y23"/>
  <c r="Z23"/>
  <c r="V24"/>
  <c r="W24"/>
  <c r="X24"/>
  <c r="Y24"/>
  <c r="Z24"/>
  <c r="W18"/>
  <c r="X18"/>
  <c r="Y18"/>
  <c r="Z18"/>
  <c r="V18"/>
  <c r="U14"/>
  <c r="R14" s="1"/>
  <c r="U9"/>
  <c r="R9" s="1"/>
  <c r="R12"/>
  <c r="U13"/>
  <c r="R13" s="1"/>
  <c r="U8"/>
  <c r="R8" s="1"/>
  <c r="S39" i="25"/>
  <c r="T39"/>
  <c r="U39"/>
  <c r="V39"/>
  <c r="W39"/>
  <c r="S40"/>
  <c r="T40"/>
  <c r="U40"/>
  <c r="V40"/>
  <c r="W40"/>
  <c r="W38"/>
  <c r="V38"/>
  <c r="U38"/>
  <c r="T38"/>
  <c r="S38"/>
  <c r="W31"/>
  <c r="V31"/>
  <c r="U31"/>
  <c r="T31"/>
  <c r="S31"/>
  <c r="W30"/>
  <c r="V30"/>
  <c r="U30"/>
  <c r="T30"/>
  <c r="S30"/>
  <c r="S24"/>
  <c r="T24"/>
  <c r="U24"/>
  <c r="V24"/>
  <c r="W24"/>
  <c r="W23"/>
  <c r="V23"/>
  <c r="U23"/>
  <c r="T23"/>
  <c r="S23"/>
  <c r="S15"/>
  <c r="T15"/>
  <c r="U15"/>
  <c r="V15"/>
  <c r="W15"/>
  <c r="S16"/>
  <c r="T16"/>
  <c r="U16"/>
  <c r="V16"/>
  <c r="W16"/>
  <c r="T14"/>
  <c r="U14"/>
  <c r="V14"/>
  <c r="W14"/>
  <c r="T37" i="24"/>
  <c r="U37"/>
  <c r="V37"/>
  <c r="W37"/>
  <c r="X37"/>
  <c r="Y37"/>
  <c r="Y36"/>
  <c r="X36"/>
  <c r="W36"/>
  <c r="V36"/>
  <c r="U36"/>
  <c r="T36"/>
  <c r="U25"/>
  <c r="V25"/>
  <c r="W25"/>
  <c r="X25"/>
  <c r="Y25"/>
  <c r="T29"/>
  <c r="U29"/>
  <c r="V29"/>
  <c r="W29"/>
  <c r="X29"/>
  <c r="Y29"/>
  <c r="Y24"/>
  <c r="X24"/>
  <c r="W24"/>
  <c r="V24"/>
  <c r="U24"/>
  <c r="T24"/>
  <c r="T16"/>
  <c r="U16"/>
  <c r="V16"/>
  <c r="W16"/>
  <c r="X16"/>
  <c r="Y16"/>
  <c r="T17"/>
  <c r="U17"/>
  <c r="V17"/>
  <c r="W17"/>
  <c r="X17"/>
  <c r="Y17"/>
  <c r="T18"/>
  <c r="U18"/>
  <c r="V18"/>
  <c r="W18"/>
  <c r="X18"/>
  <c r="Y18"/>
  <c r="Y15"/>
  <c r="X15"/>
  <c r="W15"/>
  <c r="V15"/>
  <c r="U15"/>
  <c r="T15"/>
  <c r="T9"/>
  <c r="U9"/>
  <c r="V9"/>
  <c r="W9"/>
  <c r="X9"/>
  <c r="Y9"/>
  <c r="U8"/>
  <c r="V8"/>
  <c r="W8"/>
  <c r="X8"/>
  <c r="Y8"/>
  <c r="T8"/>
  <c r="T21" i="23"/>
  <c r="U21"/>
  <c r="V21"/>
  <c r="W21"/>
  <c r="X21"/>
  <c r="Y21"/>
  <c r="T22"/>
  <c r="U22"/>
  <c r="V22"/>
  <c r="W22"/>
  <c r="X22"/>
  <c r="Y22"/>
  <c r="Y20"/>
  <c r="X20"/>
  <c r="W20"/>
  <c r="V20"/>
  <c r="U20"/>
  <c r="T20"/>
  <c r="T9"/>
  <c r="U9"/>
  <c r="V9"/>
  <c r="W9"/>
  <c r="X9"/>
  <c r="Y9"/>
  <c r="T10"/>
  <c r="U10"/>
  <c r="V10"/>
  <c r="W10"/>
  <c r="X10"/>
  <c r="Y10"/>
  <c r="T11"/>
  <c r="U11"/>
  <c r="V11"/>
  <c r="W11"/>
  <c r="X11"/>
  <c r="Y11"/>
  <c r="T12"/>
  <c r="U12"/>
  <c r="V12"/>
  <c r="W12"/>
  <c r="X12"/>
  <c r="Y12"/>
  <c r="T13"/>
  <c r="U13"/>
  <c r="V13"/>
  <c r="W13"/>
  <c r="X13"/>
  <c r="Y13"/>
  <c r="T14"/>
  <c r="U14"/>
  <c r="V14"/>
  <c r="W14"/>
  <c r="X14"/>
  <c r="Y14"/>
  <c r="T15"/>
  <c r="U15"/>
  <c r="V15"/>
  <c r="W15"/>
  <c r="X15"/>
  <c r="Y15"/>
  <c r="T16"/>
  <c r="U16"/>
  <c r="V16"/>
  <c r="W16"/>
  <c r="X16"/>
  <c r="Y16"/>
  <c r="U8"/>
  <c r="V8"/>
  <c r="W8"/>
  <c r="X8"/>
  <c r="Y8"/>
  <c r="T8"/>
  <c r="Y58" i="22"/>
  <c r="X58"/>
  <c r="W58"/>
  <c r="V58"/>
  <c r="U58"/>
  <c r="T58"/>
  <c r="Y50"/>
  <c r="X50"/>
  <c r="W50"/>
  <c r="V50"/>
  <c r="U50"/>
  <c r="T50"/>
  <c r="Y43"/>
  <c r="X43"/>
  <c r="W43"/>
  <c r="V43"/>
  <c r="U43"/>
  <c r="T43"/>
  <c r="Y42"/>
  <c r="X42"/>
  <c r="W42"/>
  <c r="V42"/>
  <c r="U42"/>
  <c r="T42"/>
  <c r="Y41"/>
  <c r="X41"/>
  <c r="W41"/>
  <c r="V41"/>
  <c r="U41"/>
  <c r="T41"/>
  <c r="Y40"/>
  <c r="X40"/>
  <c r="W40"/>
  <c r="V40"/>
  <c r="U40"/>
  <c r="T40"/>
  <c r="Y39"/>
  <c r="X39"/>
  <c r="W39"/>
  <c r="V39"/>
  <c r="U39"/>
  <c r="T39"/>
  <c r="Y37"/>
  <c r="X37"/>
  <c r="W37"/>
  <c r="V37"/>
  <c r="U37"/>
  <c r="T37"/>
  <c r="Y36"/>
  <c r="X36"/>
  <c r="W36"/>
  <c r="V36"/>
  <c r="U36"/>
  <c r="T36"/>
  <c r="Y29"/>
  <c r="X29"/>
  <c r="W29"/>
  <c r="V29"/>
  <c r="U29"/>
  <c r="T29"/>
  <c r="Y28"/>
  <c r="X28"/>
  <c r="W28"/>
  <c r="V28"/>
  <c r="U28"/>
  <c r="T28"/>
  <c r="Y26"/>
  <c r="X26"/>
  <c r="W26"/>
  <c r="V26"/>
  <c r="U26"/>
  <c r="T26"/>
  <c r="Y24"/>
  <c r="X24"/>
  <c r="W24"/>
  <c r="V24"/>
  <c r="U24"/>
  <c r="T24"/>
  <c r="Y18"/>
  <c r="X18"/>
  <c r="W18"/>
  <c r="V18"/>
  <c r="U18"/>
  <c r="T18"/>
  <c r="Y17"/>
  <c r="X17"/>
  <c r="W17"/>
  <c r="V17"/>
  <c r="U17"/>
  <c r="T17"/>
  <c r="Y13"/>
  <c r="X13"/>
  <c r="W13"/>
  <c r="V13"/>
  <c r="U13"/>
  <c r="T13"/>
  <c r="Y11"/>
  <c r="X11"/>
  <c r="W11"/>
  <c r="V11"/>
  <c r="U11"/>
  <c r="T11"/>
  <c r="Y10"/>
  <c r="X10"/>
  <c r="W10"/>
  <c r="V10"/>
  <c r="U10"/>
  <c r="T10"/>
  <c r="Y9"/>
  <c r="X9"/>
  <c r="W9"/>
  <c r="V9"/>
  <c r="U9"/>
  <c r="T9"/>
  <c r="Y58" i="21"/>
  <c r="X58"/>
  <c r="W58"/>
  <c r="V58"/>
  <c r="U58"/>
  <c r="T58"/>
  <c r="Y50"/>
  <c r="X50"/>
  <c r="W50"/>
  <c r="V50"/>
  <c r="U50"/>
  <c r="T50"/>
  <c r="Y43"/>
  <c r="X43"/>
  <c r="W43"/>
  <c r="V43"/>
  <c r="U43"/>
  <c r="T43"/>
  <c r="Y42"/>
  <c r="X42"/>
  <c r="W42"/>
  <c r="V42"/>
  <c r="U42"/>
  <c r="T42"/>
  <c r="Y41"/>
  <c r="X41"/>
  <c r="W41"/>
  <c r="V41"/>
  <c r="U41"/>
  <c r="T41"/>
  <c r="Y40"/>
  <c r="X40"/>
  <c r="W40"/>
  <c r="V40"/>
  <c r="U40"/>
  <c r="T40"/>
  <c r="Y39"/>
  <c r="X39"/>
  <c r="W39"/>
  <c r="V39"/>
  <c r="U39"/>
  <c r="T39"/>
  <c r="Y38"/>
  <c r="X38"/>
  <c r="W38"/>
  <c r="V38"/>
  <c r="U38"/>
  <c r="T38"/>
  <c r="Y37"/>
  <c r="X37"/>
  <c r="W37"/>
  <c r="V37"/>
  <c r="U37"/>
  <c r="T37"/>
  <c r="Y36"/>
  <c r="X36"/>
  <c r="W36"/>
  <c r="V36"/>
  <c r="U36"/>
  <c r="T36"/>
  <c r="T26"/>
  <c r="U26"/>
  <c r="V26"/>
  <c r="W26"/>
  <c r="X26"/>
  <c r="Y26"/>
  <c r="T27"/>
  <c r="U27"/>
  <c r="V27"/>
  <c r="W27"/>
  <c r="X27"/>
  <c r="Y27"/>
  <c r="T28"/>
  <c r="U28"/>
  <c r="V28"/>
  <c r="W28"/>
  <c r="X28"/>
  <c r="Y28"/>
  <c r="T29"/>
  <c r="U29"/>
  <c r="V29"/>
  <c r="W29"/>
  <c r="X29"/>
  <c r="Y29"/>
  <c r="Y24"/>
  <c r="X24"/>
  <c r="W24"/>
  <c r="V24"/>
  <c r="U24"/>
  <c r="T24"/>
  <c r="T18"/>
  <c r="U18"/>
  <c r="V18"/>
  <c r="W18"/>
  <c r="X18"/>
  <c r="Y18"/>
  <c r="T19"/>
  <c r="U19"/>
  <c r="V19"/>
  <c r="W19"/>
  <c r="X19"/>
  <c r="Y19"/>
  <c r="Y17"/>
  <c r="X17"/>
  <c r="W17"/>
  <c r="V17"/>
  <c r="U17"/>
  <c r="T17"/>
  <c r="T10"/>
  <c r="U10"/>
  <c r="V10"/>
  <c r="W10"/>
  <c r="X10"/>
  <c r="Y10"/>
  <c r="T11"/>
  <c r="U11"/>
  <c r="V11"/>
  <c r="W11"/>
  <c r="X11"/>
  <c r="Y11"/>
  <c r="T12"/>
  <c r="U12"/>
  <c r="V12"/>
  <c r="W12"/>
  <c r="X12"/>
  <c r="Y12"/>
  <c r="T13"/>
  <c r="U13"/>
  <c r="V13"/>
  <c r="W13"/>
  <c r="X13"/>
  <c r="Y13"/>
  <c r="U9"/>
  <c r="V9"/>
  <c r="W9"/>
  <c r="X9"/>
  <c r="Y9"/>
  <c r="T9"/>
  <c r="W26" i="20"/>
  <c r="V26"/>
  <c r="U26"/>
  <c r="T26"/>
  <c r="S26"/>
  <c r="W22"/>
  <c r="V22"/>
  <c r="U22"/>
  <c r="T22"/>
  <c r="S22"/>
  <c r="W21"/>
  <c r="V21"/>
  <c r="U21"/>
  <c r="T21"/>
  <c r="S21"/>
  <c r="W19"/>
  <c r="V19"/>
  <c r="U19"/>
  <c r="T19"/>
  <c r="S19"/>
  <c r="W17"/>
  <c r="V17"/>
  <c r="U17"/>
  <c r="T17"/>
  <c r="S17"/>
  <c r="W16"/>
  <c r="V16"/>
  <c r="U16"/>
  <c r="T16"/>
  <c r="S16"/>
  <c r="W15"/>
  <c r="V15"/>
  <c r="U15"/>
  <c r="T15"/>
  <c r="S15"/>
  <c r="W14"/>
  <c r="V14"/>
  <c r="U14"/>
  <c r="T14"/>
  <c r="S14"/>
  <c r="W12"/>
  <c r="V12"/>
  <c r="U12"/>
  <c r="T12"/>
  <c r="S12"/>
  <c r="W11"/>
  <c r="V11"/>
  <c r="U11"/>
  <c r="T11"/>
  <c r="S11"/>
  <c r="W10"/>
  <c r="V10"/>
  <c r="U10"/>
  <c r="T10"/>
  <c r="S10"/>
  <c r="W9"/>
  <c r="V9"/>
  <c r="U9"/>
  <c r="T9"/>
  <c r="S9"/>
  <c r="W8"/>
  <c r="V8"/>
  <c r="U8"/>
  <c r="T8"/>
  <c r="S8"/>
  <c r="W26" i="19"/>
  <c r="V26"/>
  <c r="U26"/>
  <c r="T26"/>
  <c r="S26"/>
  <c r="W22"/>
  <c r="V22"/>
  <c r="U22"/>
  <c r="T22"/>
  <c r="S22"/>
  <c r="W21"/>
  <c r="V21"/>
  <c r="U21"/>
  <c r="T21"/>
  <c r="S21"/>
  <c r="W19"/>
  <c r="V19"/>
  <c r="U19"/>
  <c r="T19"/>
  <c r="S19"/>
  <c r="W17"/>
  <c r="V17"/>
  <c r="U17"/>
  <c r="T17"/>
  <c r="S17"/>
  <c r="W16"/>
  <c r="V16"/>
  <c r="U16"/>
  <c r="T16"/>
  <c r="S16"/>
  <c r="W15"/>
  <c r="V15"/>
  <c r="U15"/>
  <c r="T15"/>
  <c r="S15"/>
  <c r="W14"/>
  <c r="V14"/>
  <c r="U14"/>
  <c r="T14"/>
  <c r="S14"/>
  <c r="S9"/>
  <c r="T9"/>
  <c r="U9"/>
  <c r="V9"/>
  <c r="W9"/>
  <c r="S10"/>
  <c r="T10"/>
  <c r="U10"/>
  <c r="V10"/>
  <c r="W10"/>
  <c r="S11"/>
  <c r="T11"/>
  <c r="U11"/>
  <c r="V11"/>
  <c r="W11"/>
  <c r="S12"/>
  <c r="T12"/>
  <c r="U12"/>
  <c r="V12"/>
  <c r="W12"/>
  <c r="T8"/>
  <c r="U8"/>
  <c r="V8"/>
  <c r="W8"/>
  <c r="S8"/>
  <c r="M115" i="187" l="1"/>
  <c r="AG203" i="193"/>
  <c r="C19" i="3"/>
  <c r="C22"/>
  <c r="C25"/>
  <c r="C29"/>
  <c r="C41"/>
  <c r="C18"/>
  <c r="C21"/>
  <c r="C24"/>
  <c r="C28"/>
  <c r="C39"/>
  <c r="C33"/>
  <c r="V9" i="40"/>
  <c r="P12" i="19"/>
  <c r="P14"/>
  <c r="P19"/>
  <c r="V28" i="40"/>
  <c r="P10" i="19"/>
  <c r="P16"/>
  <c r="P22"/>
  <c r="Q8" i="30"/>
  <c r="V14" i="40"/>
  <c r="V13"/>
  <c r="V23"/>
  <c r="V22"/>
  <c r="V21"/>
  <c r="V20"/>
  <c r="V19"/>
  <c r="P8" i="19"/>
  <c r="P9"/>
  <c r="P17"/>
  <c r="P26"/>
  <c r="V8" i="40"/>
  <c r="V12"/>
  <c r="V18"/>
  <c r="V27"/>
  <c r="P11" i="19"/>
  <c r="P15"/>
  <c r="P21"/>
  <c r="AH56" i="34"/>
  <c r="V29" i="40"/>
  <c r="AD7" i="34"/>
  <c r="P100" i="38"/>
  <c r="Q17" i="21"/>
  <c r="Q24"/>
  <c r="Q36"/>
  <c r="Q38"/>
  <c r="Q40"/>
  <c r="Q42"/>
  <c r="Q58"/>
  <c r="Q10" i="22"/>
  <c r="Q49" i="41"/>
  <c r="Q20" i="30"/>
  <c r="X21" i="33"/>
  <c r="X25"/>
  <c r="P17" i="35"/>
  <c r="Q27" i="29"/>
  <c r="X40" i="33"/>
  <c r="Q11" i="29"/>
  <c r="P16" i="26"/>
  <c r="P96" i="38"/>
  <c r="P36"/>
  <c r="P49"/>
  <c r="Q50" i="21"/>
  <c r="X10" i="33"/>
  <c r="P9" i="43"/>
  <c r="Q13" i="21"/>
  <c r="Q28"/>
  <c r="Q9"/>
  <c r="Q37"/>
  <c r="Q39"/>
  <c r="Q41"/>
  <c r="Q43"/>
  <c r="Q57"/>
  <c r="Q9" i="22"/>
  <c r="Q11"/>
  <c r="Q20"/>
  <c r="Q28"/>
  <c r="Q39"/>
  <c r="Q43"/>
  <c r="Q8" i="24"/>
  <c r="Q15"/>
  <c r="Q22" i="29"/>
  <c r="Q18"/>
  <c r="R8" i="39"/>
  <c r="Q11" i="21"/>
  <c r="Q19"/>
  <c r="Q26"/>
  <c r="Q9" i="24"/>
  <c r="Q18"/>
  <c r="X14" i="33"/>
  <c r="P19" i="20"/>
  <c r="Q12" i="21"/>
  <c r="Q10"/>
  <c r="Q18"/>
  <c r="Q29"/>
  <c r="Q27"/>
  <c r="Q25"/>
  <c r="Q17" i="24"/>
  <c r="Q29"/>
  <c r="Q25"/>
  <c r="Q37"/>
  <c r="P16" i="25"/>
  <c r="P15"/>
  <c r="P30"/>
  <c r="P39"/>
  <c r="R29" i="27"/>
  <c r="R33"/>
  <c r="Q12" i="29"/>
  <c r="Q28"/>
  <c r="Q17" i="30"/>
  <c r="Q13"/>
  <c r="Q30"/>
  <c r="Q28"/>
  <c r="Q26"/>
  <c r="Q22"/>
  <c r="X8" i="33"/>
  <c r="X9"/>
  <c r="X22"/>
  <c r="X26"/>
  <c r="X33"/>
  <c r="X43"/>
  <c r="P18" i="35"/>
  <c r="P9" i="38"/>
  <c r="P22"/>
  <c r="P30"/>
  <c r="P122"/>
  <c r="Q33" i="41"/>
  <c r="Q94"/>
  <c r="Q90"/>
  <c r="Q102"/>
  <c r="Q109"/>
  <c r="P27" i="43"/>
  <c r="Q16" i="24"/>
  <c r="Q24"/>
  <c r="Q28"/>
  <c r="Q36"/>
  <c r="R24" i="27"/>
  <c r="R34"/>
  <c r="R42"/>
  <c r="P15" i="26"/>
  <c r="Q8" i="29"/>
  <c r="Q9"/>
  <c r="Q16"/>
  <c r="Q23"/>
  <c r="Q21"/>
  <c r="Q20"/>
  <c r="Q19"/>
  <c r="Q17"/>
  <c r="Q29"/>
  <c r="X19" i="33"/>
  <c r="X42"/>
  <c r="X46"/>
  <c r="AD16" i="34"/>
  <c r="AD12"/>
  <c r="AD8"/>
  <c r="AD22"/>
  <c r="AD25"/>
  <c r="AD26"/>
  <c r="AD27"/>
  <c r="AD28"/>
  <c r="AD29"/>
  <c r="AD30"/>
  <c r="AD31"/>
  <c r="AD32"/>
  <c r="AD33"/>
  <c r="AD36"/>
  <c r="AD52"/>
  <c r="P8" i="35"/>
  <c r="P19"/>
  <c r="P40"/>
  <c r="P16" i="38"/>
  <c r="P12"/>
  <c r="P68"/>
  <c r="P58"/>
  <c r="P34"/>
  <c r="R20" i="39"/>
  <c r="R22"/>
  <c r="R27"/>
  <c r="R35"/>
  <c r="R36"/>
  <c r="R44"/>
  <c r="R45"/>
  <c r="Q51" i="41"/>
  <c r="P8" i="43"/>
  <c r="P23" i="25"/>
  <c r="P24"/>
  <c r="P31"/>
  <c r="P38"/>
  <c r="P40"/>
  <c r="Q11" i="30"/>
  <c r="Q16"/>
  <c r="Q15"/>
  <c r="Q14"/>
  <c r="Q12"/>
  <c r="Q31"/>
  <c r="Q29"/>
  <c r="Q27"/>
  <c r="Q23"/>
  <c r="Q21"/>
  <c r="X15" i="33"/>
  <c r="X11"/>
  <c r="X20"/>
  <c r="X30"/>
  <c r="X36"/>
  <c r="X32"/>
  <c r="X31"/>
  <c r="X41"/>
  <c r="P16" i="35"/>
  <c r="P20"/>
  <c r="P93" i="38"/>
  <c r="P114"/>
  <c r="P110"/>
  <c r="P104"/>
  <c r="Q31" i="41"/>
  <c r="Q73"/>
  <c r="DX8" i="42"/>
  <c r="P31" i="43"/>
  <c r="P11" i="20"/>
  <c r="P14"/>
  <c r="P9"/>
  <c r="P22"/>
  <c r="P26"/>
  <c r="Q17" i="22"/>
  <c r="Q25"/>
  <c r="Q36"/>
  <c r="Q41"/>
  <c r="Q57"/>
  <c r="Q8" i="23"/>
  <c r="P14" i="25"/>
  <c r="R23" i="27"/>
  <c r="R19"/>
  <c r="R38"/>
  <c r="P39" i="26"/>
  <c r="P40"/>
  <c r="AD18" i="34"/>
  <c r="AD14"/>
  <c r="Q15" i="23"/>
  <c r="Q13"/>
  <c r="Q11"/>
  <c r="Q9"/>
  <c r="Q22"/>
  <c r="R22" i="27"/>
  <c r="R28"/>
  <c r="R32"/>
  <c r="R43"/>
  <c r="R39"/>
  <c r="P31" i="26"/>
  <c r="AD17" i="34"/>
  <c r="AD13"/>
  <c r="AD24"/>
  <c r="P16" i="20"/>
  <c r="Q13" i="22"/>
  <c r="Q18"/>
  <c r="Q24"/>
  <c r="Q26"/>
  <c r="Q29"/>
  <c r="Q37"/>
  <c r="Q40"/>
  <c r="Q42"/>
  <c r="Q50"/>
  <c r="Q58"/>
  <c r="Q20" i="23"/>
  <c r="R18" i="27"/>
  <c r="P14" i="26"/>
  <c r="P24"/>
  <c r="AD9" i="34"/>
  <c r="AD11"/>
  <c r="AD23"/>
  <c r="AD53"/>
  <c r="Q16" i="23"/>
  <c r="Q14"/>
  <c r="Q12"/>
  <c r="Q10"/>
  <c r="Q21"/>
  <c r="R44" i="27"/>
  <c r="AD10" i="34"/>
  <c r="AD15"/>
  <c r="P12" i="35"/>
  <c r="P8" i="38"/>
  <c r="P11"/>
  <c r="P26"/>
  <c r="P92"/>
  <c r="P78"/>
  <c r="R13" i="39"/>
  <c r="R15"/>
  <c r="R26"/>
  <c r="Q34" i="41"/>
  <c r="Q52"/>
  <c r="Q60"/>
  <c r="Q85"/>
  <c r="Q99"/>
  <c r="Q95"/>
  <c r="Q91"/>
  <c r="DX7" i="42"/>
  <c r="P12" i="43"/>
  <c r="P11"/>
  <c r="P10"/>
  <c r="P18"/>
  <c r="P22"/>
  <c r="P28"/>
  <c r="P11" i="35"/>
  <c r="P47"/>
  <c r="P24" i="38"/>
  <c r="P25"/>
  <c r="P89"/>
  <c r="P53"/>
  <c r="P46"/>
  <c r="R31" i="39"/>
  <c r="R40"/>
  <c r="R47"/>
  <c r="Q32" i="41"/>
  <c r="Q67"/>
  <c r="Q61"/>
  <c r="Q79"/>
  <c r="Q96"/>
  <c r="Q86"/>
  <c r="P23" i="43"/>
  <c r="P10" i="35"/>
  <c r="P18" i="38"/>
  <c r="P17"/>
  <c r="P13"/>
  <c r="P10"/>
  <c r="R30" i="39"/>
  <c r="R39"/>
  <c r="Q30" i="41"/>
  <c r="Q48"/>
  <c r="Q50"/>
  <c r="Q56"/>
  <c r="Q70"/>
  <c r="Q66"/>
  <c r="Q62"/>
  <c r="Q82"/>
  <c r="Q78"/>
  <c r="Q74"/>
  <c r="Q89"/>
  <c r="Q103"/>
  <c r="P24" i="43"/>
  <c r="P20"/>
  <c r="P32"/>
  <c r="P9" i="35"/>
  <c r="P118" i="38"/>
  <c r="P121"/>
  <c r="P39"/>
  <c r="R9" i="39"/>
  <c r="R16"/>
  <c r="Q65" i="41"/>
  <c r="Q57"/>
  <c r="Q77"/>
  <c r="Q106"/>
  <c r="P19" i="43"/>
  <c r="Q28" i="41"/>
  <c r="Q25"/>
  <c r="Q27"/>
  <c r="Q26"/>
  <c r="Q24"/>
  <c r="P23" i="38"/>
  <c r="P97"/>
  <c r="P109"/>
  <c r="P85"/>
  <c r="P77"/>
  <c r="P67"/>
  <c r="P57"/>
  <c r="P40"/>
  <c r="P48"/>
  <c r="P21"/>
  <c r="P29"/>
  <c r="P88"/>
  <c r="P115"/>
  <c r="P125"/>
  <c r="P106"/>
  <c r="P82"/>
  <c r="P73"/>
  <c r="P55"/>
  <c r="P38"/>
  <c r="P45"/>
  <c r="P31"/>
  <c r="P101"/>
  <c r="P111"/>
  <c r="P105"/>
  <c r="P72"/>
  <c r="P59"/>
  <c r="P54"/>
  <c r="P35"/>
  <c r="P15" i="43"/>
  <c r="R6" i="39"/>
  <c r="P38" i="26"/>
  <c r="P30"/>
  <c r="P23"/>
  <c r="P12" i="20"/>
  <c r="P21"/>
  <c r="P10"/>
  <c r="P17"/>
  <c r="P8"/>
  <c r="P15"/>
  <c r="T7" i="18"/>
  <c r="U7"/>
  <c r="V7"/>
  <c r="W7"/>
  <c r="X7"/>
  <c r="T8"/>
  <c r="U8"/>
  <c r="V8"/>
  <c r="W8"/>
  <c r="X8"/>
  <c r="T9"/>
  <c r="U9"/>
  <c r="V9"/>
  <c r="W9"/>
  <c r="X9"/>
  <c r="T10"/>
  <c r="U10"/>
  <c r="V10"/>
  <c r="W10"/>
  <c r="X10"/>
  <c r="T11"/>
  <c r="U11"/>
  <c r="V11"/>
  <c r="W11"/>
  <c r="X11"/>
  <c r="T12"/>
  <c r="U12"/>
  <c r="V12"/>
  <c r="W12"/>
  <c r="X12"/>
  <c r="T13"/>
  <c r="U13"/>
  <c r="V13"/>
  <c r="W13"/>
  <c r="X13"/>
  <c r="T14"/>
  <c r="U14"/>
  <c r="V14"/>
  <c r="W14"/>
  <c r="X14"/>
  <c r="T15"/>
  <c r="U15"/>
  <c r="V15"/>
  <c r="W15"/>
  <c r="X15"/>
  <c r="T16"/>
  <c r="U16"/>
  <c r="V16"/>
  <c r="W16"/>
  <c r="X16"/>
  <c r="T30"/>
  <c r="U30"/>
  <c r="V30"/>
  <c r="W30"/>
  <c r="X30"/>
  <c r="T31"/>
  <c r="U31"/>
  <c r="V31"/>
  <c r="W31"/>
  <c r="X31"/>
  <c r="T32"/>
  <c r="U32"/>
  <c r="V32"/>
  <c r="W32"/>
  <c r="X32"/>
  <c r="T33"/>
  <c r="U33"/>
  <c r="V33"/>
  <c r="W33"/>
  <c r="X33"/>
  <c r="T34"/>
  <c r="U34"/>
  <c r="V34"/>
  <c r="W34"/>
  <c r="X34"/>
  <c r="T35"/>
  <c r="U35"/>
  <c r="V35"/>
  <c r="W35"/>
  <c r="X35"/>
  <c r="T36"/>
  <c r="U36"/>
  <c r="V36"/>
  <c r="W36"/>
  <c r="X36"/>
  <c r="T37"/>
  <c r="U37"/>
  <c r="V37"/>
  <c r="W37"/>
  <c r="X37"/>
  <c r="T38"/>
  <c r="U38"/>
  <c r="V38"/>
  <c r="W38"/>
  <c r="X38"/>
  <c r="T39"/>
  <c r="U39"/>
  <c r="V39"/>
  <c r="W39"/>
  <c r="X39"/>
  <c r="T40"/>
  <c r="U40"/>
  <c r="V40"/>
  <c r="W40"/>
  <c r="X40"/>
  <c r="U6"/>
  <c r="V6"/>
  <c r="W6"/>
  <c r="X6"/>
  <c r="T6"/>
  <c r="AB16" i="17"/>
  <c r="S16" s="1"/>
  <c r="W7"/>
  <c r="X7"/>
  <c r="Y7"/>
  <c r="Z7"/>
  <c r="AA7"/>
  <c r="V7"/>
  <c r="V6"/>
  <c r="S6" s="1"/>
  <c r="M130" i="187" l="1"/>
  <c r="AG211" i="193" s="1"/>
  <c r="AG205"/>
  <c r="C17" i="3"/>
  <c r="P38" i="18"/>
  <c r="P34"/>
  <c r="P30"/>
  <c r="P13"/>
  <c r="P9"/>
  <c r="P37"/>
  <c r="P33"/>
  <c r="P16"/>
  <c r="P12"/>
  <c r="P8"/>
  <c r="P40"/>
  <c r="P36"/>
  <c r="P32"/>
  <c r="P15"/>
  <c r="P11"/>
  <c r="P7"/>
  <c r="P39"/>
  <c r="P35"/>
  <c r="P31"/>
  <c r="P14"/>
  <c r="P10"/>
  <c r="P6"/>
  <c r="S7" i="17"/>
  <c r="AB71" i="15"/>
  <c r="AA71"/>
  <c r="Z71"/>
  <c r="Y71"/>
  <c r="X71"/>
  <c r="W60"/>
  <c r="V60"/>
  <c r="Y37"/>
  <c r="Z37"/>
  <c r="AA37"/>
  <c r="AB37"/>
  <c r="AB36"/>
  <c r="AA36"/>
  <c r="Z36"/>
  <c r="Y36"/>
  <c r="S40" l="1"/>
  <c r="S36"/>
  <c r="S37"/>
  <c r="S71"/>
  <c r="S60"/>
  <c r="AY10" i="10"/>
  <c r="AZ10"/>
  <c r="BA10"/>
  <c r="BB10"/>
  <c r="BC10"/>
  <c r="BD10"/>
  <c r="BE10"/>
  <c r="BF10"/>
  <c r="BG10"/>
  <c r="BH10"/>
  <c r="BI10"/>
  <c r="BJ10"/>
  <c r="BK10"/>
  <c r="BL10"/>
  <c r="BM10"/>
  <c r="BN10"/>
  <c r="BO10"/>
  <c r="BP10"/>
  <c r="BQ10"/>
  <c r="BR10"/>
  <c r="BS10"/>
  <c r="BT10"/>
  <c r="BU10"/>
  <c r="BV10"/>
  <c r="BW10"/>
  <c r="BX10"/>
  <c r="BY10"/>
  <c r="BZ10"/>
  <c r="CA10"/>
  <c r="AY11"/>
  <c r="AZ11"/>
  <c r="BA11"/>
  <c r="BB11"/>
  <c r="BC11"/>
  <c r="BD11"/>
  <c r="BE11"/>
  <c r="BF11"/>
  <c r="BG11"/>
  <c r="BH11"/>
  <c r="BI11"/>
  <c r="BJ11"/>
  <c r="BK11"/>
  <c r="BL11"/>
  <c r="BM11"/>
  <c r="BN11"/>
  <c r="BO11"/>
  <c r="BP11"/>
  <c r="BQ11"/>
  <c r="BR11"/>
  <c r="BS11"/>
  <c r="BT11"/>
  <c r="BU11"/>
  <c r="BV11"/>
  <c r="BW11"/>
  <c r="BX11"/>
  <c r="BY11"/>
  <c r="BZ11"/>
  <c r="CA11"/>
  <c r="AY12"/>
  <c r="AZ12"/>
  <c r="BA12"/>
  <c r="BB12"/>
  <c r="BC12"/>
  <c r="BD12"/>
  <c r="BE12"/>
  <c r="BF12"/>
  <c r="BG12"/>
  <c r="BH12"/>
  <c r="BI12"/>
  <c r="BJ12"/>
  <c r="BK12"/>
  <c r="BL12"/>
  <c r="BM12"/>
  <c r="BN12"/>
  <c r="BO12"/>
  <c r="BP12"/>
  <c r="BQ12"/>
  <c r="BR12"/>
  <c r="BS12"/>
  <c r="BT12"/>
  <c r="BU12"/>
  <c r="BV12"/>
  <c r="BW12"/>
  <c r="BX12"/>
  <c r="BY12"/>
  <c r="BZ12"/>
  <c r="CA12"/>
  <c r="AY13"/>
  <c r="AZ13"/>
  <c r="BA13"/>
  <c r="BB13"/>
  <c r="BC13"/>
  <c r="BD13"/>
  <c r="BE13"/>
  <c r="BF13"/>
  <c r="BG13"/>
  <c r="BH13"/>
  <c r="BI13"/>
  <c r="BJ13"/>
  <c r="BK13"/>
  <c r="BL13"/>
  <c r="BM13"/>
  <c r="BN13"/>
  <c r="BO13"/>
  <c r="BP13"/>
  <c r="BQ13"/>
  <c r="BR13"/>
  <c r="BS13"/>
  <c r="BT13"/>
  <c r="BU13"/>
  <c r="BV13"/>
  <c r="BW13"/>
  <c r="BX13"/>
  <c r="BY13"/>
  <c r="BZ13"/>
  <c r="CA13"/>
  <c r="AY14"/>
  <c r="AZ14"/>
  <c r="BA14"/>
  <c r="BB14"/>
  <c r="BC14"/>
  <c r="BD14"/>
  <c r="BE14"/>
  <c r="BF14"/>
  <c r="BG14"/>
  <c r="BH14"/>
  <c r="BI14"/>
  <c r="BJ14"/>
  <c r="BK14"/>
  <c r="BL14"/>
  <c r="BM14"/>
  <c r="BN14"/>
  <c r="BO14"/>
  <c r="BP14"/>
  <c r="BQ14"/>
  <c r="BR14"/>
  <c r="BS14"/>
  <c r="BT14"/>
  <c r="BU14"/>
  <c r="BV14"/>
  <c r="BW14"/>
  <c r="BX14"/>
  <c r="BY14"/>
  <c r="BZ14"/>
  <c r="CA14"/>
  <c r="AZ9"/>
  <c r="BA9"/>
  <c r="BB9"/>
  <c r="BC9"/>
  <c r="BD9"/>
  <c r="BE9"/>
  <c r="BF9"/>
  <c r="BG9"/>
  <c r="BH9"/>
  <c r="BI9"/>
  <c r="BJ9"/>
  <c r="BK9"/>
  <c r="BL9"/>
  <c r="BM9"/>
  <c r="BN9"/>
  <c r="BO9"/>
  <c r="BP9"/>
  <c r="BQ9"/>
  <c r="BR9"/>
  <c r="BS9"/>
  <c r="BT9"/>
  <c r="BU9"/>
  <c r="BV9"/>
  <c r="BW9"/>
  <c r="BX9"/>
  <c r="BY9"/>
  <c r="BZ9"/>
  <c r="CA9"/>
  <c r="AP9" l="1"/>
  <c r="AP11"/>
  <c r="AP14"/>
  <c r="AP13"/>
  <c r="AP10"/>
  <c r="AP12"/>
  <c r="C11" i="3" l="1"/>
  <c r="X43" i="171"/>
  <c r="Y42"/>
  <c r="U42"/>
  <c r="W40"/>
  <c r="W39"/>
  <c r="Y35"/>
  <c r="X34"/>
  <c r="Y31"/>
  <c r="W27"/>
  <c r="X24"/>
  <c r="W23"/>
  <c r="Y19"/>
  <c r="Y18"/>
  <c r="Y16"/>
  <c r="Y15"/>
  <c r="U19"/>
  <c r="AB26" i="169"/>
  <c r="AC29"/>
  <c r="AD28"/>
  <c r="AE27"/>
  <c r="AF26"/>
  <c r="T26"/>
  <c r="V29"/>
  <c r="W28"/>
  <c r="X27"/>
  <c r="T27"/>
  <c r="U26"/>
  <c r="W43" i="171"/>
  <c r="X42"/>
  <c r="V40"/>
  <c r="V39"/>
  <c r="X35"/>
  <c r="W34"/>
  <c r="Y32"/>
  <c r="X31"/>
  <c r="Y26"/>
  <c r="W24"/>
  <c r="X19"/>
  <c r="X18"/>
  <c r="X16"/>
  <c r="X15"/>
  <c r="U18"/>
  <c r="AF29" i="169"/>
  <c r="AB29"/>
  <c r="AC28"/>
  <c r="AD27"/>
  <c r="AE26"/>
  <c r="U29"/>
  <c r="V28"/>
  <c r="W27"/>
  <c r="X26"/>
  <c r="U40" i="171"/>
  <c r="V43"/>
  <c r="W42"/>
  <c r="Y40"/>
  <c r="Y39"/>
  <c r="U39"/>
  <c r="W35"/>
  <c r="X32"/>
  <c r="W31"/>
  <c r="Y27"/>
  <c r="X26"/>
  <c r="Y23"/>
  <c r="W19"/>
  <c r="W18"/>
  <c r="W16"/>
  <c r="W15"/>
  <c r="U16"/>
  <c r="AE29" i="169"/>
  <c r="AF28"/>
  <c r="AB28"/>
  <c r="AC27"/>
  <c r="AD26"/>
  <c r="X29"/>
  <c r="T29"/>
  <c r="U28"/>
  <c r="V27"/>
  <c r="W26"/>
  <c r="V42" i="171"/>
  <c r="V18"/>
  <c r="AD29" i="169"/>
  <c r="AC26"/>
  <c r="U27"/>
  <c r="Y34" i="171"/>
  <c r="W32"/>
  <c r="X27"/>
  <c r="V16"/>
  <c r="AE28" i="169"/>
  <c r="W29"/>
  <c r="V26"/>
  <c r="Y43" i="171"/>
  <c r="X40"/>
  <c r="W26"/>
  <c r="Y24"/>
  <c r="V15"/>
  <c r="AF27" i="169"/>
  <c r="X28"/>
  <c r="X39" i="171"/>
  <c r="U15"/>
  <c r="AB27" i="169"/>
  <c r="U43" i="171"/>
  <c r="T28" i="169"/>
  <c r="X23" i="171"/>
  <c r="V19"/>
  <c r="R19" i="159"/>
  <c r="P20" i="158"/>
  <c r="P16" i="155"/>
  <c r="Q6" i="183"/>
  <c r="Q22"/>
  <c r="Q11"/>
  <c r="AB27" i="150"/>
  <c r="AI29"/>
  <c r="AD29"/>
  <c r="AK28"/>
  <c r="AF28"/>
  <c r="AB28"/>
  <c r="AI27"/>
  <c r="AD27"/>
  <c r="AL22"/>
  <c r="AH22"/>
  <c r="AC22"/>
  <c r="AJ21"/>
  <c r="AE21"/>
  <c r="AL20"/>
  <c r="AH20"/>
  <c r="AC20"/>
  <c r="AL15"/>
  <c r="AH15"/>
  <c r="AC15"/>
  <c r="AJ14"/>
  <c r="AE14"/>
  <c r="AL13"/>
  <c r="AH13"/>
  <c r="AC13"/>
  <c r="AL8"/>
  <c r="AH8"/>
  <c r="AI7"/>
  <c r="AJ6"/>
  <c r="AE8"/>
  <c r="AF7"/>
  <c r="AB7"/>
  <c r="AC6"/>
  <c r="Z49" i="149"/>
  <c r="V49"/>
  <c r="X32"/>
  <c r="Z28"/>
  <c r="V28"/>
  <c r="X27"/>
  <c r="Z25"/>
  <c r="V25"/>
  <c r="X38"/>
  <c r="Y37"/>
  <c r="Z36"/>
  <c r="AA35"/>
  <c r="W35"/>
  <c r="X22"/>
  <c r="AA18"/>
  <c r="W18"/>
  <c r="X16"/>
  <c r="Y15"/>
  <c r="Z14"/>
  <c r="AA13"/>
  <c r="W13"/>
  <c r="X12"/>
  <c r="Y11"/>
  <c r="Z10"/>
  <c r="AA9"/>
  <c r="CN10" i="148"/>
  <c r="EU26"/>
  <c r="EX24"/>
  <c r="ET24"/>
  <c r="EW23"/>
  <c r="ES23"/>
  <c r="EV22"/>
  <c r="ER22"/>
  <c r="EU21"/>
  <c r="EX20"/>
  <c r="ET20"/>
  <c r="EW16"/>
  <c r="ES16"/>
  <c r="EV14"/>
  <c r="ER14"/>
  <c r="EU13"/>
  <c r="EX12"/>
  <c r="ET12"/>
  <c r="EW11"/>
  <c r="ES11"/>
  <c r="EV10"/>
  <c r="ER10"/>
  <c r="EM26"/>
  <c r="EP24"/>
  <c r="EL24"/>
  <c r="EO23"/>
  <c r="EK23"/>
  <c r="EN22"/>
  <c r="EJ22"/>
  <c r="EM21"/>
  <c r="EP20"/>
  <c r="EL20"/>
  <c r="EO16"/>
  <c r="EK16"/>
  <c r="EN14"/>
  <c r="EJ14"/>
  <c r="EM13"/>
  <c r="EP12"/>
  <c r="EL12"/>
  <c r="EO11"/>
  <c r="EK11"/>
  <c r="EN10"/>
  <c r="EJ10"/>
  <c r="EE26"/>
  <c r="EH24"/>
  <c r="ED24"/>
  <c r="EG23"/>
  <c r="EC23"/>
  <c r="EF22"/>
  <c r="EB22"/>
  <c r="EE21"/>
  <c r="EH20"/>
  <c r="ED20"/>
  <c r="EG16"/>
  <c r="EC16"/>
  <c r="EF14"/>
  <c r="EB14"/>
  <c r="EE13"/>
  <c r="EH12"/>
  <c r="ED12"/>
  <c r="EG11"/>
  <c r="EC11"/>
  <c r="EF10"/>
  <c r="EB10"/>
  <c r="DW26"/>
  <c r="DZ24"/>
  <c r="DV24"/>
  <c r="DY23"/>
  <c r="DU23"/>
  <c r="DX22"/>
  <c r="DT22"/>
  <c r="DW21"/>
  <c r="DZ20"/>
  <c r="DV20"/>
  <c r="DY16"/>
  <c r="DU16"/>
  <c r="DX14"/>
  <c r="DT14"/>
  <c r="DW13"/>
  <c r="DZ12"/>
  <c r="DV12"/>
  <c r="DY11"/>
  <c r="DU11"/>
  <c r="DX10"/>
  <c r="DT10"/>
  <c r="DO26"/>
  <c r="DR24"/>
  <c r="DN24"/>
  <c r="DQ23"/>
  <c r="DM23"/>
  <c r="DP22"/>
  <c r="DL22"/>
  <c r="DO21"/>
  <c r="DR20"/>
  <c r="DN20"/>
  <c r="DQ16"/>
  <c r="DM16"/>
  <c r="DP14"/>
  <c r="DL14"/>
  <c r="DO13"/>
  <c r="DR12"/>
  <c r="DN12"/>
  <c r="DQ11"/>
  <c r="DM11"/>
  <c r="DP10"/>
  <c r="DL10"/>
  <c r="DG26"/>
  <c r="DJ24"/>
  <c r="DF24"/>
  <c r="DI23"/>
  <c r="DE23"/>
  <c r="DH22"/>
  <c r="DD22"/>
  <c r="DG21"/>
  <c r="DJ20"/>
  <c r="DF20"/>
  <c r="DI16"/>
  <c r="DE16"/>
  <c r="DH14"/>
  <c r="DD14"/>
  <c r="DG13"/>
  <c r="DJ12"/>
  <c r="DF12"/>
  <c r="DI11"/>
  <c r="DE11"/>
  <c r="DH10"/>
  <c r="DD10"/>
  <c r="CY26"/>
  <c r="DB24"/>
  <c r="CX24"/>
  <c r="DA23"/>
  <c r="CW23"/>
  <c r="CZ22"/>
  <c r="CV22"/>
  <c r="CY21"/>
  <c r="DB20"/>
  <c r="CX20"/>
  <c r="DA16"/>
  <c r="CW16"/>
  <c r="CZ14"/>
  <c r="CV14"/>
  <c r="CY13"/>
  <c r="DB12"/>
  <c r="CX12"/>
  <c r="DA11"/>
  <c r="CW11"/>
  <c r="CZ10"/>
  <c r="CV10"/>
  <c r="CQ26"/>
  <c r="CT24"/>
  <c r="CP24"/>
  <c r="CS23"/>
  <c r="CO23"/>
  <c r="CR22"/>
  <c r="CN22"/>
  <c r="CQ21"/>
  <c r="R23" i="183"/>
  <c r="R18"/>
  <c r="R10"/>
  <c r="AL29" i="150"/>
  <c r="AH29"/>
  <c r="AC29"/>
  <c r="AJ28"/>
  <c r="AE28"/>
  <c r="AL27"/>
  <c r="AH27"/>
  <c r="AC27"/>
  <c r="AK22"/>
  <c r="AF22"/>
  <c r="AB22"/>
  <c r="AI21"/>
  <c r="AD21"/>
  <c r="AK20"/>
  <c r="AF20"/>
  <c r="AB20"/>
  <c r="AK15"/>
  <c r="AF15"/>
  <c r="AB15"/>
  <c r="AI14"/>
  <c r="AD14"/>
  <c r="AK13"/>
  <c r="AF13"/>
  <c r="AB13"/>
  <c r="AK8"/>
  <c r="AL7"/>
  <c r="AH7"/>
  <c r="AI6"/>
  <c r="AD8"/>
  <c r="AE7"/>
  <c r="AF6"/>
  <c r="AB6"/>
  <c r="Y49" i="149"/>
  <c r="AA32"/>
  <c r="W32"/>
  <c r="Y28"/>
  <c r="AA27"/>
  <c r="W27"/>
  <c r="Y25"/>
  <c r="AA38"/>
  <c r="W38"/>
  <c r="X37"/>
  <c r="Y36"/>
  <c r="Z35"/>
  <c r="AA22"/>
  <c r="W22"/>
  <c r="Z18"/>
  <c r="AA16"/>
  <c r="W16"/>
  <c r="X15"/>
  <c r="Y14"/>
  <c r="Z13"/>
  <c r="AA12"/>
  <c r="W12"/>
  <c r="X11"/>
  <c r="Y10"/>
  <c r="Z9"/>
  <c r="EX26" i="148"/>
  <c r="ET26"/>
  <c r="EW24"/>
  <c r="ES24"/>
  <c r="EV23"/>
  <c r="ER23"/>
  <c r="EU22"/>
  <c r="EX21"/>
  <c r="ET21"/>
  <c r="EW20"/>
  <c r="ES20"/>
  <c r="EV16"/>
  <c r="ER16"/>
  <c r="EU14"/>
  <c r="EX13"/>
  <c r="ET13"/>
  <c r="EW12"/>
  <c r="ES12"/>
  <c r="EV11"/>
  <c r="ER11"/>
  <c r="EU10"/>
  <c r="EP26"/>
  <c r="EL26"/>
  <c r="EO24"/>
  <c r="EK24"/>
  <c r="EN23"/>
  <c r="EJ23"/>
  <c r="EM22"/>
  <c r="EP21"/>
  <c r="EL21"/>
  <c r="EO20"/>
  <c r="EK20"/>
  <c r="EN16"/>
  <c r="EJ16"/>
  <c r="EM14"/>
  <c r="EP13"/>
  <c r="EL13"/>
  <c r="EO12"/>
  <c r="EK12"/>
  <c r="EN11"/>
  <c r="EJ11"/>
  <c r="EM10"/>
  <c r="EH26"/>
  <c r="ED26"/>
  <c r="EG24"/>
  <c r="EC24"/>
  <c r="EF23"/>
  <c r="EB23"/>
  <c r="EE22"/>
  <c r="EH21"/>
  <c r="ED21"/>
  <c r="EG20"/>
  <c r="EC20"/>
  <c r="EF16"/>
  <c r="EB16"/>
  <c r="EE14"/>
  <c r="EH13"/>
  <c r="ED13"/>
  <c r="EG12"/>
  <c r="EC12"/>
  <c r="EF11"/>
  <c r="EB11"/>
  <c r="EE10"/>
  <c r="DZ26"/>
  <c r="DV26"/>
  <c r="DY24"/>
  <c r="DU24"/>
  <c r="DX23"/>
  <c r="DT23"/>
  <c r="DW22"/>
  <c r="DZ21"/>
  <c r="DV21"/>
  <c r="DY20"/>
  <c r="DU20"/>
  <c r="DX16"/>
  <c r="DT16"/>
  <c r="DW14"/>
  <c r="DZ13"/>
  <c r="DV13"/>
  <c r="DY12"/>
  <c r="DU12"/>
  <c r="DX11"/>
  <c r="DT11"/>
  <c r="DW10"/>
  <c r="DR26"/>
  <c r="DN26"/>
  <c r="DQ24"/>
  <c r="DM24"/>
  <c r="DP23"/>
  <c r="DL23"/>
  <c r="DO22"/>
  <c r="DR21"/>
  <c r="DN21"/>
  <c r="DQ20"/>
  <c r="DM20"/>
  <c r="DP16"/>
  <c r="DL16"/>
  <c r="DO14"/>
  <c r="DR13"/>
  <c r="DN13"/>
  <c r="DQ12"/>
  <c r="DM12"/>
  <c r="DP11"/>
  <c r="DL11"/>
  <c r="DO10"/>
  <c r="DJ26"/>
  <c r="DF26"/>
  <c r="DI24"/>
  <c r="DE24"/>
  <c r="DH23"/>
  <c r="DD23"/>
  <c r="DG22"/>
  <c r="DJ21"/>
  <c r="DF21"/>
  <c r="DI20"/>
  <c r="DE20"/>
  <c r="DH16"/>
  <c r="DD16"/>
  <c r="DG14"/>
  <c r="DJ13"/>
  <c r="DF13"/>
  <c r="DI12"/>
  <c r="DE12"/>
  <c r="DH11"/>
  <c r="DD11"/>
  <c r="DG10"/>
  <c r="DB26"/>
  <c r="CX26"/>
  <c r="DA24"/>
  <c r="CW24"/>
  <c r="CZ23"/>
  <c r="CV23"/>
  <c r="CY22"/>
  <c r="DB21"/>
  <c r="CX21"/>
  <c r="DA20"/>
  <c r="CW20"/>
  <c r="CZ16"/>
  <c r="CV16"/>
  <c r="CY14"/>
  <c r="DB13"/>
  <c r="CX13"/>
  <c r="DA12"/>
  <c r="CW12"/>
  <c r="CZ11"/>
  <c r="CV11"/>
  <c r="CY10"/>
  <c r="CT26"/>
  <c r="CP26"/>
  <c r="CS24"/>
  <c r="CO24"/>
  <c r="CR23"/>
  <c r="CN23"/>
  <c r="CQ22"/>
  <c r="CT21"/>
  <c r="Q23" i="183"/>
  <c r="Q18"/>
  <c r="Q10"/>
  <c r="AK29" i="150"/>
  <c r="AF29"/>
  <c r="AB29"/>
  <c r="AI28"/>
  <c r="AD28"/>
  <c r="AK27"/>
  <c r="AF27"/>
  <c r="AJ22"/>
  <c r="AE22"/>
  <c r="AL21"/>
  <c r="AH21"/>
  <c r="AC21"/>
  <c r="AJ20"/>
  <c r="AE20"/>
  <c r="AJ15"/>
  <c r="AE15"/>
  <c r="AL14"/>
  <c r="AH14"/>
  <c r="AC14"/>
  <c r="AJ13"/>
  <c r="AE13"/>
  <c r="AJ8"/>
  <c r="AK7"/>
  <c r="AL6"/>
  <c r="AH6"/>
  <c r="AC8"/>
  <c r="AD7"/>
  <c r="AE6"/>
  <c r="W9" i="149"/>
  <c r="X49"/>
  <c r="Z32"/>
  <c r="V32"/>
  <c r="X28"/>
  <c r="Z27"/>
  <c r="V27"/>
  <c r="X25"/>
  <c r="Z38"/>
  <c r="AA37"/>
  <c r="W37"/>
  <c r="X36"/>
  <c r="Y35"/>
  <c r="Z22"/>
  <c r="V22"/>
  <c r="Y18"/>
  <c r="Z16"/>
  <c r="AA15"/>
  <c r="W15"/>
  <c r="X14"/>
  <c r="Y13"/>
  <c r="Z12"/>
  <c r="AA11"/>
  <c r="W11"/>
  <c r="X10"/>
  <c r="Y9"/>
  <c r="EW26" i="148"/>
  <c r="ES26"/>
  <c r="EV24"/>
  <c r="ER24"/>
  <c r="EU23"/>
  <c r="EX22"/>
  <c r="ET22"/>
  <c r="EW21"/>
  <c r="ES21"/>
  <c r="EV20"/>
  <c r="ER20"/>
  <c r="EU16"/>
  <c r="EX14"/>
  <c r="ET14"/>
  <c r="EW13"/>
  <c r="ES13"/>
  <c r="EV12"/>
  <c r="ER12"/>
  <c r="EU11"/>
  <c r="EX10"/>
  <c r="ET10"/>
  <c r="EO26"/>
  <c r="EK26"/>
  <c r="EN24"/>
  <c r="EJ24"/>
  <c r="EM23"/>
  <c r="EP22"/>
  <c r="EL22"/>
  <c r="EO21"/>
  <c r="EK21"/>
  <c r="EN20"/>
  <c r="EJ20"/>
  <c r="EM16"/>
  <c r="EP14"/>
  <c r="EL14"/>
  <c r="EO13"/>
  <c r="EK13"/>
  <c r="EN12"/>
  <c r="EJ12"/>
  <c r="EM11"/>
  <c r="EP10"/>
  <c r="EL10"/>
  <c r="EG26"/>
  <c r="EC26"/>
  <c r="EF24"/>
  <c r="EB24"/>
  <c r="EE23"/>
  <c r="EH22"/>
  <c r="ED22"/>
  <c r="EG21"/>
  <c r="EC21"/>
  <c r="EF20"/>
  <c r="EB20"/>
  <c r="EE16"/>
  <c r="EH14"/>
  <c r="ED14"/>
  <c r="EG13"/>
  <c r="EC13"/>
  <c r="EF12"/>
  <c r="EB12"/>
  <c r="EE11"/>
  <c r="EH10"/>
  <c r="ED10"/>
  <c r="DY26"/>
  <c r="DU26"/>
  <c r="DX24"/>
  <c r="DT24"/>
  <c r="DW23"/>
  <c r="DZ22"/>
  <c r="DV22"/>
  <c r="DY21"/>
  <c r="DU21"/>
  <c r="DX20"/>
  <c r="DT20"/>
  <c r="DW16"/>
  <c r="DZ14"/>
  <c r="DV14"/>
  <c r="DY13"/>
  <c r="DU13"/>
  <c r="DX12"/>
  <c r="DT12"/>
  <c r="DW11"/>
  <c r="DZ10"/>
  <c r="DV10"/>
  <c r="DQ26"/>
  <c r="DM26"/>
  <c r="DP24"/>
  <c r="DL24"/>
  <c r="DO23"/>
  <c r="DR22"/>
  <c r="DN22"/>
  <c r="DQ21"/>
  <c r="DM21"/>
  <c r="DP20"/>
  <c r="DL20"/>
  <c r="DO16"/>
  <c r="DR14"/>
  <c r="DN14"/>
  <c r="DQ13"/>
  <c r="DM13"/>
  <c r="DP12"/>
  <c r="DL12"/>
  <c r="DO11"/>
  <c r="DR10"/>
  <c r="DN10"/>
  <c r="DI26"/>
  <c r="DE26"/>
  <c r="DH24"/>
  <c r="DD24"/>
  <c r="DG23"/>
  <c r="DJ22"/>
  <c r="DF22"/>
  <c r="DI21"/>
  <c r="DE21"/>
  <c r="DH20"/>
  <c r="DD20"/>
  <c r="DG16"/>
  <c r="DJ14"/>
  <c r="DF14"/>
  <c r="DI13"/>
  <c r="DE13"/>
  <c r="DH12"/>
  <c r="DD12"/>
  <c r="DG11"/>
  <c r="DJ10"/>
  <c r="DF10"/>
  <c r="DA26"/>
  <c r="CW26"/>
  <c r="CZ24"/>
  <c r="CV24"/>
  <c r="CY23"/>
  <c r="DB22"/>
  <c r="CX22"/>
  <c r="DA21"/>
  <c r="CW21"/>
  <c r="CZ20"/>
  <c r="CV20"/>
  <c r="CY16"/>
  <c r="DB14"/>
  <c r="CX14"/>
  <c r="DA13"/>
  <c r="CW13"/>
  <c r="CZ12"/>
  <c r="CV12"/>
  <c r="CY11"/>
  <c r="DB10"/>
  <c r="CX10"/>
  <c r="CS26"/>
  <c r="CO26"/>
  <c r="CR24"/>
  <c r="CN24"/>
  <c r="CQ23"/>
  <c r="CT22"/>
  <c r="CP22"/>
  <c r="CS21"/>
  <c r="R11" i="183"/>
  <c r="AL28" i="150"/>
  <c r="AE27"/>
  <c r="AK21"/>
  <c r="AD20"/>
  <c r="AK14"/>
  <c r="AD13"/>
  <c r="AK6"/>
  <c r="AD6"/>
  <c r="AA28" i="149"/>
  <c r="W25"/>
  <c r="W36"/>
  <c r="X18"/>
  <c r="W14"/>
  <c r="AA10"/>
  <c r="ER26" i="148"/>
  <c r="EW22"/>
  <c r="EU20"/>
  <c r="ES14"/>
  <c r="EX11"/>
  <c r="EN26"/>
  <c r="EL23"/>
  <c r="EJ21"/>
  <c r="EO14"/>
  <c r="EM12"/>
  <c r="EK10"/>
  <c r="EH23"/>
  <c r="EF21"/>
  <c r="ED16"/>
  <c r="EB13"/>
  <c r="EG10"/>
  <c r="DW24"/>
  <c r="DU22"/>
  <c r="DZ16"/>
  <c r="DX13"/>
  <c r="DV11"/>
  <c r="DL26"/>
  <c r="DQ22"/>
  <c r="DO20"/>
  <c r="DM14"/>
  <c r="DR11"/>
  <c r="DH26"/>
  <c r="DF23"/>
  <c r="DD21"/>
  <c r="DI14"/>
  <c r="DG12"/>
  <c r="DE10"/>
  <c r="DB23"/>
  <c r="CZ21"/>
  <c r="CX16"/>
  <c r="CV13"/>
  <c r="DA10"/>
  <c r="CQ24"/>
  <c r="CO22"/>
  <c r="CN21"/>
  <c r="CQ20"/>
  <c r="CT16"/>
  <c r="CP16"/>
  <c r="CS14"/>
  <c r="CO14"/>
  <c r="CR13"/>
  <c r="CN13"/>
  <c r="CQ12"/>
  <c r="CT11"/>
  <c r="CP11"/>
  <c r="CS10"/>
  <c r="CO10"/>
  <c r="BA20" i="147"/>
  <c r="AW20"/>
  <c r="AS20"/>
  <c r="AO20"/>
  <c r="BA19"/>
  <c r="AW19"/>
  <c r="AS19"/>
  <c r="AO19"/>
  <c r="BA18"/>
  <c r="AW18"/>
  <c r="AS18"/>
  <c r="AO18"/>
  <c r="BA17"/>
  <c r="AW17"/>
  <c r="AS17"/>
  <c r="AO17"/>
  <c r="BA12"/>
  <c r="AW12"/>
  <c r="AS12"/>
  <c r="AO12"/>
  <c r="BA11"/>
  <c r="AW11"/>
  <c r="AS11"/>
  <c r="AO11"/>
  <c r="BA10"/>
  <c r="AW10"/>
  <c r="AS10"/>
  <c r="AO10"/>
  <c r="BA9"/>
  <c r="AW9"/>
  <c r="AS9"/>
  <c r="AO9"/>
  <c r="BA8"/>
  <c r="AW8"/>
  <c r="AS8"/>
  <c r="AO8"/>
  <c r="BA7"/>
  <c r="AW7"/>
  <c r="AS7"/>
  <c r="AO7"/>
  <c r="AG30" i="146"/>
  <c r="AC30"/>
  <c r="AF28"/>
  <c r="AB28"/>
  <c r="AF25"/>
  <c r="AB25"/>
  <c r="AF24"/>
  <c r="AB24"/>
  <c r="AF23"/>
  <c r="AB23"/>
  <c r="AF21"/>
  <c r="AB21"/>
  <c r="AF18"/>
  <c r="AB18"/>
  <c r="AF17"/>
  <c r="AB17"/>
  <c r="AF16"/>
  <c r="AB16"/>
  <c r="AF13"/>
  <c r="AB13"/>
  <c r="AF12"/>
  <c r="AB12"/>
  <c r="AF10"/>
  <c r="AB10"/>
  <c r="AK6"/>
  <c r="AG6"/>
  <c r="AC6"/>
  <c r="AL5"/>
  <c r="AH5"/>
  <c r="AD5"/>
  <c r="R18" i="182"/>
  <c r="R22"/>
  <c r="R10"/>
  <c r="AL22" i="111"/>
  <c r="AH22"/>
  <c r="AI21"/>
  <c r="AJ20"/>
  <c r="AE22"/>
  <c r="AF21"/>
  <c r="AB21"/>
  <c r="AC20"/>
  <c r="AK15"/>
  <c r="AL14"/>
  <c r="AH14"/>
  <c r="AI13"/>
  <c r="AD15"/>
  <c r="AE14"/>
  <c r="AF13"/>
  <c r="AB13"/>
  <c r="AK8"/>
  <c r="AL7"/>
  <c r="AH7"/>
  <c r="AI6"/>
  <c r="AD8"/>
  <c r="AE7"/>
  <c r="AF6"/>
  <c r="AB6"/>
  <c r="Y43" i="110"/>
  <c r="AA42"/>
  <c r="W42"/>
  <c r="Y32"/>
  <c r="AA28"/>
  <c r="W28"/>
  <c r="Y27"/>
  <c r="AA25"/>
  <c r="W25"/>
  <c r="Y38"/>
  <c r="Z37"/>
  <c r="AA36"/>
  <c r="W36"/>
  <c r="X35"/>
  <c r="Y22"/>
  <c r="V19"/>
  <c r="R19" s="1"/>
  <c r="X18"/>
  <c r="Y16"/>
  <c r="Z15"/>
  <c r="AA14"/>
  <c r="W14"/>
  <c r="X13"/>
  <c r="Y12"/>
  <c r="Z11"/>
  <c r="AA10"/>
  <c r="W10"/>
  <c r="X9"/>
  <c r="CP156" i="109"/>
  <c r="CK156"/>
  <c r="CF156"/>
  <c r="CB156"/>
  <c r="CO155"/>
  <c r="CJ155"/>
  <c r="CE155"/>
  <c r="CR154"/>
  <c r="CN154"/>
  <c r="CI154"/>
  <c r="CD154"/>
  <c r="CQ153"/>
  <c r="CL153"/>
  <c r="CH153"/>
  <c r="CC153"/>
  <c r="CP152"/>
  <c r="CK152"/>
  <c r="CF152"/>
  <c r="CB152"/>
  <c r="CO151"/>
  <c r="CJ151"/>
  <c r="CE151"/>
  <c r="CR146"/>
  <c r="CN146"/>
  <c r="CI146"/>
  <c r="CD146"/>
  <c r="CQ145"/>
  <c r="CL145"/>
  <c r="CH145"/>
  <c r="CC145"/>
  <c r="CP144"/>
  <c r="CK144"/>
  <c r="CF144"/>
  <c r="CB144"/>
  <c r="CO143"/>
  <c r="CJ143"/>
  <c r="CE143"/>
  <c r="CR142"/>
  <c r="CN142"/>
  <c r="CI142"/>
  <c r="CD142"/>
  <c r="CQ141"/>
  <c r="CL141"/>
  <c r="CH141"/>
  <c r="CC141"/>
  <c r="CP137"/>
  <c r="CK137"/>
  <c r="CF137"/>
  <c r="CB137"/>
  <c r="CO136"/>
  <c r="CJ136"/>
  <c r="CE136"/>
  <c r="CR135"/>
  <c r="CN135"/>
  <c r="CI135"/>
  <c r="CD135"/>
  <c r="CQ134"/>
  <c r="CL134"/>
  <c r="CH134"/>
  <c r="CC134"/>
  <c r="CP133"/>
  <c r="CK133"/>
  <c r="CF133"/>
  <c r="CB133"/>
  <c r="CO132"/>
  <c r="CJ132"/>
  <c r="CE132"/>
  <c r="CR127"/>
  <c r="CN127"/>
  <c r="CI127"/>
  <c r="CD127"/>
  <c r="CQ126"/>
  <c r="CL126"/>
  <c r="CH126"/>
  <c r="CC126"/>
  <c r="CP125"/>
  <c r="CK125"/>
  <c r="CF125"/>
  <c r="CB125"/>
  <c r="CO124"/>
  <c r="CJ124"/>
  <c r="CE124"/>
  <c r="CR123"/>
  <c r="CN123"/>
  <c r="CI123"/>
  <c r="CD123"/>
  <c r="CQ122"/>
  <c r="CL122"/>
  <c r="CH122"/>
  <c r="CC122"/>
  <c r="CP118"/>
  <c r="CK118"/>
  <c r="CF118"/>
  <c r="CB118"/>
  <c r="CO117"/>
  <c r="CJ117"/>
  <c r="CE117"/>
  <c r="CR116"/>
  <c r="CN116"/>
  <c r="CI116"/>
  <c r="CD116"/>
  <c r="CQ115"/>
  <c r="CL115"/>
  <c r="CH115"/>
  <c r="CC115"/>
  <c r="CP114"/>
  <c r="CK114"/>
  <c r="CF114"/>
  <c r="CB114"/>
  <c r="CO113"/>
  <c r="CJ113"/>
  <c r="CE113"/>
  <c r="CR108"/>
  <c r="CN108"/>
  <c r="CI108"/>
  <c r="CD108"/>
  <c r="CQ107"/>
  <c r="CL107"/>
  <c r="CH107"/>
  <c r="R6" i="183"/>
  <c r="AH28" i="150"/>
  <c r="AF21"/>
  <c r="AF14"/>
  <c r="AF8"/>
  <c r="AA49" i="149"/>
  <c r="W28"/>
  <c r="Y38"/>
  <c r="X35"/>
  <c r="Y16"/>
  <c r="X13"/>
  <c r="W10"/>
  <c r="EU24" i="148"/>
  <c r="ES22"/>
  <c r="EX16"/>
  <c r="EV13"/>
  <c r="ET11"/>
  <c r="EJ26"/>
  <c r="EO22"/>
  <c r="EM20"/>
  <c r="EK14"/>
  <c r="EP11"/>
  <c r="EF26"/>
  <c r="ED23"/>
  <c r="EB21"/>
  <c r="EG14"/>
  <c r="EE12"/>
  <c r="EC10"/>
  <c r="DZ23"/>
  <c r="DX21"/>
  <c r="DV16"/>
  <c r="DT13"/>
  <c r="DY10"/>
  <c r="DO24"/>
  <c r="DM22"/>
  <c r="DR16"/>
  <c r="DP13"/>
  <c r="DN11"/>
  <c r="DD26"/>
  <c r="DI22"/>
  <c r="DG20"/>
  <c r="DE14"/>
  <c r="DJ11"/>
  <c r="CZ26"/>
  <c r="CX23"/>
  <c r="CV21"/>
  <c r="DA14"/>
  <c r="CY12"/>
  <c r="CW10"/>
  <c r="CT23"/>
  <c r="CR21"/>
  <c r="CT20"/>
  <c r="CP20"/>
  <c r="CS16"/>
  <c r="CO16"/>
  <c r="CR14"/>
  <c r="CN14"/>
  <c r="CQ13"/>
  <c r="CT12"/>
  <c r="CP12"/>
  <c r="CS11"/>
  <c r="CO11"/>
  <c r="CR10"/>
  <c r="AZ20" i="147"/>
  <c r="AV20"/>
  <c r="AR20"/>
  <c r="AN20"/>
  <c r="AZ19"/>
  <c r="AV19"/>
  <c r="AR19"/>
  <c r="AN19"/>
  <c r="AZ18"/>
  <c r="AV18"/>
  <c r="AR18"/>
  <c r="AN18"/>
  <c r="AZ17"/>
  <c r="AV17"/>
  <c r="AR17"/>
  <c r="AN17"/>
  <c r="AZ12"/>
  <c r="AV12"/>
  <c r="AR12"/>
  <c r="AN12"/>
  <c r="AZ11"/>
  <c r="AV11"/>
  <c r="AR11"/>
  <c r="AN11"/>
  <c r="AZ10"/>
  <c r="AV10"/>
  <c r="AR10"/>
  <c r="AN10"/>
  <c r="AZ9"/>
  <c r="AV9"/>
  <c r="AR9"/>
  <c r="AN9"/>
  <c r="AZ8"/>
  <c r="AV8"/>
  <c r="AR8"/>
  <c r="AN8"/>
  <c r="AZ7"/>
  <c r="AV7"/>
  <c r="AR7"/>
  <c r="AB30" i="146"/>
  <c r="AF30"/>
  <c r="AI28"/>
  <c r="AE28"/>
  <c r="AI25"/>
  <c r="AE25"/>
  <c r="AI24"/>
  <c r="AE24"/>
  <c r="AI23"/>
  <c r="AE23"/>
  <c r="AI21"/>
  <c r="AE21"/>
  <c r="AI18"/>
  <c r="AE18"/>
  <c r="AI17"/>
  <c r="AE17"/>
  <c r="AI16"/>
  <c r="AE16"/>
  <c r="AI13"/>
  <c r="AE13"/>
  <c r="AI12"/>
  <c r="AE12"/>
  <c r="AI10"/>
  <c r="AE10"/>
  <c r="AN6"/>
  <c r="AJ6"/>
  <c r="AF6"/>
  <c r="AB6"/>
  <c r="AK5"/>
  <c r="AG5"/>
  <c r="AC5"/>
  <c r="Q18" i="182"/>
  <c r="Q22"/>
  <c r="Q10"/>
  <c r="AK22" i="111"/>
  <c r="AL21"/>
  <c r="AH21"/>
  <c r="AI20"/>
  <c r="AD22"/>
  <c r="AE21"/>
  <c r="AF20"/>
  <c r="AJ15"/>
  <c r="AK14"/>
  <c r="AL13"/>
  <c r="AH13"/>
  <c r="AC15"/>
  <c r="AD14"/>
  <c r="AE13"/>
  <c r="AJ8"/>
  <c r="AK7"/>
  <c r="AL6"/>
  <c r="AH6"/>
  <c r="AC8"/>
  <c r="AD7"/>
  <c r="AE6"/>
  <c r="W9" i="110"/>
  <c r="X43"/>
  <c r="Z42"/>
  <c r="V42"/>
  <c r="X32"/>
  <c r="Z28"/>
  <c r="V28"/>
  <c r="X27"/>
  <c r="Z25"/>
  <c r="V25"/>
  <c r="X38"/>
  <c r="Y37"/>
  <c r="Z36"/>
  <c r="AA35"/>
  <c r="W35"/>
  <c r="X22"/>
  <c r="AA18"/>
  <c r="W18"/>
  <c r="X16"/>
  <c r="Y15"/>
  <c r="Z14"/>
  <c r="AA13"/>
  <c r="W13"/>
  <c r="X12"/>
  <c r="Y11"/>
  <c r="Z10"/>
  <c r="AA9"/>
  <c r="CO156" i="109"/>
  <c r="CJ156"/>
  <c r="CE156"/>
  <c r="CR155"/>
  <c r="CN155"/>
  <c r="CI155"/>
  <c r="CD155"/>
  <c r="CQ154"/>
  <c r="CL154"/>
  <c r="CH154"/>
  <c r="CC154"/>
  <c r="CP153"/>
  <c r="CK153"/>
  <c r="CF153"/>
  <c r="CB153"/>
  <c r="CO152"/>
  <c r="CJ152"/>
  <c r="CE152"/>
  <c r="CR151"/>
  <c r="CN151"/>
  <c r="CI151"/>
  <c r="CD151"/>
  <c r="CQ146"/>
  <c r="CL146"/>
  <c r="CH146"/>
  <c r="CC146"/>
  <c r="CP145"/>
  <c r="CK145"/>
  <c r="CF145"/>
  <c r="CB145"/>
  <c r="CO144"/>
  <c r="CJ144"/>
  <c r="CE144"/>
  <c r="CR143"/>
  <c r="CN143"/>
  <c r="CI143"/>
  <c r="CD143"/>
  <c r="CQ142"/>
  <c r="CL142"/>
  <c r="CH142"/>
  <c r="CC142"/>
  <c r="CP141"/>
  <c r="CK141"/>
  <c r="CF141"/>
  <c r="CB141"/>
  <c r="CO137"/>
  <c r="CJ137"/>
  <c r="CE137"/>
  <c r="CR136"/>
  <c r="CN136"/>
  <c r="CI136"/>
  <c r="CD136"/>
  <c r="CQ135"/>
  <c r="CL135"/>
  <c r="CH135"/>
  <c r="CC135"/>
  <c r="CP134"/>
  <c r="CK134"/>
  <c r="CF134"/>
  <c r="CB134"/>
  <c r="CO133"/>
  <c r="CJ133"/>
  <c r="CE133"/>
  <c r="CR132"/>
  <c r="CN132"/>
  <c r="CI132"/>
  <c r="CD132"/>
  <c r="CQ127"/>
  <c r="CL127"/>
  <c r="CH127"/>
  <c r="CC127"/>
  <c r="CP126"/>
  <c r="CK126"/>
  <c r="CF126"/>
  <c r="CB126"/>
  <c r="CO125"/>
  <c r="CJ125"/>
  <c r="CE125"/>
  <c r="CR124"/>
  <c r="CN124"/>
  <c r="CI124"/>
  <c r="CD124"/>
  <c r="CQ123"/>
  <c r="CL123"/>
  <c r="CH123"/>
  <c r="CC123"/>
  <c r="CP122"/>
  <c r="CK122"/>
  <c r="CF122"/>
  <c r="CB122"/>
  <c r="CO118"/>
  <c r="CJ118"/>
  <c r="CE118"/>
  <c r="CR117"/>
  <c r="CN117"/>
  <c r="CI117"/>
  <c r="CD117"/>
  <c r="CQ116"/>
  <c r="CL116"/>
  <c r="CH116"/>
  <c r="CC116"/>
  <c r="CP115"/>
  <c r="CK115"/>
  <c r="CF115"/>
  <c r="CB115"/>
  <c r="CO114"/>
  <c r="CJ114"/>
  <c r="CE114"/>
  <c r="CR113"/>
  <c r="CN113"/>
  <c r="CI113"/>
  <c r="CD113"/>
  <c r="AJ29" i="150"/>
  <c r="AC28"/>
  <c r="AI22"/>
  <c r="AB21"/>
  <c r="AI15"/>
  <c r="AB14"/>
  <c r="AI8"/>
  <c r="AB8"/>
  <c r="W49" i="149"/>
  <c r="Y27"/>
  <c r="Z37"/>
  <c r="Y22"/>
  <c r="Z15"/>
  <c r="Y12"/>
  <c r="X9"/>
  <c r="EX23" i="148"/>
  <c r="EV21"/>
  <c r="ET16"/>
  <c r="ER13"/>
  <c r="EW10"/>
  <c r="EM24"/>
  <c r="EK22"/>
  <c r="EP16"/>
  <c r="EN13"/>
  <c r="EL11"/>
  <c r="EB26"/>
  <c r="EG22"/>
  <c r="EE20"/>
  <c r="EC14"/>
  <c r="EH11"/>
  <c r="DX26"/>
  <c r="DV23"/>
  <c r="DT21"/>
  <c r="DY14"/>
  <c r="DW12"/>
  <c r="DU10"/>
  <c r="DR23"/>
  <c r="DP21"/>
  <c r="DN16"/>
  <c r="DL13"/>
  <c r="DQ10"/>
  <c r="DG24"/>
  <c r="DE22"/>
  <c r="DJ16"/>
  <c r="DH13"/>
  <c r="DF11"/>
  <c r="CV26"/>
  <c r="DA22"/>
  <c r="CY20"/>
  <c r="CW14"/>
  <c r="DB11"/>
  <c r="CR26"/>
  <c r="CP23"/>
  <c r="CP21"/>
  <c r="CS20"/>
  <c r="CO20"/>
  <c r="CR16"/>
  <c r="CN16"/>
  <c r="CQ14"/>
  <c r="CT13"/>
  <c r="CP13"/>
  <c r="CS12"/>
  <c r="CO12"/>
  <c r="CR11"/>
  <c r="CN11"/>
  <c r="CQ10"/>
  <c r="BC20" i="147"/>
  <c r="AY20"/>
  <c r="AU20"/>
  <c r="AQ20"/>
  <c r="BC19"/>
  <c r="AY19"/>
  <c r="AU19"/>
  <c r="AQ19"/>
  <c r="BC18"/>
  <c r="AY18"/>
  <c r="AU18"/>
  <c r="AQ18"/>
  <c r="BC17"/>
  <c r="AY17"/>
  <c r="AU17"/>
  <c r="AQ17"/>
  <c r="BC12"/>
  <c r="AY12"/>
  <c r="AU12"/>
  <c r="AQ12"/>
  <c r="BC11"/>
  <c r="AY11"/>
  <c r="AU11"/>
  <c r="AQ11"/>
  <c r="BC10"/>
  <c r="AY10"/>
  <c r="AU10"/>
  <c r="AQ10"/>
  <c r="BC9"/>
  <c r="AY9"/>
  <c r="AU9"/>
  <c r="AQ9"/>
  <c r="BC8"/>
  <c r="AY8"/>
  <c r="AU8"/>
  <c r="AQ8"/>
  <c r="BC7"/>
  <c r="AY7"/>
  <c r="AU7"/>
  <c r="AQ7"/>
  <c r="AI30" i="146"/>
  <c r="AE30"/>
  <c r="AH28"/>
  <c r="AD28"/>
  <c r="AH25"/>
  <c r="AD25"/>
  <c r="AH24"/>
  <c r="AD24"/>
  <c r="AH23"/>
  <c r="AD23"/>
  <c r="AH21"/>
  <c r="AD21"/>
  <c r="AH18"/>
  <c r="AD18"/>
  <c r="AH17"/>
  <c r="AD17"/>
  <c r="AH16"/>
  <c r="AD16"/>
  <c r="AH13"/>
  <c r="AD13"/>
  <c r="AH12"/>
  <c r="AD12"/>
  <c r="AH10"/>
  <c r="AD10"/>
  <c r="AM6"/>
  <c r="AI6"/>
  <c r="AE6"/>
  <c r="AN5"/>
  <c r="AJ5"/>
  <c r="AF5"/>
  <c r="AB5"/>
  <c r="R23" i="182"/>
  <c r="R11"/>
  <c r="R6"/>
  <c r="AJ22" i="111"/>
  <c r="AK21"/>
  <c r="AL20"/>
  <c r="AH20"/>
  <c r="AC22"/>
  <c r="AD21"/>
  <c r="AE20"/>
  <c r="AI15"/>
  <c r="AJ14"/>
  <c r="AK13"/>
  <c r="AF15"/>
  <c r="AB15"/>
  <c r="AC14"/>
  <c r="AD13"/>
  <c r="AI8"/>
  <c r="AJ7"/>
  <c r="AK6"/>
  <c r="AF8"/>
  <c r="AB8"/>
  <c r="AC7"/>
  <c r="AD6"/>
  <c r="AA43" i="110"/>
  <c r="W43"/>
  <c r="Y42"/>
  <c r="AA32"/>
  <c r="W32"/>
  <c r="Y28"/>
  <c r="AA27"/>
  <c r="W27"/>
  <c r="Y25"/>
  <c r="AA38"/>
  <c r="W38"/>
  <c r="X37"/>
  <c r="Y36"/>
  <c r="Z35"/>
  <c r="AA22"/>
  <c r="W22"/>
  <c r="Z18"/>
  <c r="AA16"/>
  <c r="W16"/>
  <c r="X15"/>
  <c r="Y14"/>
  <c r="Z13"/>
  <c r="AA12"/>
  <c r="W12"/>
  <c r="X11"/>
  <c r="Y10"/>
  <c r="Z9"/>
  <c r="CR156" i="109"/>
  <c r="CN156"/>
  <c r="CI156"/>
  <c r="CD156"/>
  <c r="CQ155"/>
  <c r="CL155"/>
  <c r="CH155"/>
  <c r="CC155"/>
  <c r="CP154"/>
  <c r="CK154"/>
  <c r="CF154"/>
  <c r="CB154"/>
  <c r="CO153"/>
  <c r="CJ153"/>
  <c r="CE153"/>
  <c r="CR152"/>
  <c r="CN152"/>
  <c r="CI152"/>
  <c r="CD152"/>
  <c r="CQ151"/>
  <c r="CL151"/>
  <c r="CH151"/>
  <c r="CC151"/>
  <c r="CP146"/>
  <c r="CK146"/>
  <c r="CF146"/>
  <c r="CB146"/>
  <c r="CO145"/>
  <c r="CJ145"/>
  <c r="CE145"/>
  <c r="CR144"/>
  <c r="CN144"/>
  <c r="CI144"/>
  <c r="CD144"/>
  <c r="CQ143"/>
  <c r="CL143"/>
  <c r="CH143"/>
  <c r="CC143"/>
  <c r="CP142"/>
  <c r="CK142"/>
  <c r="CF142"/>
  <c r="CB142"/>
  <c r="CO141"/>
  <c r="CJ141"/>
  <c r="CE141"/>
  <c r="CR137"/>
  <c r="CN137"/>
  <c r="CI137"/>
  <c r="CD137"/>
  <c r="CQ136"/>
  <c r="CL136"/>
  <c r="CH136"/>
  <c r="CC136"/>
  <c r="CP135"/>
  <c r="CK135"/>
  <c r="CF135"/>
  <c r="CB135"/>
  <c r="CO134"/>
  <c r="CJ134"/>
  <c r="CE134"/>
  <c r="CR133"/>
  <c r="CN133"/>
  <c r="CI133"/>
  <c r="CD133"/>
  <c r="CQ132"/>
  <c r="CL132"/>
  <c r="CH132"/>
  <c r="CC132"/>
  <c r="CP127"/>
  <c r="CK127"/>
  <c r="CF127"/>
  <c r="CB127"/>
  <c r="CO126"/>
  <c r="CJ126"/>
  <c r="CE126"/>
  <c r="CR125"/>
  <c r="CN125"/>
  <c r="CI125"/>
  <c r="CD125"/>
  <c r="CQ124"/>
  <c r="CL124"/>
  <c r="CH124"/>
  <c r="CC124"/>
  <c r="CP123"/>
  <c r="CK123"/>
  <c r="CF123"/>
  <c r="CB123"/>
  <c r="CO122"/>
  <c r="CJ122"/>
  <c r="CE122"/>
  <c r="CR118"/>
  <c r="CN118"/>
  <c r="CI118"/>
  <c r="CD118"/>
  <c r="CQ117"/>
  <c r="CL117"/>
  <c r="CH117"/>
  <c r="CC117"/>
  <c r="CP116"/>
  <c r="CK116"/>
  <c r="CF116"/>
  <c r="CB116"/>
  <c r="CO115"/>
  <c r="CJ115"/>
  <c r="CE115"/>
  <c r="CR114"/>
  <c r="CN114"/>
  <c r="CI114"/>
  <c r="CD114"/>
  <c r="CQ113"/>
  <c r="CL113"/>
  <c r="CH113"/>
  <c r="CC113"/>
  <c r="CP108"/>
  <c r="CK108"/>
  <c r="CF108"/>
  <c r="CB108"/>
  <c r="CO107"/>
  <c r="CJ107"/>
  <c r="R22" i="183"/>
  <c r="AI20" i="150"/>
  <c r="AC7"/>
  <c r="V19" i="149"/>
  <c r="R19" s="1"/>
  <c r="ET23" i="148"/>
  <c r="ES10"/>
  <c r="EJ13"/>
  <c r="EH16"/>
  <c r="DY22"/>
  <c r="DP26"/>
  <c r="DO12"/>
  <c r="DF16"/>
  <c r="CW22"/>
  <c r="CN26"/>
  <c r="CN20"/>
  <c r="CS13"/>
  <c r="CQ11"/>
  <c r="AX20" i="147"/>
  <c r="AX19"/>
  <c r="AX18"/>
  <c r="AX17"/>
  <c r="AX12"/>
  <c r="AX11"/>
  <c r="AX10"/>
  <c r="AX9"/>
  <c r="AX8"/>
  <c r="AX7"/>
  <c r="AD30" i="146"/>
  <c r="AC25"/>
  <c r="AC23"/>
  <c r="AC18"/>
  <c r="AC16"/>
  <c r="AC12"/>
  <c r="AH6"/>
  <c r="AE5"/>
  <c r="AB20" i="111"/>
  <c r="AF22"/>
  <c r="AL15"/>
  <c r="AE15"/>
  <c r="AL8"/>
  <c r="AE8"/>
  <c r="Z43" i="110"/>
  <c r="V32"/>
  <c r="X25"/>
  <c r="X36"/>
  <c r="Y18"/>
  <c r="X14"/>
  <c r="W11"/>
  <c r="CL156" i="109"/>
  <c r="CK155"/>
  <c r="CJ154"/>
  <c r="CI153"/>
  <c r="CH152"/>
  <c r="CF151"/>
  <c r="CE146"/>
  <c r="CD145"/>
  <c r="CC144"/>
  <c r="CB143"/>
  <c r="CR141"/>
  <c r="CQ137"/>
  <c r="CP136"/>
  <c r="CO135"/>
  <c r="CN134"/>
  <c r="CL133"/>
  <c r="CK132"/>
  <c r="CJ127"/>
  <c r="CI126"/>
  <c r="CH125"/>
  <c r="CF124"/>
  <c r="CE123"/>
  <c r="CD122"/>
  <c r="CC118"/>
  <c r="CB117"/>
  <c r="CR115"/>
  <c r="CQ114"/>
  <c r="CP113"/>
  <c r="CQ108"/>
  <c r="CH108"/>
  <c r="CP107"/>
  <c r="CF107"/>
  <c r="CB107"/>
  <c r="CO106"/>
  <c r="CJ106"/>
  <c r="CE106"/>
  <c r="CR105"/>
  <c r="CN105"/>
  <c r="CI105"/>
  <c r="CD105"/>
  <c r="CQ104"/>
  <c r="CL104"/>
  <c r="CH104"/>
  <c r="CC104"/>
  <c r="CP103"/>
  <c r="CK103"/>
  <c r="CF103"/>
  <c r="CB103"/>
  <c r="CO99"/>
  <c r="CJ99"/>
  <c r="CE99"/>
  <c r="CR98"/>
  <c r="CN98"/>
  <c r="CI98"/>
  <c r="CD98"/>
  <c r="CQ97"/>
  <c r="CL97"/>
  <c r="CH97"/>
  <c r="CC97"/>
  <c r="CP96"/>
  <c r="CK96"/>
  <c r="CF96"/>
  <c r="CB96"/>
  <c r="CO95"/>
  <c r="CJ95"/>
  <c r="CE95"/>
  <c r="CR94"/>
  <c r="CN94"/>
  <c r="CI94"/>
  <c r="CD94"/>
  <c r="CQ89"/>
  <c r="CL89"/>
  <c r="CH89"/>
  <c r="CC89"/>
  <c r="CP88"/>
  <c r="CK88"/>
  <c r="CF88"/>
  <c r="CB88"/>
  <c r="CO87"/>
  <c r="CJ87"/>
  <c r="CE87"/>
  <c r="CR86"/>
  <c r="CN86"/>
  <c r="CI86"/>
  <c r="CD86"/>
  <c r="CQ85"/>
  <c r="CL85"/>
  <c r="CH85"/>
  <c r="CC85"/>
  <c r="CP84"/>
  <c r="CK84"/>
  <c r="CF84"/>
  <c r="CB84"/>
  <c r="CO80"/>
  <c r="CJ80"/>
  <c r="CE80"/>
  <c r="CR79"/>
  <c r="CN79"/>
  <c r="CI79"/>
  <c r="CD79"/>
  <c r="CQ78"/>
  <c r="CL78"/>
  <c r="CH78"/>
  <c r="CC78"/>
  <c r="CP77"/>
  <c r="CK77"/>
  <c r="CF77"/>
  <c r="CB77"/>
  <c r="CO76"/>
  <c r="CJ76"/>
  <c r="CE76"/>
  <c r="CR75"/>
  <c r="CN75"/>
  <c r="CI75"/>
  <c r="CD75"/>
  <c r="CQ70"/>
  <c r="CL70"/>
  <c r="CH70"/>
  <c r="CC70"/>
  <c r="CP69"/>
  <c r="CK69"/>
  <c r="CF69"/>
  <c r="CB69"/>
  <c r="CO68"/>
  <c r="CJ68"/>
  <c r="CE68"/>
  <c r="CR67"/>
  <c r="CN67"/>
  <c r="CI67"/>
  <c r="CD67"/>
  <c r="CQ66"/>
  <c r="CL66"/>
  <c r="CH66"/>
  <c r="CC66"/>
  <c r="CP65"/>
  <c r="CK65"/>
  <c r="CF65"/>
  <c r="CB65"/>
  <c r="CO61"/>
  <c r="CJ61"/>
  <c r="CE61"/>
  <c r="CR60"/>
  <c r="CN60"/>
  <c r="CI60"/>
  <c r="CD60"/>
  <c r="CQ59"/>
  <c r="CL59"/>
  <c r="CH59"/>
  <c r="CC59"/>
  <c r="CP58"/>
  <c r="CK58"/>
  <c r="CF58"/>
  <c r="CB58"/>
  <c r="CO57"/>
  <c r="CJ57"/>
  <c r="CE57"/>
  <c r="CR56"/>
  <c r="CN56"/>
  <c r="CI56"/>
  <c r="CD56"/>
  <c r="CQ51"/>
  <c r="CL51"/>
  <c r="CH51"/>
  <c r="CC51"/>
  <c r="CP50"/>
  <c r="CK50"/>
  <c r="CF50"/>
  <c r="CB50"/>
  <c r="CO49"/>
  <c r="CJ49"/>
  <c r="CE49"/>
  <c r="CR48"/>
  <c r="CN48"/>
  <c r="CI48"/>
  <c r="CD48"/>
  <c r="CQ47"/>
  <c r="CL47"/>
  <c r="CH47"/>
  <c r="CC47"/>
  <c r="CP46"/>
  <c r="CK46"/>
  <c r="CF46"/>
  <c r="CB46"/>
  <c r="CO42"/>
  <c r="CJ42"/>
  <c r="CE42"/>
  <c r="CR41"/>
  <c r="CN41"/>
  <c r="CI41"/>
  <c r="CD41"/>
  <c r="CQ40"/>
  <c r="CL40"/>
  <c r="CH40"/>
  <c r="CC40"/>
  <c r="CP39"/>
  <c r="CK39"/>
  <c r="CF39"/>
  <c r="CB39"/>
  <c r="CO38"/>
  <c r="CJ38"/>
  <c r="CE38"/>
  <c r="CR37"/>
  <c r="CN37"/>
  <c r="CI37"/>
  <c r="CD37"/>
  <c r="CQ32"/>
  <c r="CL32"/>
  <c r="CH32"/>
  <c r="CC32"/>
  <c r="CP31"/>
  <c r="CK31"/>
  <c r="CF31"/>
  <c r="CB31"/>
  <c r="CO30"/>
  <c r="CJ30"/>
  <c r="CE30"/>
  <c r="CR29"/>
  <c r="CN29"/>
  <c r="CI29"/>
  <c r="CD29"/>
  <c r="CQ28"/>
  <c r="CL28"/>
  <c r="CH28"/>
  <c r="CC28"/>
  <c r="CP27"/>
  <c r="CK27"/>
  <c r="CF27"/>
  <c r="CB27"/>
  <c r="CO23"/>
  <c r="CJ23"/>
  <c r="CE23"/>
  <c r="CR22"/>
  <c r="CN22"/>
  <c r="CI22"/>
  <c r="CD22"/>
  <c r="CQ21"/>
  <c r="CL21"/>
  <c r="CH21"/>
  <c r="CC21"/>
  <c r="CP20"/>
  <c r="CK20"/>
  <c r="CF20"/>
  <c r="CB20"/>
  <c r="CO19"/>
  <c r="CJ19"/>
  <c r="CE19"/>
  <c r="CR18"/>
  <c r="CN18"/>
  <c r="CI18"/>
  <c r="CD18"/>
  <c r="BZ171"/>
  <c r="BV171"/>
  <c r="BZ170"/>
  <c r="BV170"/>
  <c r="BZ169"/>
  <c r="BV169"/>
  <c r="BZ168"/>
  <c r="BV168"/>
  <c r="BZ167"/>
  <c r="BV167"/>
  <c r="BZ166"/>
  <c r="BV166"/>
  <c r="BZ165"/>
  <c r="BV165"/>
  <c r="BZ164"/>
  <c r="BV164"/>
  <c r="BZ163"/>
  <c r="BV163"/>
  <c r="BZ162"/>
  <c r="BV162"/>
  <c r="BY156"/>
  <c r="BU156"/>
  <c r="BX155"/>
  <c r="BT155"/>
  <c r="BW154"/>
  <c r="BZ153"/>
  <c r="BV153"/>
  <c r="BY152"/>
  <c r="BU152"/>
  <c r="BX151"/>
  <c r="BT151"/>
  <c r="BW146"/>
  <c r="BZ145"/>
  <c r="BV145"/>
  <c r="BY144"/>
  <c r="BU144"/>
  <c r="AE29" i="150"/>
  <c r="AD15"/>
  <c r="Y32" i="149"/>
  <c r="AA14"/>
  <c r="ER21" i="148"/>
  <c r="EP23"/>
  <c r="EO10"/>
  <c r="EF13"/>
  <c r="DW20"/>
  <c r="DN23"/>
  <c r="DM10"/>
  <c r="DD13"/>
  <c r="DB16"/>
  <c r="CS22"/>
  <c r="CQ16"/>
  <c r="CO13"/>
  <c r="CT10"/>
  <c r="AT20" i="147"/>
  <c r="AT19"/>
  <c r="AT18"/>
  <c r="AT17"/>
  <c r="AT12"/>
  <c r="AT11"/>
  <c r="AT10"/>
  <c r="AT9"/>
  <c r="AT8"/>
  <c r="AT7"/>
  <c r="AG28" i="146"/>
  <c r="AG24"/>
  <c r="AG21"/>
  <c r="AG17"/>
  <c r="AG13"/>
  <c r="AG10"/>
  <c r="AD6"/>
  <c r="Q6" i="182"/>
  <c r="AI22" i="111"/>
  <c r="AB22"/>
  <c r="AH15"/>
  <c r="AF14"/>
  <c r="AH8"/>
  <c r="AF7"/>
  <c r="V43" i="110"/>
  <c r="X28"/>
  <c r="Z38"/>
  <c r="Y35"/>
  <c r="Z16"/>
  <c r="Y13"/>
  <c r="X10"/>
  <c r="CH156" i="109"/>
  <c r="CF155"/>
  <c r="CE154"/>
  <c r="CD153"/>
  <c r="CC152"/>
  <c r="CB151"/>
  <c r="CR145"/>
  <c r="CQ144"/>
  <c r="CP143"/>
  <c r="CO142"/>
  <c r="CN141"/>
  <c r="CL137"/>
  <c r="CK136"/>
  <c r="CJ135"/>
  <c r="CI134"/>
  <c r="CH133"/>
  <c r="CF132"/>
  <c r="CE127"/>
  <c r="CD126"/>
  <c r="CC125"/>
  <c r="CB124"/>
  <c r="CR122"/>
  <c r="CQ118"/>
  <c r="CP117"/>
  <c r="CO116"/>
  <c r="CN115"/>
  <c r="CL114"/>
  <c r="CK113"/>
  <c r="CO108"/>
  <c r="CE108"/>
  <c r="CN107"/>
  <c r="CE107"/>
  <c r="CR106"/>
  <c r="CN106"/>
  <c r="CI106"/>
  <c r="CD106"/>
  <c r="CQ105"/>
  <c r="CL105"/>
  <c r="CH105"/>
  <c r="CC105"/>
  <c r="CP104"/>
  <c r="CK104"/>
  <c r="CF104"/>
  <c r="CB104"/>
  <c r="CO103"/>
  <c r="CJ103"/>
  <c r="CE103"/>
  <c r="CR99"/>
  <c r="CN99"/>
  <c r="CI99"/>
  <c r="CD99"/>
  <c r="CQ98"/>
  <c r="CL98"/>
  <c r="CH98"/>
  <c r="CC98"/>
  <c r="CP97"/>
  <c r="CK97"/>
  <c r="CF97"/>
  <c r="CB97"/>
  <c r="CO96"/>
  <c r="CJ96"/>
  <c r="CE96"/>
  <c r="CR95"/>
  <c r="CN95"/>
  <c r="CI95"/>
  <c r="CD95"/>
  <c r="CQ94"/>
  <c r="CL94"/>
  <c r="CH94"/>
  <c r="CC94"/>
  <c r="CP89"/>
  <c r="CK89"/>
  <c r="CF89"/>
  <c r="CB89"/>
  <c r="CO88"/>
  <c r="CJ88"/>
  <c r="CE88"/>
  <c r="CR87"/>
  <c r="CN87"/>
  <c r="CI87"/>
  <c r="CD87"/>
  <c r="CQ86"/>
  <c r="CL86"/>
  <c r="CH86"/>
  <c r="CC86"/>
  <c r="CP85"/>
  <c r="CK85"/>
  <c r="CF85"/>
  <c r="CB85"/>
  <c r="CO84"/>
  <c r="CJ84"/>
  <c r="CE84"/>
  <c r="CR80"/>
  <c r="CN80"/>
  <c r="CI80"/>
  <c r="CD80"/>
  <c r="CQ79"/>
  <c r="CL79"/>
  <c r="CH79"/>
  <c r="CC79"/>
  <c r="CP78"/>
  <c r="CK78"/>
  <c r="CF78"/>
  <c r="CB78"/>
  <c r="CO77"/>
  <c r="CJ77"/>
  <c r="CE77"/>
  <c r="CR76"/>
  <c r="CN76"/>
  <c r="CI76"/>
  <c r="CD76"/>
  <c r="CQ75"/>
  <c r="CL75"/>
  <c r="CH75"/>
  <c r="CC75"/>
  <c r="CP70"/>
  <c r="CK70"/>
  <c r="CF70"/>
  <c r="CB70"/>
  <c r="CO69"/>
  <c r="CJ69"/>
  <c r="CE69"/>
  <c r="CR68"/>
  <c r="CN68"/>
  <c r="CI68"/>
  <c r="CD68"/>
  <c r="CQ67"/>
  <c r="CL67"/>
  <c r="CH67"/>
  <c r="CC67"/>
  <c r="CP66"/>
  <c r="CK66"/>
  <c r="CF66"/>
  <c r="CB66"/>
  <c r="CO65"/>
  <c r="CJ65"/>
  <c r="CE65"/>
  <c r="CR61"/>
  <c r="CN61"/>
  <c r="CI61"/>
  <c r="CD61"/>
  <c r="CQ60"/>
  <c r="CL60"/>
  <c r="CH60"/>
  <c r="CC60"/>
  <c r="CP59"/>
  <c r="CK59"/>
  <c r="CF59"/>
  <c r="CB59"/>
  <c r="CO58"/>
  <c r="CJ58"/>
  <c r="CE58"/>
  <c r="CR57"/>
  <c r="CN57"/>
  <c r="CI57"/>
  <c r="CD57"/>
  <c r="CQ56"/>
  <c r="CL56"/>
  <c r="CH56"/>
  <c r="CC56"/>
  <c r="CP51"/>
  <c r="CK51"/>
  <c r="CF51"/>
  <c r="CB51"/>
  <c r="CO50"/>
  <c r="CJ50"/>
  <c r="CE50"/>
  <c r="CR49"/>
  <c r="CN49"/>
  <c r="CI49"/>
  <c r="CD49"/>
  <c r="CQ48"/>
  <c r="CL48"/>
  <c r="CH48"/>
  <c r="CC48"/>
  <c r="CP47"/>
  <c r="CK47"/>
  <c r="CF47"/>
  <c r="CB47"/>
  <c r="CO46"/>
  <c r="CJ46"/>
  <c r="CE46"/>
  <c r="CR42"/>
  <c r="CN42"/>
  <c r="CI42"/>
  <c r="CD42"/>
  <c r="CQ41"/>
  <c r="CL41"/>
  <c r="CH41"/>
  <c r="CC41"/>
  <c r="CP40"/>
  <c r="CK40"/>
  <c r="CF40"/>
  <c r="CB40"/>
  <c r="CO39"/>
  <c r="CJ39"/>
  <c r="CE39"/>
  <c r="CR38"/>
  <c r="CN38"/>
  <c r="CI38"/>
  <c r="CD38"/>
  <c r="CQ37"/>
  <c r="CL37"/>
  <c r="CH37"/>
  <c r="CC37"/>
  <c r="CP32"/>
  <c r="CK32"/>
  <c r="CF32"/>
  <c r="CB32"/>
  <c r="CO31"/>
  <c r="CJ31"/>
  <c r="CE31"/>
  <c r="CR30"/>
  <c r="CN30"/>
  <c r="CI30"/>
  <c r="CD30"/>
  <c r="CQ29"/>
  <c r="CL29"/>
  <c r="CH29"/>
  <c r="CC29"/>
  <c r="CP28"/>
  <c r="CK28"/>
  <c r="CF28"/>
  <c r="CB28"/>
  <c r="CO27"/>
  <c r="CJ27"/>
  <c r="CE27"/>
  <c r="CR23"/>
  <c r="CN23"/>
  <c r="CI23"/>
  <c r="CD23"/>
  <c r="CQ22"/>
  <c r="CL22"/>
  <c r="CH22"/>
  <c r="CC22"/>
  <c r="CP21"/>
  <c r="CK21"/>
  <c r="CF21"/>
  <c r="CB21"/>
  <c r="CO20"/>
  <c r="CJ20"/>
  <c r="CE20"/>
  <c r="CR19"/>
  <c r="CN19"/>
  <c r="CI19"/>
  <c r="CD19"/>
  <c r="CQ18"/>
  <c r="CL18"/>
  <c r="CH18"/>
  <c r="CC18"/>
  <c r="BY171"/>
  <c r="BU171"/>
  <c r="BY170"/>
  <c r="BU170"/>
  <c r="BY169"/>
  <c r="BU169"/>
  <c r="BY168"/>
  <c r="BU168"/>
  <c r="BY167"/>
  <c r="BU167"/>
  <c r="BY166"/>
  <c r="BU166"/>
  <c r="BY165"/>
  <c r="BU165"/>
  <c r="BY164"/>
  <c r="BU164"/>
  <c r="BY163"/>
  <c r="BU163"/>
  <c r="BY162"/>
  <c r="BU162"/>
  <c r="BX156"/>
  <c r="BT156"/>
  <c r="BW155"/>
  <c r="BZ154"/>
  <c r="BV154"/>
  <c r="BY153"/>
  <c r="BU153"/>
  <c r="BX152"/>
  <c r="BT152"/>
  <c r="BW151"/>
  <c r="BZ146"/>
  <c r="BV146"/>
  <c r="BY145"/>
  <c r="BU145"/>
  <c r="BX144"/>
  <c r="BT144"/>
  <c r="AJ27" i="150"/>
  <c r="AI13"/>
  <c r="AA25" i="149"/>
  <c r="Z11"/>
  <c r="EW14" i="148"/>
  <c r="EN21"/>
  <c r="EE24"/>
  <c r="ED11"/>
  <c r="DU14"/>
  <c r="DL21"/>
  <c r="DJ23"/>
  <c r="DI10"/>
  <c r="CZ13"/>
  <c r="CO21"/>
  <c r="CT14"/>
  <c r="CR12"/>
  <c r="CP10"/>
  <c r="AP20" i="147"/>
  <c r="AP19"/>
  <c r="AP18"/>
  <c r="AP17"/>
  <c r="AP12"/>
  <c r="AP11"/>
  <c r="AP10"/>
  <c r="AP9"/>
  <c r="AP8"/>
  <c r="AP7"/>
  <c r="AC28" i="146"/>
  <c r="AC24"/>
  <c r="AC21"/>
  <c r="AC17"/>
  <c r="AC13"/>
  <c r="AC10"/>
  <c r="AM5"/>
  <c r="Q23" i="182"/>
  <c r="AJ21" i="111"/>
  <c r="AC21"/>
  <c r="AI14"/>
  <c r="AB14"/>
  <c r="AI7"/>
  <c r="AB7"/>
  <c r="X42" i="110"/>
  <c r="Z27"/>
  <c r="AA37"/>
  <c r="Z22"/>
  <c r="AA15"/>
  <c r="Z12"/>
  <c r="Y9"/>
  <c r="CC156" i="109"/>
  <c r="CB155"/>
  <c r="CR153"/>
  <c r="CQ152"/>
  <c r="CP151"/>
  <c r="CO146"/>
  <c r="CN145"/>
  <c r="CL144"/>
  <c r="CK143"/>
  <c r="CJ142"/>
  <c r="CI141"/>
  <c r="CH137"/>
  <c r="CF136"/>
  <c r="CE135"/>
  <c r="CD134"/>
  <c r="CC133"/>
  <c r="CB132"/>
  <c r="CR126"/>
  <c r="CQ125"/>
  <c r="CP124"/>
  <c r="CO123"/>
  <c r="CN122"/>
  <c r="CL118"/>
  <c r="CK117"/>
  <c r="CJ116"/>
  <c r="CI115"/>
  <c r="CH114"/>
  <c r="CF113"/>
  <c r="CL108"/>
  <c r="CC108"/>
  <c r="CK107"/>
  <c r="CD107"/>
  <c r="CQ106"/>
  <c r="CL106"/>
  <c r="CH106"/>
  <c r="CC106"/>
  <c r="CP105"/>
  <c r="CK105"/>
  <c r="CF105"/>
  <c r="CB105"/>
  <c r="CO104"/>
  <c r="CJ104"/>
  <c r="CE104"/>
  <c r="CR103"/>
  <c r="CN103"/>
  <c r="CI103"/>
  <c r="CD103"/>
  <c r="CQ99"/>
  <c r="CL99"/>
  <c r="CH99"/>
  <c r="CC99"/>
  <c r="CP98"/>
  <c r="CK98"/>
  <c r="CF98"/>
  <c r="CB98"/>
  <c r="CO97"/>
  <c r="CJ97"/>
  <c r="CE97"/>
  <c r="CR96"/>
  <c r="CN96"/>
  <c r="CI96"/>
  <c r="CD96"/>
  <c r="CQ95"/>
  <c r="CL95"/>
  <c r="CH95"/>
  <c r="CC95"/>
  <c r="CP94"/>
  <c r="CK94"/>
  <c r="CF94"/>
  <c r="CB94"/>
  <c r="CO89"/>
  <c r="CJ89"/>
  <c r="CE89"/>
  <c r="CR88"/>
  <c r="CN88"/>
  <c r="CI88"/>
  <c r="CD88"/>
  <c r="CQ87"/>
  <c r="CL87"/>
  <c r="CH87"/>
  <c r="CC87"/>
  <c r="CP86"/>
  <c r="CK86"/>
  <c r="CF86"/>
  <c r="CB86"/>
  <c r="CO85"/>
  <c r="CJ85"/>
  <c r="CE85"/>
  <c r="CR84"/>
  <c r="CN84"/>
  <c r="CI84"/>
  <c r="CD84"/>
  <c r="CQ80"/>
  <c r="CL80"/>
  <c r="CH80"/>
  <c r="CC80"/>
  <c r="CP79"/>
  <c r="CK79"/>
  <c r="CF79"/>
  <c r="CB79"/>
  <c r="CO78"/>
  <c r="CJ78"/>
  <c r="CE78"/>
  <c r="CR77"/>
  <c r="CN77"/>
  <c r="CI77"/>
  <c r="CD77"/>
  <c r="CQ76"/>
  <c r="CL76"/>
  <c r="CH76"/>
  <c r="CC76"/>
  <c r="CP75"/>
  <c r="CK75"/>
  <c r="CF75"/>
  <c r="CB75"/>
  <c r="CO70"/>
  <c r="CJ70"/>
  <c r="CE70"/>
  <c r="CR69"/>
  <c r="CN69"/>
  <c r="CI69"/>
  <c r="CD69"/>
  <c r="CQ68"/>
  <c r="CL68"/>
  <c r="CH68"/>
  <c r="CC68"/>
  <c r="CP67"/>
  <c r="CK67"/>
  <c r="CF67"/>
  <c r="CB67"/>
  <c r="CO66"/>
  <c r="CJ66"/>
  <c r="CE66"/>
  <c r="CR65"/>
  <c r="CN65"/>
  <c r="CI65"/>
  <c r="CD65"/>
  <c r="CQ61"/>
  <c r="CL61"/>
  <c r="CH61"/>
  <c r="CC61"/>
  <c r="CP60"/>
  <c r="CK60"/>
  <c r="CF60"/>
  <c r="CB60"/>
  <c r="CO59"/>
  <c r="CJ59"/>
  <c r="CE59"/>
  <c r="CR58"/>
  <c r="CN58"/>
  <c r="CI58"/>
  <c r="CD58"/>
  <c r="CQ57"/>
  <c r="CL57"/>
  <c r="CH57"/>
  <c r="CC57"/>
  <c r="CP56"/>
  <c r="CK56"/>
  <c r="CF56"/>
  <c r="CB56"/>
  <c r="CO51"/>
  <c r="CJ51"/>
  <c r="CE51"/>
  <c r="CR50"/>
  <c r="CN50"/>
  <c r="CI50"/>
  <c r="CD50"/>
  <c r="CQ49"/>
  <c r="CL49"/>
  <c r="CH49"/>
  <c r="CC49"/>
  <c r="CP48"/>
  <c r="CK48"/>
  <c r="CF48"/>
  <c r="CB48"/>
  <c r="CO47"/>
  <c r="CJ47"/>
  <c r="CE47"/>
  <c r="CR46"/>
  <c r="CN46"/>
  <c r="CI46"/>
  <c r="CD46"/>
  <c r="CQ42"/>
  <c r="CL42"/>
  <c r="CH42"/>
  <c r="CC42"/>
  <c r="CP41"/>
  <c r="CK41"/>
  <c r="CF41"/>
  <c r="CB41"/>
  <c r="CO40"/>
  <c r="CJ40"/>
  <c r="CE40"/>
  <c r="CR39"/>
  <c r="CN39"/>
  <c r="CI39"/>
  <c r="CD39"/>
  <c r="CQ38"/>
  <c r="CL38"/>
  <c r="CH38"/>
  <c r="CC38"/>
  <c r="CP37"/>
  <c r="CK37"/>
  <c r="CF37"/>
  <c r="CB37"/>
  <c r="CO32"/>
  <c r="CJ32"/>
  <c r="CE32"/>
  <c r="CR31"/>
  <c r="CN31"/>
  <c r="CI31"/>
  <c r="CD31"/>
  <c r="CQ30"/>
  <c r="CL30"/>
  <c r="CH30"/>
  <c r="CC30"/>
  <c r="CP29"/>
  <c r="CK29"/>
  <c r="CF29"/>
  <c r="CB29"/>
  <c r="CO28"/>
  <c r="CJ28"/>
  <c r="CE28"/>
  <c r="CR27"/>
  <c r="CN27"/>
  <c r="CI27"/>
  <c r="CD27"/>
  <c r="CQ23"/>
  <c r="CL23"/>
  <c r="CH23"/>
  <c r="CC23"/>
  <c r="CP22"/>
  <c r="CK22"/>
  <c r="CF22"/>
  <c r="CB22"/>
  <c r="CO21"/>
  <c r="CJ21"/>
  <c r="CE21"/>
  <c r="CR20"/>
  <c r="CN20"/>
  <c r="CI20"/>
  <c r="CD20"/>
  <c r="CQ19"/>
  <c r="CL19"/>
  <c r="CH19"/>
  <c r="CC19"/>
  <c r="CP18"/>
  <c r="CK18"/>
  <c r="CF18"/>
  <c r="CB18"/>
  <c r="BX171"/>
  <c r="BT171"/>
  <c r="BX170"/>
  <c r="BT170"/>
  <c r="BX169"/>
  <c r="BT169"/>
  <c r="BX168"/>
  <c r="BT168"/>
  <c r="BX167"/>
  <c r="BT167"/>
  <c r="BX166"/>
  <c r="BT166"/>
  <c r="BX165"/>
  <c r="BT165"/>
  <c r="BX164"/>
  <c r="BT164"/>
  <c r="BX163"/>
  <c r="BT163"/>
  <c r="BX162"/>
  <c r="BT162"/>
  <c r="BW156"/>
  <c r="BZ155"/>
  <c r="BV155"/>
  <c r="BY154"/>
  <c r="BU154"/>
  <c r="BX153"/>
  <c r="BT153"/>
  <c r="BW152"/>
  <c r="BZ151"/>
  <c r="BV151"/>
  <c r="BY146"/>
  <c r="BU146"/>
  <c r="BX145"/>
  <c r="BT145"/>
  <c r="BW144"/>
  <c r="BZ143"/>
  <c r="EV26" i="148"/>
  <c r="DT26"/>
  <c r="CY24"/>
  <c r="CN12"/>
  <c r="BB17" i="147"/>
  <c r="BB9"/>
  <c r="AG25" i="146"/>
  <c r="AG12"/>
  <c r="AK20" i="111"/>
  <c r="AJ6"/>
  <c r="W37" i="110"/>
  <c r="CQ156" i="109"/>
  <c r="CL152"/>
  <c r="CH144"/>
  <c r="CC137"/>
  <c r="CP132"/>
  <c r="CK124"/>
  <c r="CF117"/>
  <c r="CB113"/>
  <c r="CC107"/>
  <c r="CB106"/>
  <c r="CR104"/>
  <c r="CQ103"/>
  <c r="CP99"/>
  <c r="CO98"/>
  <c r="CN97"/>
  <c r="CL96"/>
  <c r="CK95"/>
  <c r="CJ94"/>
  <c r="CI89"/>
  <c r="CH88"/>
  <c r="CF87"/>
  <c r="CE86"/>
  <c r="CD85"/>
  <c r="CC84"/>
  <c r="CB80"/>
  <c r="CR78"/>
  <c r="CQ77"/>
  <c r="CP76"/>
  <c r="CO75"/>
  <c r="CN70"/>
  <c r="CL69"/>
  <c r="CK68"/>
  <c r="CJ67"/>
  <c r="CI66"/>
  <c r="CH65"/>
  <c r="CF61"/>
  <c r="CE60"/>
  <c r="CD59"/>
  <c r="CC58"/>
  <c r="CB57"/>
  <c r="CR51"/>
  <c r="CQ50"/>
  <c r="CP49"/>
  <c r="CO48"/>
  <c r="CN47"/>
  <c r="CL46"/>
  <c r="CK42"/>
  <c r="CJ41"/>
  <c r="CI40"/>
  <c r="CH39"/>
  <c r="CF38"/>
  <c r="CE37"/>
  <c r="CD32"/>
  <c r="CC31"/>
  <c r="CB30"/>
  <c r="CR28"/>
  <c r="CQ27"/>
  <c r="CP23"/>
  <c r="CO22"/>
  <c r="CN21"/>
  <c r="CL20"/>
  <c r="CK19"/>
  <c r="CJ18"/>
  <c r="CA170"/>
  <c r="CA168"/>
  <c r="CA166"/>
  <c r="CA164"/>
  <c r="CA162"/>
  <c r="BY155"/>
  <c r="BW153"/>
  <c r="BU151"/>
  <c r="BZ144"/>
  <c r="BW143"/>
  <c r="BZ142"/>
  <c r="BV142"/>
  <c r="BY141"/>
  <c r="BU141"/>
  <c r="BX137"/>
  <c r="BT137"/>
  <c r="BW136"/>
  <c r="BZ135"/>
  <c r="BV135"/>
  <c r="BY134"/>
  <c r="BU134"/>
  <c r="BX133"/>
  <c r="BT133"/>
  <c r="BW132"/>
  <c r="BZ127"/>
  <c r="BV127"/>
  <c r="BY126"/>
  <c r="BU126"/>
  <c r="BX125"/>
  <c r="BT125"/>
  <c r="BW124"/>
  <c r="BZ123"/>
  <c r="BV123"/>
  <c r="BY122"/>
  <c r="BU122"/>
  <c r="BX118"/>
  <c r="BT118"/>
  <c r="BW117"/>
  <c r="BZ116"/>
  <c r="BV116"/>
  <c r="BY115"/>
  <c r="BU115"/>
  <c r="BX114"/>
  <c r="BT114"/>
  <c r="BW113"/>
  <c r="BZ108"/>
  <c r="BV108"/>
  <c r="BY107"/>
  <c r="BU107"/>
  <c r="BX106"/>
  <c r="BT106"/>
  <c r="BW105"/>
  <c r="BZ104"/>
  <c r="BV104"/>
  <c r="BY103"/>
  <c r="BU103"/>
  <c r="BX99"/>
  <c r="BT99"/>
  <c r="BW98"/>
  <c r="BZ97"/>
  <c r="BV97"/>
  <c r="BY96"/>
  <c r="BU96"/>
  <c r="BX95"/>
  <c r="BT95"/>
  <c r="BW94"/>
  <c r="BZ89"/>
  <c r="BV89"/>
  <c r="BY88"/>
  <c r="BU88"/>
  <c r="BX87"/>
  <c r="BT87"/>
  <c r="BW86"/>
  <c r="BZ85"/>
  <c r="BV85"/>
  <c r="BY84"/>
  <c r="BU84"/>
  <c r="BX80"/>
  <c r="BT80"/>
  <c r="BW79"/>
  <c r="BZ78"/>
  <c r="BV78"/>
  <c r="BY77"/>
  <c r="BU77"/>
  <c r="BX76"/>
  <c r="BT76"/>
  <c r="BW75"/>
  <c r="BZ70"/>
  <c r="BV70"/>
  <c r="BY69"/>
  <c r="BU69"/>
  <c r="BX68"/>
  <c r="BT68"/>
  <c r="BW67"/>
  <c r="BZ66"/>
  <c r="BV66"/>
  <c r="BY65"/>
  <c r="BU65"/>
  <c r="BX61"/>
  <c r="BT61"/>
  <c r="BW60"/>
  <c r="BZ59"/>
  <c r="BV59"/>
  <c r="BY58"/>
  <c r="BU58"/>
  <c r="BX57"/>
  <c r="BT57"/>
  <c r="BW56"/>
  <c r="BZ51"/>
  <c r="BV51"/>
  <c r="BY50"/>
  <c r="BU50"/>
  <c r="BX49"/>
  <c r="BT49"/>
  <c r="BW48"/>
  <c r="BZ47"/>
  <c r="BV47"/>
  <c r="BY46"/>
  <c r="BU46"/>
  <c r="BX42"/>
  <c r="BT42"/>
  <c r="BW41"/>
  <c r="BZ40"/>
  <c r="BV40"/>
  <c r="BY39"/>
  <c r="BU39"/>
  <c r="BX38"/>
  <c r="BT38"/>
  <c r="BW37"/>
  <c r="BZ32"/>
  <c r="BV32"/>
  <c r="BY31"/>
  <c r="BU31"/>
  <c r="BX30"/>
  <c r="BT30"/>
  <c r="BW29"/>
  <c r="BZ28"/>
  <c r="BV28"/>
  <c r="BY27"/>
  <c r="BU27"/>
  <c r="BX23"/>
  <c r="BT23"/>
  <c r="BW22"/>
  <c r="BZ21"/>
  <c r="BV21"/>
  <c r="BY20"/>
  <c r="BU20"/>
  <c r="BX19"/>
  <c r="BT19"/>
  <c r="BW18"/>
  <c r="CR13"/>
  <c r="CN13"/>
  <c r="CO12"/>
  <c r="CP11"/>
  <c r="CQ10"/>
  <c r="CR9"/>
  <c r="CN9"/>
  <c r="CO8"/>
  <c r="CJ13"/>
  <c r="CK12"/>
  <c r="CL11"/>
  <c r="CH11"/>
  <c r="CI10"/>
  <c r="CJ9"/>
  <c r="CK8"/>
  <c r="CF13"/>
  <c r="CB13"/>
  <c r="CC12"/>
  <c r="CD11"/>
  <c r="CE10"/>
  <c r="CF9"/>
  <c r="CB9"/>
  <c r="CC8"/>
  <c r="BX13"/>
  <c r="BT13"/>
  <c r="BW12"/>
  <c r="BZ11"/>
  <c r="BV11"/>
  <c r="BY10"/>
  <c r="BU10"/>
  <c r="BX9"/>
  <c r="BT9"/>
  <c r="BW8"/>
  <c r="AC26" i="108"/>
  <c r="Y26"/>
  <c r="AC24"/>
  <c r="Y24"/>
  <c r="AC23"/>
  <c r="Y23"/>
  <c r="AC22"/>
  <c r="Y22"/>
  <c r="AC21"/>
  <c r="Y21"/>
  <c r="AC20"/>
  <c r="Y20"/>
  <c r="AC19"/>
  <c r="Y19"/>
  <c r="AC18"/>
  <c r="Y18"/>
  <c r="AC17"/>
  <c r="Y17"/>
  <c r="AC16"/>
  <c r="Y16"/>
  <c r="AC15"/>
  <c r="Y15"/>
  <c r="AC14"/>
  <c r="Y14"/>
  <c r="AC13"/>
  <c r="Y13"/>
  <c r="AC12"/>
  <c r="Y12"/>
  <c r="AC11"/>
  <c r="Y11"/>
  <c r="AC10"/>
  <c r="Y10"/>
  <c r="AC9"/>
  <c r="Y9"/>
  <c r="AC8"/>
  <c r="Y8"/>
  <c r="AC7"/>
  <c r="Y7"/>
  <c r="AC6"/>
  <c r="Y6"/>
  <c r="AC5"/>
  <c r="Y5"/>
  <c r="AB17" i="106"/>
  <c r="X17"/>
  <c r="AB16"/>
  <c r="X16"/>
  <c r="AB15"/>
  <c r="X15"/>
  <c r="AB14"/>
  <c r="X14"/>
  <c r="AB13"/>
  <c r="X13"/>
  <c r="AB12"/>
  <c r="X12"/>
  <c r="AB11"/>
  <c r="X11"/>
  <c r="AB10"/>
  <c r="X10"/>
  <c r="AB9"/>
  <c r="X9"/>
  <c r="AB8"/>
  <c r="X8"/>
  <c r="AB7"/>
  <c r="X7"/>
  <c r="X28" i="99"/>
  <c r="Y29" i="104"/>
  <c r="AF23"/>
  <c r="AB23"/>
  <c r="AH22"/>
  <c r="AD22"/>
  <c r="Z22"/>
  <c r="AF21"/>
  <c r="AB21"/>
  <c r="AH20"/>
  <c r="AD20"/>
  <c r="Z20"/>
  <c r="AF17"/>
  <c r="AG14"/>
  <c r="AC14"/>
  <c r="Y14"/>
  <c r="AG8"/>
  <c r="AE7"/>
  <c r="AG6"/>
  <c r="AC6"/>
  <c r="Z36" i="101"/>
  <c r="S36" s="1"/>
  <c r="Z27"/>
  <c r="V27"/>
  <c r="W26"/>
  <c r="X25"/>
  <c r="Y24"/>
  <c r="Z23"/>
  <c r="Y22"/>
  <c r="X21"/>
  <c r="X48" i="99"/>
  <c r="S48" s="1"/>
  <c r="V46"/>
  <c r="X44"/>
  <c r="W35"/>
  <c r="V33"/>
  <c r="X31"/>
  <c r="W30"/>
  <c r="V29"/>
  <c r="AE51" i="97"/>
  <c r="O51" s="1"/>
  <c r="AE47"/>
  <c r="O47" s="1"/>
  <c r="AE40"/>
  <c r="O40" s="1"/>
  <c r="AE36"/>
  <c r="O36" s="1"/>
  <c r="AE29"/>
  <c r="AE15"/>
  <c r="O15" s="1"/>
  <c r="AL39" i="95"/>
  <c r="AH39"/>
  <c r="AI38"/>
  <c r="AJ37"/>
  <c r="AK36"/>
  <c r="AL35"/>
  <c r="AH35"/>
  <c r="AI34"/>
  <c r="AJ33"/>
  <c r="AK32"/>
  <c r="AL31"/>
  <c r="AH31"/>
  <c r="AI30"/>
  <c r="AJ29"/>
  <c r="AK28"/>
  <c r="AL27"/>
  <c r="AH27"/>
  <c r="AI26"/>
  <c r="AJ25"/>
  <c r="AK24"/>
  <c r="AL23"/>
  <c r="AH23"/>
  <c r="AI22"/>
  <c r="AJ21"/>
  <c r="AK20"/>
  <c r="AL19"/>
  <c r="AH19"/>
  <c r="AI18"/>
  <c r="AJ17"/>
  <c r="AK16"/>
  <c r="AL15"/>
  <c r="AH15"/>
  <c r="AI14"/>
  <c r="AJ13"/>
  <c r="AK10"/>
  <c r="Y8" i="92"/>
  <c r="AC21"/>
  <c r="AF20"/>
  <c r="AB20"/>
  <c r="AE12"/>
  <c r="AA12"/>
  <c r="AE11"/>
  <c r="AA11"/>
  <c r="AE9"/>
  <c r="AA9"/>
  <c r="AE8"/>
  <c r="AA8"/>
  <c r="CF19" i="90"/>
  <c r="CE18"/>
  <c r="CC19"/>
  <c r="CB18"/>
  <c r="CA17"/>
  <c r="BY18"/>
  <c r="BX17"/>
  <c r="BS19"/>
  <c r="BU17"/>
  <c r="BP19"/>
  <c r="BO18"/>
  <c r="CG14"/>
  <c r="CF13"/>
  <c r="CE12"/>
  <c r="CG10"/>
  <c r="CF9"/>
  <c r="CA14"/>
  <c r="CC12"/>
  <c r="CB11"/>
  <c r="CA10"/>
  <c r="BY14"/>
  <c r="BX13"/>
  <c r="BW12"/>
  <c r="BY10"/>
  <c r="BX9"/>
  <c r="BS14"/>
  <c r="BU12"/>
  <c r="BT11"/>
  <c r="BS10"/>
  <c r="BQ14"/>
  <c r="BP13"/>
  <c r="BO12"/>
  <c r="BQ10"/>
  <c r="BP9"/>
  <c r="BK14"/>
  <c r="BM12"/>
  <c r="BL11"/>
  <c r="BK10"/>
  <c r="BI14"/>
  <c r="BH13"/>
  <c r="BG12"/>
  <c r="BI10"/>
  <c r="BH9"/>
  <c r="BK19"/>
  <c r="BM17"/>
  <c r="BH19"/>
  <c r="BG18"/>
  <c r="BE19"/>
  <c r="BD18"/>
  <c r="BC17"/>
  <c r="BE13"/>
  <c r="BD12"/>
  <c r="BC11"/>
  <c r="BE9"/>
  <c r="AC18" i="89"/>
  <c r="Y18"/>
  <c r="AC17"/>
  <c r="Y17"/>
  <c r="AC16"/>
  <c r="Y16"/>
  <c r="AC15"/>
  <c r="Y15"/>
  <c r="AC14"/>
  <c r="Y14"/>
  <c r="AC13"/>
  <c r="Y13"/>
  <c r="AC12"/>
  <c r="Y12"/>
  <c r="AC11"/>
  <c r="Y11"/>
  <c r="AC10"/>
  <c r="Y10"/>
  <c r="AC9"/>
  <c r="Y9"/>
  <c r="AC8"/>
  <c r="Y8"/>
  <c r="AC6"/>
  <c r="Y6"/>
  <c r="AC5"/>
  <c r="Y5"/>
  <c r="AM17" i="88"/>
  <c r="AI17"/>
  <c r="AE17"/>
  <c r="AN16"/>
  <c r="AJ16"/>
  <c r="AF16"/>
  <c r="AB16"/>
  <c r="AK13"/>
  <c r="AG13"/>
  <c r="AC13"/>
  <c r="AL11"/>
  <c r="AH11"/>
  <c r="AD11"/>
  <c r="AM10"/>
  <c r="AI10"/>
  <c r="AE10"/>
  <c r="AN8"/>
  <c r="AJ8"/>
  <c r="AF8"/>
  <c r="AB8"/>
  <c r="AK7"/>
  <c r="AG7"/>
  <c r="AC7"/>
  <c r="AL6"/>
  <c r="AH6"/>
  <c r="AD6"/>
  <c r="AM5"/>
  <c r="AI5"/>
  <c r="AE5"/>
  <c r="DR39" i="87"/>
  <c r="DN39"/>
  <c r="DO38"/>
  <c r="DP37"/>
  <c r="DQ36"/>
  <c r="DR35"/>
  <c r="DN35"/>
  <c r="DO34"/>
  <c r="DP33"/>
  <c r="DQ32"/>
  <c r="DR31"/>
  <c r="DN31"/>
  <c r="DO30"/>
  <c r="DP29"/>
  <c r="DQ28"/>
  <c r="DR27"/>
  <c r="DN27"/>
  <c r="DO26"/>
  <c r="DP25"/>
  <c r="DQ24"/>
  <c r="DR23"/>
  <c r="DN23"/>
  <c r="DO22"/>
  <c r="DP21"/>
  <c r="DQ20"/>
  <c r="DR19"/>
  <c r="DN19"/>
  <c r="DO18"/>
  <c r="DP17"/>
  <c r="DQ16"/>
  <c r="DR15"/>
  <c r="DN15"/>
  <c r="DO14"/>
  <c r="DP13"/>
  <c r="DQ12"/>
  <c r="DR11"/>
  <c r="DN11"/>
  <c r="DO10"/>
  <c r="DJ39"/>
  <c r="DK38"/>
  <c r="DL37"/>
  <c r="DH37"/>
  <c r="DI36"/>
  <c r="DJ35"/>
  <c r="DK34"/>
  <c r="DL33"/>
  <c r="DH33"/>
  <c r="DI32"/>
  <c r="DJ31"/>
  <c r="DK30"/>
  <c r="DL29"/>
  <c r="DH29"/>
  <c r="DI28"/>
  <c r="DJ27"/>
  <c r="DK26"/>
  <c r="DL25"/>
  <c r="DH25"/>
  <c r="DI24"/>
  <c r="DJ23"/>
  <c r="DK22"/>
  <c r="DL21"/>
  <c r="DH21"/>
  <c r="DI20"/>
  <c r="DJ19"/>
  <c r="DK18"/>
  <c r="DL17"/>
  <c r="DH17"/>
  <c r="DI16"/>
  <c r="DJ15"/>
  <c r="DK14"/>
  <c r="DL13"/>
  <c r="DH13"/>
  <c r="DI12"/>
  <c r="DJ11"/>
  <c r="DK10"/>
  <c r="DF39"/>
  <c r="DB39"/>
  <c r="DC38"/>
  <c r="DD37"/>
  <c r="DE36"/>
  <c r="DF35"/>
  <c r="DB35"/>
  <c r="DC34"/>
  <c r="DD33"/>
  <c r="DE32"/>
  <c r="DF31"/>
  <c r="DB31"/>
  <c r="DC30"/>
  <c r="DD29"/>
  <c r="DE28"/>
  <c r="DF27"/>
  <c r="DB27"/>
  <c r="DC26"/>
  <c r="DD25"/>
  <c r="DE24"/>
  <c r="DF23"/>
  <c r="DB23"/>
  <c r="DC22"/>
  <c r="DD21"/>
  <c r="DE20"/>
  <c r="DF19"/>
  <c r="DB19"/>
  <c r="DC18"/>
  <c r="DD17"/>
  <c r="DE16"/>
  <c r="DF15"/>
  <c r="DB15"/>
  <c r="DC14"/>
  <c r="DD13"/>
  <c r="DE12"/>
  <c r="DF11"/>
  <c r="DB11"/>
  <c r="AD22" i="150"/>
  <c r="EU12" i="148"/>
  <c r="DZ11"/>
  <c r="CX11"/>
  <c r="BB20" i="147"/>
  <c r="BB12"/>
  <c r="BB8"/>
  <c r="AG23" i="146"/>
  <c r="AL6"/>
  <c r="AD20" i="111"/>
  <c r="AC6"/>
  <c r="V22" i="110"/>
  <c r="CP155" i="109"/>
  <c r="CK151"/>
  <c r="CF143"/>
  <c r="CB136"/>
  <c r="CO127"/>
  <c r="CJ123"/>
  <c r="CE116"/>
  <c r="CJ108"/>
  <c r="CP106"/>
  <c r="CO105"/>
  <c r="CN104"/>
  <c r="CL103"/>
  <c r="CK99"/>
  <c r="CJ98"/>
  <c r="CI97"/>
  <c r="CH96"/>
  <c r="CF95"/>
  <c r="CE94"/>
  <c r="CD89"/>
  <c r="CC88"/>
  <c r="CB87"/>
  <c r="CR85"/>
  <c r="CQ84"/>
  <c r="CP80"/>
  <c r="CO79"/>
  <c r="CN78"/>
  <c r="CL77"/>
  <c r="CK76"/>
  <c r="CJ75"/>
  <c r="CI70"/>
  <c r="CH69"/>
  <c r="CF68"/>
  <c r="CE67"/>
  <c r="CD66"/>
  <c r="CC65"/>
  <c r="CB61"/>
  <c r="CR59"/>
  <c r="CQ58"/>
  <c r="CP57"/>
  <c r="CO56"/>
  <c r="CN51"/>
  <c r="CL50"/>
  <c r="CK49"/>
  <c r="CJ48"/>
  <c r="CI47"/>
  <c r="CH46"/>
  <c r="CF42"/>
  <c r="CE41"/>
  <c r="CD40"/>
  <c r="CC39"/>
  <c r="CB38"/>
  <c r="CR32"/>
  <c r="CQ31"/>
  <c r="CP30"/>
  <c r="CO29"/>
  <c r="CN28"/>
  <c r="CL27"/>
  <c r="CK23"/>
  <c r="CJ22"/>
  <c r="CI21"/>
  <c r="CH20"/>
  <c r="CF19"/>
  <c r="CE18"/>
  <c r="BW170"/>
  <c r="BW168"/>
  <c r="BW166"/>
  <c r="BW164"/>
  <c r="BW162"/>
  <c r="BU155"/>
  <c r="BZ152"/>
  <c r="BX146"/>
  <c r="BV144"/>
  <c r="BV143"/>
  <c r="BY142"/>
  <c r="BU142"/>
  <c r="BX141"/>
  <c r="BT141"/>
  <c r="BW137"/>
  <c r="BZ136"/>
  <c r="BV136"/>
  <c r="BY135"/>
  <c r="BU135"/>
  <c r="BX134"/>
  <c r="BT134"/>
  <c r="BW133"/>
  <c r="BZ132"/>
  <c r="BV132"/>
  <c r="BY127"/>
  <c r="BU127"/>
  <c r="BX126"/>
  <c r="BT126"/>
  <c r="BW125"/>
  <c r="BZ124"/>
  <c r="BV124"/>
  <c r="BY123"/>
  <c r="BU123"/>
  <c r="BX122"/>
  <c r="BT122"/>
  <c r="BW118"/>
  <c r="BZ117"/>
  <c r="BV117"/>
  <c r="BY116"/>
  <c r="BU116"/>
  <c r="BX115"/>
  <c r="BT115"/>
  <c r="BW114"/>
  <c r="BZ113"/>
  <c r="BV113"/>
  <c r="BY108"/>
  <c r="BU108"/>
  <c r="BX107"/>
  <c r="BT107"/>
  <c r="BW106"/>
  <c r="BZ105"/>
  <c r="BV105"/>
  <c r="BY104"/>
  <c r="BU104"/>
  <c r="BX103"/>
  <c r="BT103"/>
  <c r="BW99"/>
  <c r="BZ98"/>
  <c r="BV98"/>
  <c r="BY97"/>
  <c r="BU97"/>
  <c r="BX96"/>
  <c r="BT96"/>
  <c r="BW95"/>
  <c r="BZ94"/>
  <c r="BV94"/>
  <c r="BY89"/>
  <c r="BU89"/>
  <c r="BX88"/>
  <c r="BT88"/>
  <c r="BW87"/>
  <c r="BZ86"/>
  <c r="BV86"/>
  <c r="BY85"/>
  <c r="BU85"/>
  <c r="BX84"/>
  <c r="BT84"/>
  <c r="BW80"/>
  <c r="BZ79"/>
  <c r="BV79"/>
  <c r="BY78"/>
  <c r="BU78"/>
  <c r="BX77"/>
  <c r="BT77"/>
  <c r="BW76"/>
  <c r="BZ75"/>
  <c r="BV75"/>
  <c r="BY70"/>
  <c r="BU70"/>
  <c r="BX69"/>
  <c r="BT69"/>
  <c r="BW68"/>
  <c r="BZ67"/>
  <c r="BV67"/>
  <c r="BY66"/>
  <c r="BU66"/>
  <c r="BX65"/>
  <c r="BT65"/>
  <c r="BW61"/>
  <c r="BZ60"/>
  <c r="BV60"/>
  <c r="BY59"/>
  <c r="BU59"/>
  <c r="BX58"/>
  <c r="BT58"/>
  <c r="BW57"/>
  <c r="BZ56"/>
  <c r="BV56"/>
  <c r="BY51"/>
  <c r="BU51"/>
  <c r="BX50"/>
  <c r="BT50"/>
  <c r="BW49"/>
  <c r="BZ48"/>
  <c r="BV48"/>
  <c r="BY47"/>
  <c r="BU47"/>
  <c r="BX46"/>
  <c r="BT46"/>
  <c r="BW42"/>
  <c r="BZ41"/>
  <c r="BV41"/>
  <c r="BY40"/>
  <c r="BU40"/>
  <c r="BX39"/>
  <c r="BT39"/>
  <c r="BW38"/>
  <c r="BZ37"/>
  <c r="BV37"/>
  <c r="BY32"/>
  <c r="BU32"/>
  <c r="BX31"/>
  <c r="BT31"/>
  <c r="BW30"/>
  <c r="BZ29"/>
  <c r="BV29"/>
  <c r="BY28"/>
  <c r="BU28"/>
  <c r="BX27"/>
  <c r="BT27"/>
  <c r="BW23"/>
  <c r="BZ22"/>
  <c r="BV22"/>
  <c r="BY21"/>
  <c r="BU21"/>
  <c r="BX20"/>
  <c r="BT20"/>
  <c r="BW19"/>
  <c r="BZ18"/>
  <c r="BV18"/>
  <c r="CQ13"/>
  <c r="CR12"/>
  <c r="CN12"/>
  <c r="CO11"/>
  <c r="CP10"/>
  <c r="CQ9"/>
  <c r="CR8"/>
  <c r="CN8"/>
  <c r="CI13"/>
  <c r="CJ12"/>
  <c r="CK11"/>
  <c r="CL10"/>
  <c r="CH10"/>
  <c r="CI9"/>
  <c r="CJ8"/>
  <c r="CE13"/>
  <c r="CF12"/>
  <c r="CB12"/>
  <c r="CC11"/>
  <c r="CD10"/>
  <c r="CE9"/>
  <c r="CF8"/>
  <c r="CB8"/>
  <c r="BW13"/>
  <c r="BZ12"/>
  <c r="BV12"/>
  <c r="BY11"/>
  <c r="BU11"/>
  <c r="BX10"/>
  <c r="BT10"/>
  <c r="BW9"/>
  <c r="BZ8"/>
  <c r="BV8"/>
  <c r="AB26" i="108"/>
  <c r="X26"/>
  <c r="AB24"/>
  <c r="X24"/>
  <c r="AB23"/>
  <c r="X23"/>
  <c r="AB22"/>
  <c r="X22"/>
  <c r="AB21"/>
  <c r="X21"/>
  <c r="AB20"/>
  <c r="X20"/>
  <c r="AB19"/>
  <c r="X19"/>
  <c r="AB18"/>
  <c r="X18"/>
  <c r="AB17"/>
  <c r="X17"/>
  <c r="AB16"/>
  <c r="X16"/>
  <c r="AB15"/>
  <c r="X15"/>
  <c r="AB14"/>
  <c r="X14"/>
  <c r="AB13"/>
  <c r="X13"/>
  <c r="AB12"/>
  <c r="X12"/>
  <c r="AB11"/>
  <c r="X11"/>
  <c r="AB10"/>
  <c r="X10"/>
  <c r="AB9"/>
  <c r="X9"/>
  <c r="AB8"/>
  <c r="X8"/>
  <c r="AB7"/>
  <c r="X7"/>
  <c r="AB6"/>
  <c r="X6"/>
  <c r="AB5"/>
  <c r="X5"/>
  <c r="AA17" i="106"/>
  <c r="W17"/>
  <c r="AA16"/>
  <c r="W16"/>
  <c r="AA15"/>
  <c r="W15"/>
  <c r="AA14"/>
  <c r="W14"/>
  <c r="AA13"/>
  <c r="W13"/>
  <c r="AA12"/>
  <c r="W12"/>
  <c r="AA11"/>
  <c r="W11"/>
  <c r="AA10"/>
  <c r="W10"/>
  <c r="AA9"/>
  <c r="W9"/>
  <c r="AA8"/>
  <c r="W8"/>
  <c r="AA7"/>
  <c r="W7"/>
  <c r="Z30" i="104"/>
  <c r="AI26"/>
  <c r="V26" s="1"/>
  <c r="AE23"/>
  <c r="AA23"/>
  <c r="AG22"/>
  <c r="AC22"/>
  <c r="Y22"/>
  <c r="AE21"/>
  <c r="AA21"/>
  <c r="AG20"/>
  <c r="AC20"/>
  <c r="Y20"/>
  <c r="AE17"/>
  <c r="AF14"/>
  <c r="AB14"/>
  <c r="Z11"/>
  <c r="AF8"/>
  <c r="AH7"/>
  <c r="AD7"/>
  <c r="AF6"/>
  <c r="AB6"/>
  <c r="Z39" i="101"/>
  <c r="S39" s="1"/>
  <c r="Y27"/>
  <c r="Z26"/>
  <c r="V26"/>
  <c r="W25"/>
  <c r="X24"/>
  <c r="Y23"/>
  <c r="X22"/>
  <c r="X18"/>
  <c r="X47" i="99"/>
  <c r="S47" s="1"/>
  <c r="X45"/>
  <c r="W44"/>
  <c r="V35"/>
  <c r="X32"/>
  <c r="W31"/>
  <c r="V30"/>
  <c r="W28"/>
  <c r="AE11" i="97"/>
  <c r="AE55"/>
  <c r="O55" s="1"/>
  <c r="AE50"/>
  <c r="O50" s="1"/>
  <c r="AE46"/>
  <c r="O46" s="1"/>
  <c r="AE39"/>
  <c r="O39" s="1"/>
  <c r="AE35"/>
  <c r="O35" s="1"/>
  <c r="AD29"/>
  <c r="AE14"/>
  <c r="O14" s="1"/>
  <c r="AK39" i="95"/>
  <c r="AL38"/>
  <c r="AH38"/>
  <c r="AI37"/>
  <c r="AJ36"/>
  <c r="AK35"/>
  <c r="AL34"/>
  <c r="AH34"/>
  <c r="AI33"/>
  <c r="AJ32"/>
  <c r="AK31"/>
  <c r="AL30"/>
  <c r="AH30"/>
  <c r="AI29"/>
  <c r="AJ28"/>
  <c r="AK27"/>
  <c r="AL26"/>
  <c r="AH26"/>
  <c r="AI25"/>
  <c r="AJ24"/>
  <c r="AK23"/>
  <c r="AL22"/>
  <c r="AH22"/>
  <c r="AI21"/>
  <c r="AJ20"/>
  <c r="AK19"/>
  <c r="AL18"/>
  <c r="AH18"/>
  <c r="AI17"/>
  <c r="AJ16"/>
  <c r="AK15"/>
  <c r="AL14"/>
  <c r="AH14"/>
  <c r="AI13"/>
  <c r="AJ10"/>
  <c r="AF21" i="92"/>
  <c r="AB21"/>
  <c r="AE20"/>
  <c r="AA20"/>
  <c r="AD12"/>
  <c r="Z12"/>
  <c r="AD11"/>
  <c r="Z11"/>
  <c r="AD9"/>
  <c r="Z9"/>
  <c r="AD8"/>
  <c r="Z8"/>
  <c r="CE19" i="90"/>
  <c r="CG17"/>
  <c r="CB19"/>
  <c r="CA18"/>
  <c r="BY19"/>
  <c r="BX18"/>
  <c r="BW17"/>
  <c r="BU18"/>
  <c r="BT17"/>
  <c r="BO19"/>
  <c r="BQ17"/>
  <c r="CF14"/>
  <c r="CE13"/>
  <c r="CG11"/>
  <c r="CF10"/>
  <c r="CE9"/>
  <c r="CC13"/>
  <c r="CB12"/>
  <c r="CA11"/>
  <c r="CC9"/>
  <c r="BX14"/>
  <c r="BW13"/>
  <c r="BY11"/>
  <c r="BX10"/>
  <c r="BW9"/>
  <c r="BU13"/>
  <c r="BT12"/>
  <c r="BS11"/>
  <c r="BU9"/>
  <c r="BP14"/>
  <c r="BO13"/>
  <c r="BQ11"/>
  <c r="BP10"/>
  <c r="BO9"/>
  <c r="BM13"/>
  <c r="BL12"/>
  <c r="BK11"/>
  <c r="BM9"/>
  <c r="BH14"/>
  <c r="BG13"/>
  <c r="BI11"/>
  <c r="BH10"/>
  <c r="BG9"/>
  <c r="BM18"/>
  <c r="BL17"/>
  <c r="BG19"/>
  <c r="BI17"/>
  <c r="BD19"/>
  <c r="BC18"/>
  <c r="BE14"/>
  <c r="BD13"/>
  <c r="BC12"/>
  <c r="BE10"/>
  <c r="BD9"/>
  <c r="AB18" i="89"/>
  <c r="X18"/>
  <c r="AB17"/>
  <c r="X17"/>
  <c r="AB16"/>
  <c r="X16"/>
  <c r="AB15"/>
  <c r="X15"/>
  <c r="AB14"/>
  <c r="X14"/>
  <c r="AB13"/>
  <c r="X13"/>
  <c r="AB12"/>
  <c r="X12"/>
  <c r="AB11"/>
  <c r="X11"/>
  <c r="AB10"/>
  <c r="X10"/>
  <c r="AB9"/>
  <c r="X9"/>
  <c r="AB8"/>
  <c r="X8"/>
  <c r="AB6"/>
  <c r="X6"/>
  <c r="AB5"/>
  <c r="X5"/>
  <c r="AL17" i="88"/>
  <c r="AH17"/>
  <c r="AD17"/>
  <c r="AM16"/>
  <c r="AI16"/>
  <c r="AE16"/>
  <c r="AN13"/>
  <c r="AJ13"/>
  <c r="AF13"/>
  <c r="AB13"/>
  <c r="AK11"/>
  <c r="AG11"/>
  <c r="AC11"/>
  <c r="AL10"/>
  <c r="AH10"/>
  <c r="AD10"/>
  <c r="AM8"/>
  <c r="AI8"/>
  <c r="AE8"/>
  <c r="AN7"/>
  <c r="AJ7"/>
  <c r="AF7"/>
  <c r="AB7"/>
  <c r="AK6"/>
  <c r="AG6"/>
  <c r="AC6"/>
  <c r="AL5"/>
  <c r="AH5"/>
  <c r="AD5"/>
  <c r="DQ39" i="87"/>
  <c r="DR38"/>
  <c r="DN38"/>
  <c r="DO37"/>
  <c r="DP36"/>
  <c r="DQ35"/>
  <c r="DR34"/>
  <c r="DN34"/>
  <c r="DO33"/>
  <c r="DP32"/>
  <c r="DQ31"/>
  <c r="DR30"/>
  <c r="DN30"/>
  <c r="DO29"/>
  <c r="DP28"/>
  <c r="DQ27"/>
  <c r="DR26"/>
  <c r="DN26"/>
  <c r="DO25"/>
  <c r="DP24"/>
  <c r="DQ23"/>
  <c r="DR22"/>
  <c r="DN22"/>
  <c r="DO21"/>
  <c r="DP20"/>
  <c r="DQ19"/>
  <c r="DR18"/>
  <c r="DN18"/>
  <c r="DO17"/>
  <c r="DP16"/>
  <c r="DQ15"/>
  <c r="DR14"/>
  <c r="DN14"/>
  <c r="DO13"/>
  <c r="DP12"/>
  <c r="DQ11"/>
  <c r="DR10"/>
  <c r="DN10"/>
  <c r="DI39"/>
  <c r="DJ38"/>
  <c r="DK37"/>
  <c r="DL36"/>
  <c r="DH36"/>
  <c r="DI35"/>
  <c r="DJ34"/>
  <c r="DK33"/>
  <c r="DL32"/>
  <c r="DH32"/>
  <c r="DI31"/>
  <c r="DJ30"/>
  <c r="DK29"/>
  <c r="DL28"/>
  <c r="DH28"/>
  <c r="DI27"/>
  <c r="DJ26"/>
  <c r="DK25"/>
  <c r="DL24"/>
  <c r="DH24"/>
  <c r="DI23"/>
  <c r="DJ22"/>
  <c r="DK21"/>
  <c r="DL20"/>
  <c r="DH20"/>
  <c r="DI19"/>
  <c r="DJ18"/>
  <c r="DK17"/>
  <c r="DL16"/>
  <c r="DH16"/>
  <c r="DI15"/>
  <c r="DJ14"/>
  <c r="DK13"/>
  <c r="DL12"/>
  <c r="DH12"/>
  <c r="DI11"/>
  <c r="DJ10"/>
  <c r="DE39"/>
  <c r="DF38"/>
  <c r="DB38"/>
  <c r="DC37"/>
  <c r="DD36"/>
  <c r="DE35"/>
  <c r="DF34"/>
  <c r="DB34"/>
  <c r="DC33"/>
  <c r="DD32"/>
  <c r="DE31"/>
  <c r="DF30"/>
  <c r="DB30"/>
  <c r="DC29"/>
  <c r="DD28"/>
  <c r="DE27"/>
  <c r="DF26"/>
  <c r="DB26"/>
  <c r="DC25"/>
  <c r="DD24"/>
  <c r="DE23"/>
  <c r="DF22"/>
  <c r="DB22"/>
  <c r="DC21"/>
  <c r="DD20"/>
  <c r="DE19"/>
  <c r="DF18"/>
  <c r="DB18"/>
  <c r="DC17"/>
  <c r="DD16"/>
  <c r="DE15"/>
  <c r="DF14"/>
  <c r="DB14"/>
  <c r="DC13"/>
  <c r="DD12"/>
  <c r="DE11"/>
  <c r="AJ7" i="150"/>
  <c r="EL16" i="148"/>
  <c r="DQ14"/>
  <c r="CR20"/>
  <c r="BB19" i="147"/>
  <c r="BB11"/>
  <c r="BB7"/>
  <c r="AG18" i="146"/>
  <c r="AI5"/>
  <c r="AJ13" i="111"/>
  <c r="Z32" i="110"/>
  <c r="W15"/>
  <c r="CO154" i="109"/>
  <c r="CJ146"/>
  <c r="CE142"/>
  <c r="CR134"/>
  <c r="CN126"/>
  <c r="CI122"/>
  <c r="CD115"/>
  <c r="CR107"/>
  <c r="CK106"/>
  <c r="CJ105"/>
  <c r="CI104"/>
  <c r="CH103"/>
  <c r="CF99"/>
  <c r="CE98"/>
  <c r="CD97"/>
  <c r="CC96"/>
  <c r="CB95"/>
  <c r="CR89"/>
  <c r="CQ88"/>
  <c r="CP87"/>
  <c r="CO86"/>
  <c r="CN85"/>
  <c r="CL84"/>
  <c r="CK80"/>
  <c r="CJ79"/>
  <c r="CI78"/>
  <c r="CH77"/>
  <c r="CF76"/>
  <c r="CE75"/>
  <c r="CD70"/>
  <c r="CC69"/>
  <c r="CB68"/>
  <c r="CR66"/>
  <c r="CQ65"/>
  <c r="CP61"/>
  <c r="CO60"/>
  <c r="CN59"/>
  <c r="CL58"/>
  <c r="CK57"/>
  <c r="CJ56"/>
  <c r="CI51"/>
  <c r="CH50"/>
  <c r="CF49"/>
  <c r="CE48"/>
  <c r="CD47"/>
  <c r="CC46"/>
  <c r="CB42"/>
  <c r="CR40"/>
  <c r="CQ39"/>
  <c r="CP38"/>
  <c r="CO37"/>
  <c r="CN32"/>
  <c r="CL31"/>
  <c r="CK30"/>
  <c r="CJ29"/>
  <c r="CI28"/>
  <c r="CH27"/>
  <c r="CF23"/>
  <c r="CE22"/>
  <c r="CD21"/>
  <c r="CC20"/>
  <c r="CB19"/>
  <c r="CA171"/>
  <c r="CA169"/>
  <c r="CA167"/>
  <c r="CA165"/>
  <c r="CA163"/>
  <c r="BZ156"/>
  <c r="BX154"/>
  <c r="BV152"/>
  <c r="BT146"/>
  <c r="BY143"/>
  <c r="BU143"/>
  <c r="BX142"/>
  <c r="BT142"/>
  <c r="BW141"/>
  <c r="BZ137"/>
  <c r="BV137"/>
  <c r="BY136"/>
  <c r="BU136"/>
  <c r="BX135"/>
  <c r="BT135"/>
  <c r="BW134"/>
  <c r="BZ133"/>
  <c r="BV133"/>
  <c r="BY132"/>
  <c r="BU132"/>
  <c r="BX127"/>
  <c r="BT127"/>
  <c r="BW126"/>
  <c r="BZ125"/>
  <c r="BV125"/>
  <c r="BY124"/>
  <c r="BU124"/>
  <c r="BX123"/>
  <c r="BT123"/>
  <c r="BW122"/>
  <c r="BZ118"/>
  <c r="BV118"/>
  <c r="BY117"/>
  <c r="BU117"/>
  <c r="BX116"/>
  <c r="BT116"/>
  <c r="BW115"/>
  <c r="BZ114"/>
  <c r="BV114"/>
  <c r="BY113"/>
  <c r="BU113"/>
  <c r="BX108"/>
  <c r="BT108"/>
  <c r="BW107"/>
  <c r="BZ106"/>
  <c r="BV106"/>
  <c r="EC22" i="148"/>
  <c r="BB10" i="147"/>
  <c r="AC13" i="111"/>
  <c r="CI145" i="109"/>
  <c r="CH118"/>
  <c r="CE105"/>
  <c r="CR97"/>
  <c r="CN89"/>
  <c r="CI85"/>
  <c r="CD78"/>
  <c r="CQ69"/>
  <c r="CL65"/>
  <c r="CH58"/>
  <c r="CC50"/>
  <c r="CP42"/>
  <c r="CK38"/>
  <c r="CF30"/>
  <c r="CB23"/>
  <c r="CO18"/>
  <c r="BW165"/>
  <c r="BY151"/>
  <c r="BW142"/>
  <c r="BU137"/>
  <c r="BZ134"/>
  <c r="BX132"/>
  <c r="BV126"/>
  <c r="BT124"/>
  <c r="BY118"/>
  <c r="BW116"/>
  <c r="BU114"/>
  <c r="BZ107"/>
  <c r="BY105"/>
  <c r="BX104"/>
  <c r="BW103"/>
  <c r="BV99"/>
  <c r="BU98"/>
  <c r="BT97"/>
  <c r="BZ95"/>
  <c r="BY94"/>
  <c r="BX89"/>
  <c r="BW88"/>
  <c r="BV87"/>
  <c r="BU86"/>
  <c r="BT85"/>
  <c r="BZ80"/>
  <c r="BY79"/>
  <c r="BX78"/>
  <c r="BW77"/>
  <c r="BV76"/>
  <c r="BU75"/>
  <c r="BT70"/>
  <c r="BZ68"/>
  <c r="BY67"/>
  <c r="BX66"/>
  <c r="BW65"/>
  <c r="BV61"/>
  <c r="BU60"/>
  <c r="BT59"/>
  <c r="BZ57"/>
  <c r="BY56"/>
  <c r="BX51"/>
  <c r="BW50"/>
  <c r="BV49"/>
  <c r="BU48"/>
  <c r="BT47"/>
  <c r="BZ42"/>
  <c r="BY41"/>
  <c r="BX40"/>
  <c r="BW39"/>
  <c r="BV38"/>
  <c r="BU37"/>
  <c r="BT32"/>
  <c r="BZ30"/>
  <c r="BY29"/>
  <c r="BX28"/>
  <c r="BW27"/>
  <c r="BV23"/>
  <c r="BU22"/>
  <c r="BT21"/>
  <c r="BZ19"/>
  <c r="BY18"/>
  <c r="CP13"/>
  <c r="CR11"/>
  <c r="CO10"/>
  <c r="CQ8"/>
  <c r="CH13"/>
  <c r="CJ11"/>
  <c r="CL9"/>
  <c r="CI8"/>
  <c r="CE12"/>
  <c r="CB11"/>
  <c r="CD9"/>
  <c r="BZ13"/>
  <c r="BY12"/>
  <c r="BX11"/>
  <c r="BW10"/>
  <c r="BV9"/>
  <c r="BU8"/>
  <c r="W24" i="108"/>
  <c r="W23"/>
  <c r="W22"/>
  <c r="W21"/>
  <c r="W20"/>
  <c r="W19"/>
  <c r="W18"/>
  <c r="W17"/>
  <c r="W16"/>
  <c r="W15"/>
  <c r="W14"/>
  <c r="W13"/>
  <c r="W12"/>
  <c r="W11"/>
  <c r="W10"/>
  <c r="W9"/>
  <c r="W8"/>
  <c r="W7"/>
  <c r="W6"/>
  <c r="V17" i="106"/>
  <c r="V16"/>
  <c r="V15"/>
  <c r="V14"/>
  <c r="V13"/>
  <c r="V12"/>
  <c r="V11"/>
  <c r="V10"/>
  <c r="V9"/>
  <c r="V8"/>
  <c r="V7"/>
  <c r="AH23" i="104"/>
  <c r="Z23"/>
  <c r="AB22"/>
  <c r="AD21"/>
  <c r="AF20"/>
  <c r="AH17"/>
  <c r="AE14"/>
  <c r="Y11"/>
  <c r="AE6"/>
  <c r="Z38" i="101"/>
  <c r="S38" s="1"/>
  <c r="Y26"/>
  <c r="V25"/>
  <c r="X23"/>
  <c r="Z18"/>
  <c r="W45" i="99"/>
  <c r="X33"/>
  <c r="V31"/>
  <c r="V28"/>
  <c r="AE49" i="97"/>
  <c r="O49" s="1"/>
  <c r="AE38"/>
  <c r="O38" s="1"/>
  <c r="AE17"/>
  <c r="O17" s="1"/>
  <c r="AJ39" i="95"/>
  <c r="AL37"/>
  <c r="AI36"/>
  <c r="AK34"/>
  <c r="AH33"/>
  <c r="AJ31"/>
  <c r="AL29"/>
  <c r="AI28"/>
  <c r="AK26"/>
  <c r="AH25"/>
  <c r="AJ23"/>
  <c r="AL21"/>
  <c r="AI20"/>
  <c r="AK18"/>
  <c r="AH17"/>
  <c r="AJ15"/>
  <c r="AL13"/>
  <c r="AI10"/>
  <c r="AA21" i="92"/>
  <c r="Z20"/>
  <c r="Y12"/>
  <c r="Y11"/>
  <c r="Y9"/>
  <c r="BC9" i="90"/>
  <c r="CF17"/>
  <c r="CC17"/>
  <c r="BW18"/>
  <c r="BT18"/>
  <c r="BQ18"/>
  <c r="CE14"/>
  <c r="CF11"/>
  <c r="CC14"/>
  <c r="CA12"/>
  <c r="CB9"/>
  <c r="BY12"/>
  <c r="BW10"/>
  <c r="BT13"/>
  <c r="BU10"/>
  <c r="BO14"/>
  <c r="BP11"/>
  <c r="BM14"/>
  <c r="BK12"/>
  <c r="BL9"/>
  <c r="BI12"/>
  <c r="BG10"/>
  <c r="BL18"/>
  <c r="BI18"/>
  <c r="BC19"/>
  <c r="BD14"/>
  <c r="BE11"/>
  <c r="W5" i="89"/>
  <c r="W18"/>
  <c r="W17"/>
  <c r="W16"/>
  <c r="W15"/>
  <c r="W14"/>
  <c r="W13"/>
  <c r="W12"/>
  <c r="W11"/>
  <c r="W10"/>
  <c r="W9"/>
  <c r="W8"/>
  <c r="W6"/>
  <c r="AB5" i="88"/>
  <c r="AG17"/>
  <c r="AL16"/>
  <c r="AD16"/>
  <c r="AI13"/>
  <c r="AN11"/>
  <c r="AF11"/>
  <c r="AK10"/>
  <c r="AC10"/>
  <c r="AH8"/>
  <c r="AM7"/>
  <c r="AE7"/>
  <c r="AJ6"/>
  <c r="AB6"/>
  <c r="AG5"/>
  <c r="DP39" i="87"/>
  <c r="DR37"/>
  <c r="DO36"/>
  <c r="DQ34"/>
  <c r="DN33"/>
  <c r="DP31"/>
  <c r="DR29"/>
  <c r="DO28"/>
  <c r="DQ26"/>
  <c r="DN25"/>
  <c r="DP23"/>
  <c r="DR21"/>
  <c r="DO20"/>
  <c r="DQ18"/>
  <c r="DN17"/>
  <c r="DP15"/>
  <c r="DR13"/>
  <c r="DO12"/>
  <c r="DQ10"/>
  <c r="DH39"/>
  <c r="DJ37"/>
  <c r="DL35"/>
  <c r="DI34"/>
  <c r="DK32"/>
  <c r="DH31"/>
  <c r="DJ29"/>
  <c r="DL27"/>
  <c r="DI26"/>
  <c r="DK24"/>
  <c r="DH23"/>
  <c r="DJ21"/>
  <c r="DL19"/>
  <c r="DI18"/>
  <c r="DK16"/>
  <c r="DH15"/>
  <c r="DJ13"/>
  <c r="DL11"/>
  <c r="DI10"/>
  <c r="DE38"/>
  <c r="DB37"/>
  <c r="DD35"/>
  <c r="DF33"/>
  <c r="DC32"/>
  <c r="DE30"/>
  <c r="DB29"/>
  <c r="DD27"/>
  <c r="DF25"/>
  <c r="DC24"/>
  <c r="DE22"/>
  <c r="DB21"/>
  <c r="DD19"/>
  <c r="DF17"/>
  <c r="DC16"/>
  <c r="DE14"/>
  <c r="DB13"/>
  <c r="DD11"/>
  <c r="DD10"/>
  <c r="CY39"/>
  <c r="CZ38"/>
  <c r="CV38"/>
  <c r="CW37"/>
  <c r="CX36"/>
  <c r="CY35"/>
  <c r="CZ34"/>
  <c r="CV34"/>
  <c r="CW33"/>
  <c r="CX32"/>
  <c r="CY31"/>
  <c r="CZ30"/>
  <c r="CV30"/>
  <c r="CW29"/>
  <c r="CX28"/>
  <c r="CY27"/>
  <c r="CZ26"/>
  <c r="CV26"/>
  <c r="CW25"/>
  <c r="CX24"/>
  <c r="CY23"/>
  <c r="CZ22"/>
  <c r="CV22"/>
  <c r="CW21"/>
  <c r="CX20"/>
  <c r="CY19"/>
  <c r="CZ18"/>
  <c r="CV18"/>
  <c r="CW17"/>
  <c r="CX16"/>
  <c r="CY15"/>
  <c r="CZ14"/>
  <c r="CV14"/>
  <c r="CW13"/>
  <c r="CX12"/>
  <c r="CY11"/>
  <c r="CZ10"/>
  <c r="CV10"/>
  <c r="CQ39"/>
  <c r="CR38"/>
  <c r="CS37"/>
  <c r="CT36"/>
  <c r="CP36"/>
  <c r="CQ35"/>
  <c r="CR34"/>
  <c r="CS33"/>
  <c r="CT32"/>
  <c r="CP32"/>
  <c r="CQ31"/>
  <c r="CR30"/>
  <c r="CS29"/>
  <c r="CT28"/>
  <c r="CP28"/>
  <c r="CQ27"/>
  <c r="CR26"/>
  <c r="CS25"/>
  <c r="CT24"/>
  <c r="CP24"/>
  <c r="CQ23"/>
  <c r="CR22"/>
  <c r="CS21"/>
  <c r="CT20"/>
  <c r="CP20"/>
  <c r="CQ19"/>
  <c r="CR18"/>
  <c r="CS17"/>
  <c r="CT16"/>
  <c r="CP16"/>
  <c r="CQ15"/>
  <c r="CR14"/>
  <c r="CS13"/>
  <c r="CT12"/>
  <c r="CP12"/>
  <c r="CQ11"/>
  <c r="CR10"/>
  <c r="CM39"/>
  <c r="CN38"/>
  <c r="CJ38"/>
  <c r="CK37"/>
  <c r="CL36"/>
  <c r="CM35"/>
  <c r="CN34"/>
  <c r="CJ34"/>
  <c r="CK33"/>
  <c r="CL32"/>
  <c r="CM31"/>
  <c r="CN30"/>
  <c r="CJ30"/>
  <c r="CK29"/>
  <c r="CL28"/>
  <c r="CM27"/>
  <c r="CN26"/>
  <c r="CJ26"/>
  <c r="CK25"/>
  <c r="CL24"/>
  <c r="CM23"/>
  <c r="CN22"/>
  <c r="CJ22"/>
  <c r="CK21"/>
  <c r="CL20"/>
  <c r="CM19"/>
  <c r="CN18"/>
  <c r="CJ18"/>
  <c r="CK17"/>
  <c r="CL16"/>
  <c r="CM15"/>
  <c r="CN14"/>
  <c r="CJ14"/>
  <c r="CK13"/>
  <c r="CL12"/>
  <c r="CM11"/>
  <c r="CN10"/>
  <c r="CJ10"/>
  <c r="CE39"/>
  <c r="CF38"/>
  <c r="CG37"/>
  <c r="CH36"/>
  <c r="CD36"/>
  <c r="CE35"/>
  <c r="CF34"/>
  <c r="CG33"/>
  <c r="CH32"/>
  <c r="CD32"/>
  <c r="CE31"/>
  <c r="CF30"/>
  <c r="CG29"/>
  <c r="CH28"/>
  <c r="CD28"/>
  <c r="CE27"/>
  <c r="CF26"/>
  <c r="CG25"/>
  <c r="CH24"/>
  <c r="CD24"/>
  <c r="CE23"/>
  <c r="CF22"/>
  <c r="CG21"/>
  <c r="CH20"/>
  <c r="CD20"/>
  <c r="CE19"/>
  <c r="CF18"/>
  <c r="CG17"/>
  <c r="CH16"/>
  <c r="CD16"/>
  <c r="CE15"/>
  <c r="CF14"/>
  <c r="CG13"/>
  <c r="CH12"/>
  <c r="CD12"/>
  <c r="CE11"/>
  <c r="CF10"/>
  <c r="CA39"/>
  <c r="CB38"/>
  <c r="BX38"/>
  <c r="BY37"/>
  <c r="BZ36"/>
  <c r="CA35"/>
  <c r="CB34"/>
  <c r="BX34"/>
  <c r="BY33"/>
  <c r="BZ32"/>
  <c r="CA31"/>
  <c r="CB30"/>
  <c r="BX30"/>
  <c r="BY29"/>
  <c r="BZ28"/>
  <c r="CA27"/>
  <c r="CB26"/>
  <c r="BX26"/>
  <c r="BY25"/>
  <c r="BZ24"/>
  <c r="CA23"/>
  <c r="CB22"/>
  <c r="BX22"/>
  <c r="BY21"/>
  <c r="BZ20"/>
  <c r="CA19"/>
  <c r="CB18"/>
  <c r="BX18"/>
  <c r="BY17"/>
  <c r="BZ16"/>
  <c r="CA15"/>
  <c r="CB14"/>
  <c r="BX14"/>
  <c r="BY13"/>
  <c r="BZ12"/>
  <c r="CA11"/>
  <c r="CB10"/>
  <c r="DH21" i="148"/>
  <c r="AH30" i="146"/>
  <c r="V27" i="110"/>
  <c r="CD141" i="109"/>
  <c r="CC114"/>
  <c r="CD104"/>
  <c r="CQ96"/>
  <c r="CL88"/>
  <c r="CH84"/>
  <c r="CC77"/>
  <c r="CP68"/>
  <c r="CK61"/>
  <c r="CF57"/>
  <c r="CB49"/>
  <c r="CO41"/>
  <c r="CJ37"/>
  <c r="CE29"/>
  <c r="CR21"/>
  <c r="BW171"/>
  <c r="BW163"/>
  <c r="BW145"/>
  <c r="BZ141"/>
  <c r="BX136"/>
  <c r="BV134"/>
  <c r="BT132"/>
  <c r="BY125"/>
  <c r="BW123"/>
  <c r="BU118"/>
  <c r="BZ115"/>
  <c r="BX113"/>
  <c r="BV107"/>
  <c r="BX105"/>
  <c r="BW104"/>
  <c r="BV103"/>
  <c r="BU99"/>
  <c r="BT98"/>
  <c r="BZ96"/>
  <c r="BY95"/>
  <c r="BX94"/>
  <c r="BW89"/>
  <c r="BV88"/>
  <c r="BU87"/>
  <c r="BT86"/>
  <c r="BZ84"/>
  <c r="BY80"/>
  <c r="BX79"/>
  <c r="BW78"/>
  <c r="BV77"/>
  <c r="BU76"/>
  <c r="BT75"/>
  <c r="BZ69"/>
  <c r="BY68"/>
  <c r="BX67"/>
  <c r="BW66"/>
  <c r="BV65"/>
  <c r="BU61"/>
  <c r="BT60"/>
  <c r="BZ58"/>
  <c r="BY57"/>
  <c r="BX56"/>
  <c r="BW51"/>
  <c r="BV50"/>
  <c r="BU49"/>
  <c r="BT48"/>
  <c r="BZ46"/>
  <c r="BY42"/>
  <c r="BX41"/>
  <c r="BW40"/>
  <c r="BV39"/>
  <c r="BU38"/>
  <c r="BT37"/>
  <c r="BZ31"/>
  <c r="BY30"/>
  <c r="BX29"/>
  <c r="BW28"/>
  <c r="BV27"/>
  <c r="BU23"/>
  <c r="BT22"/>
  <c r="BZ20"/>
  <c r="BY19"/>
  <c r="BX18"/>
  <c r="CO13"/>
  <c r="CQ11"/>
  <c r="CN10"/>
  <c r="CP8"/>
  <c r="CL12"/>
  <c r="CI11"/>
  <c r="CK9"/>
  <c r="CH8"/>
  <c r="CD12"/>
  <c r="CF10"/>
  <c r="CC9"/>
  <c r="BY13"/>
  <c r="BX12"/>
  <c r="BW11"/>
  <c r="BV10"/>
  <c r="BU9"/>
  <c r="AD23" i="108"/>
  <c r="AD22"/>
  <c r="AD21"/>
  <c r="AD20"/>
  <c r="AD19"/>
  <c r="AD18"/>
  <c r="AD17"/>
  <c r="AD16"/>
  <c r="AD15"/>
  <c r="AD14"/>
  <c r="AD13"/>
  <c r="AD12"/>
  <c r="AD11"/>
  <c r="AD10"/>
  <c r="AD9"/>
  <c r="AD8"/>
  <c r="AD7"/>
  <c r="AD6"/>
  <c r="AD5"/>
  <c r="AC17" i="106"/>
  <c r="AC16"/>
  <c r="AC15"/>
  <c r="AC14"/>
  <c r="AC13"/>
  <c r="AC12"/>
  <c r="AC11"/>
  <c r="AC10"/>
  <c r="AC9"/>
  <c r="AC8"/>
  <c r="AC7"/>
  <c r="Y6" i="104"/>
  <c r="AG23"/>
  <c r="Y23"/>
  <c r="AA22"/>
  <c r="AC21"/>
  <c r="AE20"/>
  <c r="AG17"/>
  <c r="AD14"/>
  <c r="AH8"/>
  <c r="AD6"/>
  <c r="Z37" i="101"/>
  <c r="S37" s="1"/>
  <c r="X26"/>
  <c r="Z24"/>
  <c r="Z22"/>
  <c r="Y18"/>
  <c r="V45" i="99"/>
  <c r="W33"/>
  <c r="X30"/>
  <c r="AE48" i="97"/>
  <c r="O48" s="1"/>
  <c r="AE37"/>
  <c r="O37" s="1"/>
  <c r="AE16"/>
  <c r="O16" s="1"/>
  <c r="AI39" i="95"/>
  <c r="AK37"/>
  <c r="AH36"/>
  <c r="AJ34"/>
  <c r="AL32"/>
  <c r="AI31"/>
  <c r="AK29"/>
  <c r="AH28"/>
  <c r="AJ26"/>
  <c r="AL24"/>
  <c r="AI23"/>
  <c r="AK21"/>
  <c r="AH20"/>
  <c r="AJ18"/>
  <c r="AL16"/>
  <c r="AI15"/>
  <c r="AK13"/>
  <c r="AH10"/>
  <c r="AF12" i="92"/>
  <c r="AF11"/>
  <c r="AF9"/>
  <c r="AF8"/>
  <c r="CG19" i="90"/>
  <c r="CE17"/>
  <c r="CB17"/>
  <c r="BY17"/>
  <c r="BS18"/>
  <c r="BP18"/>
  <c r="CG13"/>
  <c r="CE11"/>
  <c r="CB14"/>
  <c r="CC11"/>
  <c r="CA9"/>
  <c r="BX12"/>
  <c r="BY9"/>
  <c r="BS13"/>
  <c r="BT10"/>
  <c r="BQ13"/>
  <c r="BO11"/>
  <c r="BL14"/>
  <c r="BM11"/>
  <c r="BK9"/>
  <c r="BH12"/>
  <c r="BI9"/>
  <c r="BK18"/>
  <c r="BH18"/>
  <c r="BE18"/>
  <c r="BC14"/>
  <c r="BD11"/>
  <c r="AD18" i="89"/>
  <c r="AD17"/>
  <c r="AD16"/>
  <c r="AD15"/>
  <c r="AD14"/>
  <c r="AD13"/>
  <c r="AD12"/>
  <c r="AD11"/>
  <c r="AD10"/>
  <c r="AD9"/>
  <c r="AD8"/>
  <c r="AD6"/>
  <c r="AD5"/>
  <c r="AN17" i="88"/>
  <c r="AF17"/>
  <c r="AK16"/>
  <c r="AC16"/>
  <c r="AH13"/>
  <c r="AM11"/>
  <c r="AE11"/>
  <c r="AJ10"/>
  <c r="AB10"/>
  <c r="AG8"/>
  <c r="AL7"/>
  <c r="AD7"/>
  <c r="AI6"/>
  <c r="AN5"/>
  <c r="AF5"/>
  <c r="DO39" i="87"/>
  <c r="DQ37"/>
  <c r="DN36"/>
  <c r="DP34"/>
  <c r="DR32"/>
  <c r="DO31"/>
  <c r="DQ29"/>
  <c r="DN28"/>
  <c r="DP26"/>
  <c r="DR24"/>
  <c r="DO23"/>
  <c r="DQ21"/>
  <c r="DN20"/>
  <c r="DP18"/>
  <c r="DR16"/>
  <c r="DO15"/>
  <c r="DQ13"/>
  <c r="DN12"/>
  <c r="DP10"/>
  <c r="DL38"/>
  <c r="DI37"/>
  <c r="DK35"/>
  <c r="DH34"/>
  <c r="DJ32"/>
  <c r="DL30"/>
  <c r="DI29"/>
  <c r="DK27"/>
  <c r="DH26"/>
  <c r="DJ24"/>
  <c r="DL22"/>
  <c r="DI21"/>
  <c r="DK19"/>
  <c r="DH18"/>
  <c r="DJ16"/>
  <c r="DL14"/>
  <c r="DI13"/>
  <c r="DK11"/>
  <c r="DH10"/>
  <c r="DD38"/>
  <c r="DF36"/>
  <c r="DC35"/>
  <c r="DE33"/>
  <c r="DB32"/>
  <c r="DD30"/>
  <c r="DF28"/>
  <c r="DC27"/>
  <c r="DE25"/>
  <c r="DB24"/>
  <c r="DD22"/>
  <c r="DF20"/>
  <c r="DC19"/>
  <c r="DE17"/>
  <c r="DB16"/>
  <c r="DD14"/>
  <c r="DF12"/>
  <c r="DC11"/>
  <c r="DC10"/>
  <c r="CX39"/>
  <c r="CY38"/>
  <c r="CZ37"/>
  <c r="CV37"/>
  <c r="CW36"/>
  <c r="CX35"/>
  <c r="CY34"/>
  <c r="CZ33"/>
  <c r="CV33"/>
  <c r="CW32"/>
  <c r="CX31"/>
  <c r="CY30"/>
  <c r="CZ29"/>
  <c r="CV29"/>
  <c r="CW28"/>
  <c r="CX27"/>
  <c r="CY26"/>
  <c r="CZ25"/>
  <c r="CV25"/>
  <c r="CW24"/>
  <c r="CX23"/>
  <c r="CY22"/>
  <c r="CZ21"/>
  <c r="CV21"/>
  <c r="CW20"/>
  <c r="CX19"/>
  <c r="CY18"/>
  <c r="CZ17"/>
  <c r="CV17"/>
  <c r="CW16"/>
  <c r="CX15"/>
  <c r="CY14"/>
  <c r="CZ13"/>
  <c r="CV13"/>
  <c r="CW12"/>
  <c r="CX11"/>
  <c r="CY10"/>
  <c r="CT39"/>
  <c r="CP39"/>
  <c r="CQ38"/>
  <c r="CR37"/>
  <c r="CS36"/>
  <c r="CT35"/>
  <c r="CP35"/>
  <c r="CQ34"/>
  <c r="CR33"/>
  <c r="CS32"/>
  <c r="CT31"/>
  <c r="CP31"/>
  <c r="CQ30"/>
  <c r="CR29"/>
  <c r="CS28"/>
  <c r="CT27"/>
  <c r="CP27"/>
  <c r="CQ26"/>
  <c r="CR25"/>
  <c r="CS24"/>
  <c r="CT23"/>
  <c r="CP23"/>
  <c r="CQ22"/>
  <c r="CR21"/>
  <c r="CS20"/>
  <c r="CT19"/>
  <c r="CP19"/>
  <c r="CQ18"/>
  <c r="CR17"/>
  <c r="CS16"/>
  <c r="CT15"/>
  <c r="CP15"/>
  <c r="CQ14"/>
  <c r="CR13"/>
  <c r="CS12"/>
  <c r="CT11"/>
  <c r="CP11"/>
  <c r="CQ10"/>
  <c r="CL39"/>
  <c r="CM38"/>
  <c r="CN37"/>
  <c r="CJ37"/>
  <c r="CK36"/>
  <c r="CL35"/>
  <c r="CM34"/>
  <c r="CN33"/>
  <c r="CJ33"/>
  <c r="CK32"/>
  <c r="CL31"/>
  <c r="CM30"/>
  <c r="CN29"/>
  <c r="CJ29"/>
  <c r="CK28"/>
  <c r="CL27"/>
  <c r="CM26"/>
  <c r="CN25"/>
  <c r="CJ25"/>
  <c r="CK24"/>
  <c r="CL23"/>
  <c r="CM22"/>
  <c r="CN21"/>
  <c r="CJ21"/>
  <c r="CK20"/>
  <c r="CL19"/>
  <c r="CM18"/>
  <c r="CN17"/>
  <c r="CJ17"/>
  <c r="CK16"/>
  <c r="CL15"/>
  <c r="CM14"/>
  <c r="CN13"/>
  <c r="CJ13"/>
  <c r="CK12"/>
  <c r="CL11"/>
  <c r="CM10"/>
  <c r="CH39"/>
  <c r="CD39"/>
  <c r="CE38"/>
  <c r="CF37"/>
  <c r="CG36"/>
  <c r="CH35"/>
  <c r="CD35"/>
  <c r="CE34"/>
  <c r="CF33"/>
  <c r="CG32"/>
  <c r="CH31"/>
  <c r="CD31"/>
  <c r="CE30"/>
  <c r="CF29"/>
  <c r="CG28"/>
  <c r="CH27"/>
  <c r="CD27"/>
  <c r="CE26"/>
  <c r="CF25"/>
  <c r="CG24"/>
  <c r="CH23"/>
  <c r="CD23"/>
  <c r="CE22"/>
  <c r="CF21"/>
  <c r="CG20"/>
  <c r="CH19"/>
  <c r="CD19"/>
  <c r="CE18"/>
  <c r="CF17"/>
  <c r="CG16"/>
  <c r="CH15"/>
  <c r="CD15"/>
  <c r="CE14"/>
  <c r="CF13"/>
  <c r="CG12"/>
  <c r="CH11"/>
  <c r="CD11"/>
  <c r="CE10"/>
  <c r="BZ39"/>
  <c r="CA38"/>
  <c r="CB37"/>
  <c r="BX37"/>
  <c r="BY36"/>
  <c r="BZ35"/>
  <c r="CA34"/>
  <c r="CB33"/>
  <c r="BX33"/>
  <c r="BY32"/>
  <c r="BZ31"/>
  <c r="CA30"/>
  <c r="CB29"/>
  <c r="BX29"/>
  <c r="BY28"/>
  <c r="BZ27"/>
  <c r="CA26"/>
  <c r="CB25"/>
  <c r="BX25"/>
  <c r="BY24"/>
  <c r="BZ23"/>
  <c r="CA22"/>
  <c r="CB21"/>
  <c r="BX21"/>
  <c r="BY20"/>
  <c r="BZ19"/>
  <c r="CA18"/>
  <c r="CB17"/>
  <c r="BX17"/>
  <c r="BY16"/>
  <c r="BZ15"/>
  <c r="CA14"/>
  <c r="CB13"/>
  <c r="BX13"/>
  <c r="BY12"/>
  <c r="BZ11"/>
  <c r="CA10"/>
  <c r="BB18" i="147"/>
  <c r="CN153" i="109"/>
  <c r="CF106"/>
  <c r="CO94"/>
  <c r="CE79"/>
  <c r="CN66"/>
  <c r="CD51"/>
  <c r="CL39"/>
  <c r="CC27"/>
  <c r="BW167"/>
  <c r="BT143"/>
  <c r="BW135"/>
  <c r="BZ126"/>
  <c r="BV122"/>
  <c r="BY114"/>
  <c r="BU106"/>
  <c r="BZ103"/>
  <c r="BX98"/>
  <c r="BV96"/>
  <c r="BT94"/>
  <c r="BY87"/>
  <c r="BW85"/>
  <c r="BU80"/>
  <c r="BZ77"/>
  <c r="BX75"/>
  <c r="BV69"/>
  <c r="BT67"/>
  <c r="BY61"/>
  <c r="BW59"/>
  <c r="BU57"/>
  <c r="BZ50"/>
  <c r="BX48"/>
  <c r="BV46"/>
  <c r="BT41"/>
  <c r="BY38"/>
  <c r="BW32"/>
  <c r="BU30"/>
  <c r="BZ27"/>
  <c r="BX22"/>
  <c r="BV20"/>
  <c r="BT18"/>
  <c r="CR10"/>
  <c r="CK13"/>
  <c r="CJ10"/>
  <c r="CC13"/>
  <c r="CB10"/>
  <c r="BU13"/>
  <c r="BZ10"/>
  <c r="BX8"/>
  <c r="Z24" i="108"/>
  <c r="Z22"/>
  <c r="Z20"/>
  <c r="Z18"/>
  <c r="Z16"/>
  <c r="Z14"/>
  <c r="Z12"/>
  <c r="Z10"/>
  <c r="Z8"/>
  <c r="Z6"/>
  <c r="Y17" i="106"/>
  <c r="Y15"/>
  <c r="Y13"/>
  <c r="Y11"/>
  <c r="Y9"/>
  <c r="Y7"/>
  <c r="AC23" i="104"/>
  <c r="AG21"/>
  <c r="AA20"/>
  <c r="Z14"/>
  <c r="AF7"/>
  <c r="Z6"/>
  <c r="Y25" i="101"/>
  <c r="Y21"/>
  <c r="X35" i="99"/>
  <c r="W29"/>
  <c r="AE44" i="97"/>
  <c r="O44" s="1"/>
  <c r="AE12"/>
  <c r="O12" s="1"/>
  <c r="AL36" i="95"/>
  <c r="AK33"/>
  <c r="AJ30"/>
  <c r="AI27"/>
  <c r="AH24"/>
  <c r="AL20"/>
  <c r="AK17"/>
  <c r="AJ14"/>
  <c r="AD21" i="92"/>
  <c r="AB12"/>
  <c r="AB9"/>
  <c r="CF18" i="90"/>
  <c r="BW19"/>
  <c r="BQ19"/>
  <c r="CF12"/>
  <c r="CA13"/>
  <c r="BY13"/>
  <c r="BT14"/>
  <c r="BS9"/>
  <c r="BQ9"/>
  <c r="BL10"/>
  <c r="BG11"/>
  <c r="BI19"/>
  <c r="BD17"/>
  <c r="BC10"/>
  <c r="Z17" i="89"/>
  <c r="Z15"/>
  <c r="Z13"/>
  <c r="Z11"/>
  <c r="Z9"/>
  <c r="Z6"/>
  <c r="AJ17" i="88"/>
  <c r="AG16"/>
  <c r="AD13"/>
  <c r="AN10"/>
  <c r="AK8"/>
  <c r="AH7"/>
  <c r="AE6"/>
  <c r="DR36" i="87"/>
  <c r="DQ33"/>
  <c r="DP30"/>
  <c r="DO27"/>
  <c r="DN24"/>
  <c r="DR20"/>
  <c r="DQ17"/>
  <c r="DP14"/>
  <c r="DO11"/>
  <c r="DH38"/>
  <c r="DL34"/>
  <c r="DK31"/>
  <c r="DJ28"/>
  <c r="DI25"/>
  <c r="DH22"/>
  <c r="DL18"/>
  <c r="DK15"/>
  <c r="DJ12"/>
  <c r="DC39"/>
  <c r="DB36"/>
  <c r="DF32"/>
  <c r="DE29"/>
  <c r="DD26"/>
  <c r="DC23"/>
  <c r="DB20"/>
  <c r="DF16"/>
  <c r="DE13"/>
  <c r="DE10"/>
  <c r="CV39"/>
  <c r="CX37"/>
  <c r="CZ35"/>
  <c r="CW34"/>
  <c r="CY32"/>
  <c r="CV31"/>
  <c r="CX29"/>
  <c r="CZ27"/>
  <c r="CW26"/>
  <c r="CY24"/>
  <c r="CV23"/>
  <c r="CX21"/>
  <c r="CZ19"/>
  <c r="CW18"/>
  <c r="CY16"/>
  <c r="CV15"/>
  <c r="CX13"/>
  <c r="CZ11"/>
  <c r="CW10"/>
  <c r="CS38"/>
  <c r="CP37"/>
  <c r="CR35"/>
  <c r="CT33"/>
  <c r="CQ32"/>
  <c r="CS30"/>
  <c r="CP29"/>
  <c r="CR27"/>
  <c r="CT25"/>
  <c r="CQ24"/>
  <c r="CS22"/>
  <c r="CP21"/>
  <c r="CR19"/>
  <c r="CT17"/>
  <c r="CQ16"/>
  <c r="CS14"/>
  <c r="CP13"/>
  <c r="CR11"/>
  <c r="CN39"/>
  <c r="CK38"/>
  <c r="CM36"/>
  <c r="CJ35"/>
  <c r="CL33"/>
  <c r="CN31"/>
  <c r="CK30"/>
  <c r="CM28"/>
  <c r="CJ27"/>
  <c r="CL25"/>
  <c r="CN23"/>
  <c r="CK22"/>
  <c r="CM20"/>
  <c r="CJ19"/>
  <c r="CL17"/>
  <c r="CN15"/>
  <c r="CK14"/>
  <c r="CM12"/>
  <c r="CJ11"/>
  <c r="CF39"/>
  <c r="CH37"/>
  <c r="CE36"/>
  <c r="CG34"/>
  <c r="CD33"/>
  <c r="CF31"/>
  <c r="CH29"/>
  <c r="CE28"/>
  <c r="CG26"/>
  <c r="CD25"/>
  <c r="CF23"/>
  <c r="CH21"/>
  <c r="CE20"/>
  <c r="CG18"/>
  <c r="CD17"/>
  <c r="CF15"/>
  <c r="CH13"/>
  <c r="CE12"/>
  <c r="CG10"/>
  <c r="BX39"/>
  <c r="BZ37"/>
  <c r="CB35"/>
  <c r="BY34"/>
  <c r="CA32"/>
  <c r="BX31"/>
  <c r="BZ29"/>
  <c r="CB27"/>
  <c r="BY26"/>
  <c r="CA24"/>
  <c r="BX23"/>
  <c r="BZ21"/>
  <c r="CB19"/>
  <c r="BY18"/>
  <c r="CA16"/>
  <c r="BX15"/>
  <c r="BZ13"/>
  <c r="CB11"/>
  <c r="DR13" i="85"/>
  <c r="DN13"/>
  <c r="DO12"/>
  <c r="DP11"/>
  <c r="DQ10"/>
  <c r="DL13"/>
  <c r="DH13"/>
  <c r="DI12"/>
  <c r="DJ11"/>
  <c r="DK10"/>
  <c r="DF13"/>
  <c r="DB13"/>
  <c r="DC12"/>
  <c r="DD11"/>
  <c r="DE10"/>
  <c r="CZ13"/>
  <c r="CV13"/>
  <c r="CW12"/>
  <c r="CX11"/>
  <c r="CY10"/>
  <c r="CT13"/>
  <c r="CP13"/>
  <c r="CQ12"/>
  <c r="CR11"/>
  <c r="CS10"/>
  <c r="DR18"/>
  <c r="DN18"/>
  <c r="DO17"/>
  <c r="DP16"/>
  <c r="DQ15"/>
  <c r="DL18"/>
  <c r="DH18"/>
  <c r="DI17"/>
  <c r="DJ16"/>
  <c r="DK15"/>
  <c r="DF18"/>
  <c r="DB18"/>
  <c r="DC17"/>
  <c r="DD16"/>
  <c r="DE15"/>
  <c r="CZ18"/>
  <c r="CV18"/>
  <c r="CW17"/>
  <c r="CX16"/>
  <c r="CY15"/>
  <c r="CT18"/>
  <c r="CP18"/>
  <c r="CQ17"/>
  <c r="CR16"/>
  <c r="CS15"/>
  <c r="DR21"/>
  <c r="DN21"/>
  <c r="DI21"/>
  <c r="DD21"/>
  <c r="CY21"/>
  <c r="CT21"/>
  <c r="CP21"/>
  <c r="DO29"/>
  <c r="DP28"/>
  <c r="DQ27"/>
  <c r="DR26"/>
  <c r="DN26"/>
  <c r="DO25"/>
  <c r="DJ29"/>
  <c r="DK28"/>
  <c r="DL27"/>
  <c r="DH27"/>
  <c r="DI26"/>
  <c r="DJ25"/>
  <c r="DE29"/>
  <c r="DF28"/>
  <c r="DB28"/>
  <c r="DC27"/>
  <c r="DD26"/>
  <c r="DE25"/>
  <c r="CZ29"/>
  <c r="CV29"/>
  <c r="CW28"/>
  <c r="CX27"/>
  <c r="CY26"/>
  <c r="CZ25"/>
  <c r="CV25"/>
  <c r="CQ29"/>
  <c r="CR28"/>
  <c r="CS27"/>
  <c r="CT26"/>
  <c r="CP26"/>
  <c r="CQ25"/>
  <c r="DP31"/>
  <c r="DQ33"/>
  <c r="DL33"/>
  <c r="DH33"/>
  <c r="DI31"/>
  <c r="DD31"/>
  <c r="DE33"/>
  <c r="CZ33"/>
  <c r="CV33"/>
  <c r="CW31"/>
  <c r="CR31"/>
  <c r="CS33"/>
  <c r="DR38"/>
  <c r="DN38"/>
  <c r="DO37"/>
  <c r="DJ38"/>
  <c r="DK37"/>
  <c r="DF38"/>
  <c r="DB38"/>
  <c r="DC37"/>
  <c r="CX38"/>
  <c r="CY37"/>
  <c r="CT38"/>
  <c r="CP38"/>
  <c r="CQ37"/>
  <c r="CL38"/>
  <c r="CL37"/>
  <c r="CH38"/>
  <c r="CD38"/>
  <c r="CE37"/>
  <c r="BZ38"/>
  <c r="CA37"/>
  <c r="CN33"/>
  <c r="CJ33"/>
  <c r="CE33"/>
  <c r="BZ33"/>
  <c r="CM31"/>
  <c r="CH31"/>
  <c r="CD31"/>
  <c r="BY31"/>
  <c r="CL29"/>
  <c r="CM28"/>
  <c r="CN27"/>
  <c r="CJ27"/>
  <c r="CK26"/>
  <c r="CL25"/>
  <c r="CG29"/>
  <c r="CH28"/>
  <c r="CD28"/>
  <c r="CE27"/>
  <c r="CF26"/>
  <c r="CG25"/>
  <c r="CB29"/>
  <c r="BX29"/>
  <c r="BY28"/>
  <c r="BZ27"/>
  <c r="CA26"/>
  <c r="CB25"/>
  <c r="BX25"/>
  <c r="CK21"/>
  <c r="CF21"/>
  <c r="CA21"/>
  <c r="CN18"/>
  <c r="CJ18"/>
  <c r="CK17"/>
  <c r="CL16"/>
  <c r="CM15"/>
  <c r="CH18"/>
  <c r="CD18"/>
  <c r="CE17"/>
  <c r="CF16"/>
  <c r="CG15"/>
  <c r="CB18"/>
  <c r="BX18"/>
  <c r="BY17"/>
  <c r="BZ16"/>
  <c r="CA15"/>
  <c r="CN13"/>
  <c r="CJ13"/>
  <c r="CK12"/>
  <c r="CL11"/>
  <c r="CM10"/>
  <c r="CH13"/>
  <c r="CD13"/>
  <c r="CE12"/>
  <c r="CF11"/>
  <c r="CG10"/>
  <c r="CB13"/>
  <c r="BX13"/>
  <c r="BY12"/>
  <c r="BZ11"/>
  <c r="CA10"/>
  <c r="CK25"/>
  <c r="CE26"/>
  <c r="CA29"/>
  <c r="CB28"/>
  <c r="BY27"/>
  <c r="BZ26"/>
  <c r="CN21"/>
  <c r="CE21"/>
  <c r="BZ21"/>
  <c r="CN17"/>
  <c r="CK16"/>
  <c r="CG18"/>
  <c r="CD17"/>
  <c r="CF15"/>
  <c r="CB17"/>
  <c r="BX17"/>
  <c r="BZ15"/>
  <c r="CN12"/>
  <c r="CJ12"/>
  <c r="CL10"/>
  <c r="CH12"/>
  <c r="CF10"/>
  <c r="CA13"/>
  <c r="BX12"/>
  <c r="BZ10"/>
  <c r="BU133" i="109"/>
  <c r="BV84"/>
  <c r="BU68"/>
  <c r="BX60"/>
  <c r="BT56"/>
  <c r="BY49"/>
  <c r="BU42"/>
  <c r="BX37"/>
  <c r="BT29"/>
  <c r="BW21"/>
  <c r="CP12"/>
  <c r="CH12"/>
  <c r="CD8"/>
  <c r="BY9"/>
  <c r="Z26" i="108"/>
  <c r="Z21"/>
  <c r="Z17"/>
  <c r="Z13"/>
  <c r="Z9"/>
  <c r="Z5"/>
  <c r="Y14" i="106"/>
  <c r="Y10"/>
  <c r="Z29" i="104"/>
  <c r="Y21"/>
  <c r="AD8"/>
  <c r="W27" i="101"/>
  <c r="V24"/>
  <c r="W46" i="99"/>
  <c r="AE33" i="97"/>
  <c r="O33" s="1"/>
  <c r="AI35" i="95"/>
  <c r="AH32"/>
  <c r="AK25"/>
  <c r="AI19"/>
  <c r="AL10"/>
  <c r="AB11" i="92"/>
  <c r="CC18" i="90"/>
  <c r="BO17"/>
  <c r="CB10"/>
  <c r="BU11"/>
  <c r="BK13"/>
  <c r="BL19"/>
  <c r="BE12"/>
  <c r="Z16" i="89"/>
  <c r="Z12"/>
  <c r="Z8"/>
  <c r="AB17" i="88"/>
  <c r="AI11"/>
  <c r="AC8"/>
  <c r="AJ5"/>
  <c r="DO35" i="87"/>
  <c r="DN32"/>
  <c r="DQ25"/>
  <c r="DO19"/>
  <c r="DR12"/>
  <c r="DJ36"/>
  <c r="DH30"/>
  <c r="DK23"/>
  <c r="DI17"/>
  <c r="DH14"/>
  <c r="DE37"/>
  <c r="DC31"/>
  <c r="DF24"/>
  <c r="DD18"/>
  <c r="DB12"/>
  <c r="CW38"/>
  <c r="CV35"/>
  <c r="CZ31"/>
  <c r="CY28"/>
  <c r="CX25"/>
  <c r="CW22"/>
  <c r="CV19"/>
  <c r="CZ15"/>
  <c r="CY12"/>
  <c r="CR39"/>
  <c r="CQ36"/>
  <c r="CP33"/>
  <c r="CT29"/>
  <c r="CS26"/>
  <c r="CR23"/>
  <c r="CQ20"/>
  <c r="CP17"/>
  <c r="CT13"/>
  <c r="CS10"/>
  <c r="CL37"/>
  <c r="CK34"/>
  <c r="CJ31"/>
  <c r="CN27"/>
  <c r="CK26"/>
  <c r="CJ23"/>
  <c r="CN19"/>
  <c r="CM16"/>
  <c r="CN11"/>
  <c r="CG38"/>
  <c r="CF35"/>
  <c r="CH33"/>
  <c r="CG30"/>
  <c r="CF27"/>
  <c r="CE24"/>
  <c r="CD21"/>
  <c r="CH17"/>
  <c r="CG14"/>
  <c r="CF11"/>
  <c r="BY38"/>
  <c r="BX35"/>
  <c r="CB31"/>
  <c r="CA28"/>
  <c r="BZ25"/>
  <c r="BY22"/>
  <c r="BX19"/>
  <c r="CB15"/>
  <c r="CA12"/>
  <c r="DQ12" i="85"/>
  <c r="DN11"/>
  <c r="DK12"/>
  <c r="DH11"/>
  <c r="DI10"/>
  <c r="DE12"/>
  <c r="DB11"/>
  <c r="CX13"/>
  <c r="CZ11"/>
  <c r="CW10"/>
  <c r="CS12"/>
  <c r="CP11"/>
  <c r="DP18"/>
  <c r="DR16"/>
  <c r="DN16"/>
  <c r="DK17"/>
  <c r="DH16"/>
  <c r="DD18"/>
  <c r="DF16"/>
  <c r="DC15"/>
  <c r="CX18"/>
  <c r="CZ16"/>
  <c r="CW15"/>
  <c r="CS17"/>
  <c r="CP16"/>
  <c r="DP21"/>
  <c r="DF21"/>
  <c r="DB21"/>
  <c r="CR21"/>
  <c r="DR28"/>
  <c r="DO27"/>
  <c r="DQ25"/>
  <c r="DH29"/>
  <c r="DJ27"/>
  <c r="DL25"/>
  <c r="DC29"/>
  <c r="DE27"/>
  <c r="AG16" i="146"/>
  <c r="CQ133" i="109"/>
  <c r="CC103"/>
  <c r="CK87"/>
  <c r="CB76"/>
  <c r="CJ60"/>
  <c r="CR47"/>
  <c r="CI32"/>
  <c r="CQ20"/>
  <c r="BV156"/>
  <c r="BV141"/>
  <c r="BY133"/>
  <c r="BU125"/>
  <c r="BX117"/>
  <c r="BT113"/>
  <c r="BU105"/>
  <c r="BZ99"/>
  <c r="BX97"/>
  <c r="BV95"/>
  <c r="BT89"/>
  <c r="BY86"/>
  <c r="BW84"/>
  <c r="BU79"/>
  <c r="BZ76"/>
  <c r="BX70"/>
  <c r="BV68"/>
  <c r="BT66"/>
  <c r="BY60"/>
  <c r="BW58"/>
  <c r="BU56"/>
  <c r="BZ49"/>
  <c r="BX47"/>
  <c r="BV42"/>
  <c r="BT40"/>
  <c r="BY37"/>
  <c r="BW31"/>
  <c r="BU29"/>
  <c r="BZ23"/>
  <c r="BX21"/>
  <c r="BV19"/>
  <c r="CQ12"/>
  <c r="CP9"/>
  <c r="CI12"/>
  <c r="CH9"/>
  <c r="CF11"/>
  <c r="CE8"/>
  <c r="BU12"/>
  <c r="BZ9"/>
  <c r="AA26" i="108"/>
  <c r="AA23"/>
  <c r="AA21"/>
  <c r="AA19"/>
  <c r="AA17"/>
  <c r="AA15"/>
  <c r="AA13"/>
  <c r="AA11"/>
  <c r="AA9"/>
  <c r="AA7"/>
  <c r="AA5"/>
  <c r="Z16" i="106"/>
  <c r="Z14"/>
  <c r="Z12"/>
  <c r="Z10"/>
  <c r="Z8"/>
  <c r="Y30" i="104"/>
  <c r="AF22"/>
  <c r="Z21"/>
  <c r="AD17"/>
  <c r="AE8"/>
  <c r="X27" i="101"/>
  <c r="W24"/>
  <c r="X46" i="99"/>
  <c r="W32"/>
  <c r="AE53" i="97"/>
  <c r="O53" s="1"/>
  <c r="AE34"/>
  <c r="O34" s="1"/>
  <c r="AK38" i="95"/>
  <c r="AJ35"/>
  <c r="AI32"/>
  <c r="AH29"/>
  <c r="AL25"/>
  <c r="AK22"/>
  <c r="AJ19"/>
  <c r="AI16"/>
  <c r="AH13"/>
  <c r="AD20" i="92"/>
  <c r="AC11"/>
  <c r="AC8"/>
  <c r="CA19" i="90"/>
  <c r="BU19"/>
  <c r="BP17"/>
  <c r="CE10"/>
  <c r="CC10"/>
  <c r="BX11"/>
  <c r="BS12"/>
  <c r="BQ12"/>
  <c r="BL13"/>
  <c r="BG14"/>
  <c r="BM19"/>
  <c r="BH17"/>
  <c r="BC13"/>
  <c r="AA18" i="89"/>
  <c r="AA16"/>
  <c r="AA14"/>
  <c r="AA12"/>
  <c r="AA10"/>
  <c r="AA8"/>
  <c r="AA5"/>
  <c r="AC17" i="88"/>
  <c r="AM13"/>
  <c r="AJ11"/>
  <c r="AG10"/>
  <c r="AD8"/>
  <c r="AN6"/>
  <c r="AK5"/>
  <c r="DQ38" i="87"/>
  <c r="DP35"/>
  <c r="DO32"/>
  <c r="DN29"/>
  <c r="DR25"/>
  <c r="DQ22"/>
  <c r="DP19"/>
  <c r="DO16"/>
  <c r="DN13"/>
  <c r="DL39"/>
  <c r="DK36"/>
  <c r="DJ33"/>
  <c r="DI30"/>
  <c r="DH27"/>
  <c r="DL23"/>
  <c r="DK20"/>
  <c r="DJ17"/>
  <c r="DI14"/>
  <c r="DH11"/>
  <c r="DF37"/>
  <c r="DE34"/>
  <c r="DD31"/>
  <c r="DC28"/>
  <c r="DB25"/>
  <c r="DF21"/>
  <c r="DE18"/>
  <c r="DD15"/>
  <c r="DC12"/>
  <c r="DB10"/>
  <c r="CX38"/>
  <c r="CZ36"/>
  <c r="CW35"/>
  <c r="CY33"/>
  <c r="CV32"/>
  <c r="CX30"/>
  <c r="CZ28"/>
  <c r="CW27"/>
  <c r="CY25"/>
  <c r="CV24"/>
  <c r="CX22"/>
  <c r="CZ20"/>
  <c r="CW19"/>
  <c r="CY17"/>
  <c r="CV16"/>
  <c r="CX14"/>
  <c r="CZ12"/>
  <c r="CW11"/>
  <c r="CS39"/>
  <c r="CP38"/>
  <c r="CR36"/>
  <c r="CT34"/>
  <c r="CQ33"/>
  <c r="CS31"/>
  <c r="CP30"/>
  <c r="CR28"/>
  <c r="CT26"/>
  <c r="CQ25"/>
  <c r="CS23"/>
  <c r="CP22"/>
  <c r="CR20"/>
  <c r="CT18"/>
  <c r="CQ17"/>
  <c r="CS15"/>
  <c r="CP14"/>
  <c r="CR12"/>
  <c r="CT10"/>
  <c r="CK39"/>
  <c r="CM37"/>
  <c r="CJ36"/>
  <c r="CL34"/>
  <c r="CN32"/>
  <c r="CK31"/>
  <c r="CM29"/>
  <c r="CJ28"/>
  <c r="CL26"/>
  <c r="CN24"/>
  <c r="CK23"/>
  <c r="CM21"/>
  <c r="CJ20"/>
  <c r="CL18"/>
  <c r="CN16"/>
  <c r="CK15"/>
  <c r="CM13"/>
  <c r="CJ12"/>
  <c r="CL10"/>
  <c r="CH38"/>
  <c r="CE37"/>
  <c r="CG35"/>
  <c r="CD34"/>
  <c r="CF32"/>
  <c r="CH30"/>
  <c r="CE29"/>
  <c r="CG27"/>
  <c r="CD26"/>
  <c r="CF24"/>
  <c r="CH22"/>
  <c r="CE21"/>
  <c r="CG19"/>
  <c r="CD18"/>
  <c r="CF16"/>
  <c r="CH14"/>
  <c r="CE13"/>
  <c r="CG11"/>
  <c r="CD10"/>
  <c r="BZ38"/>
  <c r="CB36"/>
  <c r="BY35"/>
  <c r="CA33"/>
  <c r="BX32"/>
  <c r="BZ30"/>
  <c r="CB28"/>
  <c r="BY27"/>
  <c r="CA25"/>
  <c r="BX24"/>
  <c r="BZ22"/>
  <c r="CB20"/>
  <c r="BY19"/>
  <c r="CA17"/>
  <c r="BX16"/>
  <c r="BZ14"/>
  <c r="CB12"/>
  <c r="BY11"/>
  <c r="DQ13" i="85"/>
  <c r="DR12"/>
  <c r="DN12"/>
  <c r="DO11"/>
  <c r="DP10"/>
  <c r="DK13"/>
  <c r="DL12"/>
  <c r="DH12"/>
  <c r="DI11"/>
  <c r="DJ10"/>
  <c r="DE13"/>
  <c r="DF12"/>
  <c r="DB12"/>
  <c r="DC11"/>
  <c r="DD10"/>
  <c r="CY13"/>
  <c r="CZ12"/>
  <c r="CV12"/>
  <c r="CW11"/>
  <c r="CX10"/>
  <c r="CS13"/>
  <c r="CT12"/>
  <c r="CP12"/>
  <c r="CQ11"/>
  <c r="CR10"/>
  <c r="DQ18"/>
  <c r="DR17"/>
  <c r="DN17"/>
  <c r="DO16"/>
  <c r="DP15"/>
  <c r="DK18"/>
  <c r="DL17"/>
  <c r="DH17"/>
  <c r="DI16"/>
  <c r="DJ15"/>
  <c r="DE18"/>
  <c r="DF17"/>
  <c r="DB17"/>
  <c r="DC16"/>
  <c r="DD15"/>
  <c r="CY18"/>
  <c r="CZ17"/>
  <c r="CV17"/>
  <c r="CW16"/>
  <c r="CX15"/>
  <c r="CS18"/>
  <c r="CT17"/>
  <c r="CP17"/>
  <c r="CQ16"/>
  <c r="CR15"/>
  <c r="DQ21"/>
  <c r="DL21"/>
  <c r="DH21"/>
  <c r="DC21"/>
  <c r="CX21"/>
  <c r="CS21"/>
  <c r="DR29"/>
  <c r="DN29"/>
  <c r="DO28"/>
  <c r="DP27"/>
  <c r="DQ26"/>
  <c r="DR25"/>
  <c r="DN25"/>
  <c r="DI29"/>
  <c r="DJ28"/>
  <c r="DK27"/>
  <c r="DL26"/>
  <c r="DH26"/>
  <c r="DI25"/>
  <c r="DD29"/>
  <c r="DE28"/>
  <c r="DF27"/>
  <c r="DB27"/>
  <c r="DC26"/>
  <c r="DD25"/>
  <c r="CY29"/>
  <c r="CZ28"/>
  <c r="CV28"/>
  <c r="CW27"/>
  <c r="CX26"/>
  <c r="CY25"/>
  <c r="CT29"/>
  <c r="CP29"/>
  <c r="CQ28"/>
  <c r="CR27"/>
  <c r="CS26"/>
  <c r="CT25"/>
  <c r="CP25"/>
  <c r="DO31"/>
  <c r="DP33"/>
  <c r="DK33"/>
  <c r="DL31"/>
  <c r="DH31"/>
  <c r="DC31"/>
  <c r="DD33"/>
  <c r="CY33"/>
  <c r="CZ31"/>
  <c r="CV31"/>
  <c r="CQ31"/>
  <c r="CR33"/>
  <c r="DQ38"/>
  <c r="DR37"/>
  <c r="DN37"/>
  <c r="DI38"/>
  <c r="DJ37"/>
  <c r="DE38"/>
  <c r="DF37"/>
  <c r="DB37"/>
  <c r="CW38"/>
  <c r="CX37"/>
  <c r="CS38"/>
  <c r="CT37"/>
  <c r="CP37"/>
  <c r="CK38"/>
  <c r="CK37"/>
  <c r="CG38"/>
  <c r="CH37"/>
  <c r="CD37"/>
  <c r="BY38"/>
  <c r="BZ37"/>
  <c r="CM33"/>
  <c r="CH33"/>
  <c r="CD33"/>
  <c r="BY33"/>
  <c r="CL31"/>
  <c r="CG31"/>
  <c r="CB31"/>
  <c r="BX31"/>
  <c r="CK29"/>
  <c r="CL28"/>
  <c r="CM27"/>
  <c r="CN26"/>
  <c r="CJ26"/>
  <c r="CF29"/>
  <c r="CG28"/>
  <c r="CH27"/>
  <c r="CD27"/>
  <c r="CF25"/>
  <c r="BX28"/>
  <c r="CA25"/>
  <c r="CJ21"/>
  <c r="CM18"/>
  <c r="CJ17"/>
  <c r="CL15"/>
  <c r="CH17"/>
  <c r="CE16"/>
  <c r="CA18"/>
  <c r="BY16"/>
  <c r="CM13"/>
  <c r="CK11"/>
  <c r="CG13"/>
  <c r="CD12"/>
  <c r="CE11"/>
  <c r="CB12"/>
  <c r="BY11"/>
  <c r="AA36" i="149"/>
  <c r="Q11" i="182"/>
  <c r="CL125" i="109"/>
  <c r="CB99"/>
  <c r="CJ86"/>
  <c r="CR70"/>
  <c r="CI59"/>
  <c r="CQ46"/>
  <c r="CH31"/>
  <c r="CP19"/>
  <c r="BT154"/>
  <c r="BY137"/>
  <c r="BX124"/>
  <c r="BT117"/>
  <c r="BW108"/>
  <c r="BT105"/>
  <c r="BY99"/>
  <c r="BW97"/>
  <c r="BU95"/>
  <c r="BZ88"/>
  <c r="BX86"/>
  <c r="BT79"/>
  <c r="BY76"/>
  <c r="BW70"/>
  <c r="BZ65"/>
  <c r="BV58"/>
  <c r="BW47"/>
  <c r="BZ39"/>
  <c r="BV31"/>
  <c r="BY23"/>
  <c r="BU19"/>
  <c r="CO9"/>
  <c r="CL8"/>
  <c r="CE11"/>
  <c r="BT12"/>
  <c r="Z23" i="108"/>
  <c r="Z19"/>
  <c r="Z15"/>
  <c r="Z11"/>
  <c r="Z7"/>
  <c r="Y16" i="106"/>
  <c r="Y12"/>
  <c r="Y8"/>
  <c r="AE22" i="104"/>
  <c r="AH14"/>
  <c r="AH6"/>
  <c r="V32" i="99"/>
  <c r="AE52" i="97"/>
  <c r="O52" s="1"/>
  <c r="AJ38" i="95"/>
  <c r="AL28"/>
  <c r="AJ22"/>
  <c r="AH16"/>
  <c r="AC20" i="92"/>
  <c r="AB8"/>
  <c r="BT19" i="90"/>
  <c r="CG9"/>
  <c r="BW11"/>
  <c r="BP12"/>
  <c r="BI13"/>
  <c r="BG17"/>
  <c r="Z18" i="89"/>
  <c r="Z14"/>
  <c r="Z10"/>
  <c r="Z5"/>
  <c r="AL13" i="88"/>
  <c r="AF10"/>
  <c r="AM6"/>
  <c r="DP38" i="87"/>
  <c r="DR28"/>
  <c r="DP22"/>
  <c r="DN16"/>
  <c r="DK39"/>
  <c r="DI33"/>
  <c r="DL26"/>
  <c r="DJ20"/>
  <c r="DL10"/>
  <c r="DD34"/>
  <c r="DB28"/>
  <c r="DE21"/>
  <c r="DC15"/>
  <c r="CZ39"/>
  <c r="CY36"/>
  <c r="CX33"/>
  <c r="CW30"/>
  <c r="CV27"/>
  <c r="CZ23"/>
  <c r="CY20"/>
  <c r="CX17"/>
  <c r="CW14"/>
  <c r="CV11"/>
  <c r="CT37"/>
  <c r="CS34"/>
  <c r="CR31"/>
  <c r="CQ28"/>
  <c r="CP25"/>
  <c r="CT21"/>
  <c r="CS18"/>
  <c r="CR15"/>
  <c r="CQ12"/>
  <c r="CJ39"/>
  <c r="CN35"/>
  <c r="CM32"/>
  <c r="CL29"/>
  <c r="CM24"/>
  <c r="CL21"/>
  <c r="CK18"/>
  <c r="CJ15"/>
  <c r="CL13"/>
  <c r="CK10"/>
  <c r="CD37"/>
  <c r="CE32"/>
  <c r="CD29"/>
  <c r="CH25"/>
  <c r="CG22"/>
  <c r="CF19"/>
  <c r="CE16"/>
  <c r="CD13"/>
  <c r="CB39"/>
  <c r="CA36"/>
  <c r="BZ33"/>
  <c r="BY30"/>
  <c r="BX27"/>
  <c r="CB23"/>
  <c r="CA20"/>
  <c r="BZ17"/>
  <c r="BY14"/>
  <c r="BX11"/>
  <c r="DP13" i="85"/>
  <c r="DR11"/>
  <c r="DO10"/>
  <c r="DJ13"/>
  <c r="DL11"/>
  <c r="DD13"/>
  <c r="DF11"/>
  <c r="DC10"/>
  <c r="CY12"/>
  <c r="CV11"/>
  <c r="CR13"/>
  <c r="CT11"/>
  <c r="CQ10"/>
  <c r="DQ17"/>
  <c r="DO15"/>
  <c r="DJ18"/>
  <c r="DL16"/>
  <c r="DI15"/>
  <c r="DE17"/>
  <c r="DB16"/>
  <c r="CY17"/>
  <c r="CV16"/>
  <c r="CR18"/>
  <c r="CT16"/>
  <c r="CQ15"/>
  <c r="DK21"/>
  <c r="CW21"/>
  <c r="DQ29"/>
  <c r="DN28"/>
  <c r="DP26"/>
  <c r="DL29"/>
  <c r="DI28"/>
  <c r="DK26"/>
  <c r="DH25"/>
  <c r="DD28"/>
  <c r="DB26"/>
  <c r="CP95" i="109"/>
  <c r="CN40"/>
  <c r="BT136"/>
  <c r="BY106"/>
  <c r="BU94"/>
  <c r="BT78"/>
  <c r="BZ61"/>
  <c r="BY48"/>
  <c r="BX32"/>
  <c r="BW20"/>
  <c r="CK10"/>
  <c r="BT11"/>
  <c r="AA20" i="108"/>
  <c r="AA12"/>
  <c r="Z17" i="106"/>
  <c r="Z9"/>
  <c r="AB20" i="104"/>
  <c r="Z25" i="101"/>
  <c r="AL33" i="95"/>
  <c r="AH21"/>
  <c r="CG18" i="90"/>
  <c r="CB13"/>
  <c r="BO10"/>
  <c r="BE17"/>
  <c r="AA13" i="89"/>
  <c r="AK17" i="88"/>
  <c r="AL8"/>
  <c r="DN37" i="87"/>
  <c r="DO24"/>
  <c r="DP11"/>
  <c r="DK28"/>
  <c r="DL15"/>
  <c r="DB33"/>
  <c r="DC20"/>
  <c r="CW39"/>
  <c r="CZ32"/>
  <c r="CX26"/>
  <c r="CV20"/>
  <c r="CY13"/>
  <c r="CQ37"/>
  <c r="CT30"/>
  <c r="CR24"/>
  <c r="CP18"/>
  <c r="CS11"/>
  <c r="CK35"/>
  <c r="CN28"/>
  <c r="CL22"/>
  <c r="CJ16"/>
  <c r="CG39"/>
  <c r="CE33"/>
  <c r="CH26"/>
  <c r="CF20"/>
  <c r="CD14"/>
  <c r="CA37"/>
  <c r="BY31"/>
  <c r="CB24"/>
  <c r="BZ18"/>
  <c r="BX12"/>
  <c r="BX10" i="85"/>
  <c r="DR10"/>
  <c r="DK11"/>
  <c r="DD12"/>
  <c r="CW13"/>
  <c r="CV10"/>
  <c r="CT10"/>
  <c r="DQ16"/>
  <c r="DJ17"/>
  <c r="DC18"/>
  <c r="DB15"/>
  <c r="CZ15"/>
  <c r="CS16"/>
  <c r="DJ21"/>
  <c r="CQ21"/>
  <c r="DN27"/>
  <c r="DL28"/>
  <c r="DK25"/>
  <c r="DD27"/>
  <c r="DC25"/>
  <c r="CY28"/>
  <c r="CV27"/>
  <c r="CX25"/>
  <c r="CT28"/>
  <c r="CQ27"/>
  <c r="CS25"/>
  <c r="DN31"/>
  <c r="DJ33"/>
  <c r="DF31"/>
  <c r="DC33"/>
  <c r="CY31"/>
  <c r="CP31"/>
  <c r="DP38"/>
  <c r="DL38"/>
  <c r="DI37"/>
  <c r="DE37"/>
  <c r="CV38"/>
  <c r="CR38"/>
  <c r="CN38"/>
  <c r="CJ37"/>
  <c r="CG37"/>
  <c r="BX38"/>
  <c r="CL33"/>
  <c r="CB33"/>
  <c r="CK31"/>
  <c r="CA31"/>
  <c r="CJ29"/>
  <c r="CL27"/>
  <c r="CN25"/>
  <c r="CE29"/>
  <c r="CG27"/>
  <c r="CD26"/>
  <c r="BZ29"/>
  <c r="CB27"/>
  <c r="BY26"/>
  <c r="CM21"/>
  <c r="CD21"/>
  <c r="CL18"/>
  <c r="CN16"/>
  <c r="CK15"/>
  <c r="CG17"/>
  <c r="CD16"/>
  <c r="BZ18"/>
  <c r="CB16"/>
  <c r="BY15"/>
  <c r="CM12"/>
  <c r="CJ11"/>
  <c r="CF13"/>
  <c r="CH11"/>
  <c r="CE10"/>
  <c r="CA12"/>
  <c r="BX11"/>
  <c r="BH11" i="90"/>
  <c r="DR17" i="87"/>
  <c r="DD39"/>
  <c r="DF13"/>
  <c r="CV36"/>
  <c r="CZ16"/>
  <c r="CP34"/>
  <c r="CS27"/>
  <c r="CT14"/>
  <c r="CJ32"/>
  <c r="CK19"/>
  <c r="CF36"/>
  <c r="CG23"/>
  <c r="CE17"/>
  <c r="BZ34"/>
  <c r="BY15"/>
  <c r="DI13" i="85"/>
  <c r="DF10"/>
  <c r="CR12"/>
  <c r="DN15"/>
  <c r="DE16"/>
  <c r="CQ18"/>
  <c r="CZ21"/>
  <c r="DQ28"/>
  <c r="DI27"/>
  <c r="DE26"/>
  <c r="CZ27"/>
  <c r="CS29"/>
  <c r="DR31"/>
  <c r="DK31"/>
  <c r="CX33"/>
  <c r="CQ33"/>
  <c r="DH38"/>
  <c r="CZ38"/>
  <c r="CS37"/>
  <c r="CF38"/>
  <c r="BY37"/>
  <c r="CG33"/>
  <c r="CF31"/>
  <c r="CK28"/>
  <c r="CJ25"/>
  <c r="CF28"/>
  <c r="CE25"/>
  <c r="BX27"/>
  <c r="CH21"/>
  <c r="CM17"/>
  <c r="CJ16"/>
  <c r="CH16"/>
  <c r="CA17"/>
  <c r="CL13"/>
  <c r="CN11"/>
  <c r="CG12"/>
  <c r="BZ13"/>
  <c r="CB11"/>
  <c r="CE56" i="109"/>
  <c r="BT51"/>
  <c r="BY22"/>
  <c r="BV13"/>
  <c r="AA14" i="108"/>
  <c r="Z11" i="106"/>
  <c r="AA6" i="104"/>
  <c r="AH37" i="95"/>
  <c r="AC9" i="92"/>
  <c r="BT9" i="90"/>
  <c r="AA15" i="89"/>
  <c r="AB11" i="88"/>
  <c r="DP27" i="87"/>
  <c r="DL31"/>
  <c r="DC36"/>
  <c r="DF10"/>
  <c r="CV28"/>
  <c r="CW15"/>
  <c r="CR32"/>
  <c r="CS19"/>
  <c r="CN36"/>
  <c r="CJ24"/>
  <c r="CM17"/>
  <c r="CH34"/>
  <c r="CG15"/>
  <c r="BY39"/>
  <c r="BX20"/>
  <c r="DJ12" i="85"/>
  <c r="DB10"/>
  <c r="CS11"/>
  <c r="DI18"/>
  <c r="DF15"/>
  <c r="CR17"/>
  <c r="CV21"/>
  <c r="DK29"/>
  <c r="DC28"/>
  <c r="CW29"/>
  <c r="CV26"/>
  <c r="CR29"/>
  <c r="CQ26"/>
  <c r="DJ31"/>
  <c r="CW33"/>
  <c r="CP33"/>
  <c r="DL37"/>
  <c r="CY38"/>
  <c r="CR37"/>
  <c r="CE38"/>
  <c r="BX37"/>
  <c r="CF33"/>
  <c r="CE31"/>
  <c r="CL26"/>
  <c r="CE28"/>
  <c r="CG26"/>
  <c r="BZ28"/>
  <c r="BY25"/>
  <c r="BX21"/>
  <c r="CN15"/>
  <c r="CE18"/>
  <c r="CD15"/>
  <c r="CB15"/>
  <c r="CM11"/>
  <c r="CF12"/>
  <c r="BY13"/>
  <c r="S21" i="43"/>
  <c r="CP14" i="148"/>
  <c r="CF80" i="109"/>
  <c r="CD28"/>
  <c r="BW127"/>
  <c r="BT104"/>
  <c r="BZ87"/>
  <c r="BY75"/>
  <c r="BX59"/>
  <c r="BW46"/>
  <c r="BV30"/>
  <c r="BU18"/>
  <c r="CD13"/>
  <c r="BY8"/>
  <c r="AA18" i="108"/>
  <c r="AA10"/>
  <c r="Z15" i="106"/>
  <c r="Z7"/>
  <c r="AA14" i="104"/>
  <c r="Z21" i="101"/>
  <c r="AE45" i="97"/>
  <c r="O45" s="1"/>
  <c r="AK30" i="95"/>
  <c r="AL17"/>
  <c r="AE21" i="92"/>
  <c r="BX19" i="90"/>
  <c r="BW14"/>
  <c r="BM10"/>
  <c r="BD10"/>
  <c r="AA11" i="89"/>
  <c r="AH16" i="88"/>
  <c r="AI7"/>
  <c r="DR33" i="87"/>
  <c r="DN21"/>
  <c r="DI38"/>
  <c r="DJ25"/>
  <c r="DK12"/>
  <c r="DF29"/>
  <c r="DB17"/>
  <c r="CY37"/>
  <c r="CW31"/>
  <c r="CZ24"/>
  <c r="CX18"/>
  <c r="CV12"/>
  <c r="CS35"/>
  <c r="CQ29"/>
  <c r="CT22"/>
  <c r="CR16"/>
  <c r="CP10"/>
  <c r="CM33"/>
  <c r="CK27"/>
  <c r="CN20"/>
  <c r="CL14"/>
  <c r="CD38"/>
  <c r="CG31"/>
  <c r="CE25"/>
  <c r="CH18"/>
  <c r="CF12"/>
  <c r="BX36"/>
  <c r="CA29"/>
  <c r="BY23"/>
  <c r="CB16"/>
  <c r="BZ10"/>
  <c r="DO13" i="85"/>
  <c r="DN10"/>
  <c r="DL10"/>
  <c r="DE11"/>
  <c r="CX12"/>
  <c r="CQ13"/>
  <c r="CP10"/>
  <c r="DR15"/>
  <c r="DK16"/>
  <c r="DD17"/>
  <c r="CW18"/>
  <c r="CV15"/>
  <c r="CT15"/>
  <c r="DE21"/>
  <c r="DP29"/>
  <c r="DO26"/>
  <c r="DH28"/>
  <c r="DF29"/>
  <c r="DF26"/>
  <c r="DB25"/>
  <c r="CX28"/>
  <c r="CZ26"/>
  <c r="CW25"/>
  <c r="CS28"/>
  <c r="CP27"/>
  <c r="CR25"/>
  <c r="DR33"/>
  <c r="DI33"/>
  <c r="DE31"/>
  <c r="DB33"/>
  <c r="CX31"/>
  <c r="CT33"/>
  <c r="DO38"/>
  <c r="DK38"/>
  <c r="DH37"/>
  <c r="DD37"/>
  <c r="CZ37"/>
  <c r="CQ38"/>
  <c r="CM38"/>
  <c r="CJ38"/>
  <c r="CF37"/>
  <c r="CB37"/>
  <c r="CK33"/>
  <c r="CA33"/>
  <c r="CJ31"/>
  <c r="BZ31"/>
  <c r="CN28"/>
  <c r="CK27"/>
  <c r="CM25"/>
  <c r="CD29"/>
  <c r="CF27"/>
  <c r="CH25"/>
  <c r="BY29"/>
  <c r="CA27"/>
  <c r="BX26"/>
  <c r="CL21"/>
  <c r="CB21"/>
  <c r="CK18"/>
  <c r="CM16"/>
  <c r="CJ15"/>
  <c r="CF17"/>
  <c r="CH15"/>
  <c r="BY18"/>
  <c r="CA16"/>
  <c r="BX15"/>
  <c r="CL12"/>
  <c r="CN10"/>
  <c r="CE13"/>
  <c r="CG11"/>
  <c r="CD10"/>
  <c r="BZ12"/>
  <c r="CB10"/>
  <c r="AA11" i="110"/>
  <c r="CO67" i="109"/>
  <c r="BW169"/>
  <c r="BZ122"/>
  <c r="BY98"/>
  <c r="BX85"/>
  <c r="BW69"/>
  <c r="BV57"/>
  <c r="BU41"/>
  <c r="BT28"/>
  <c r="CN11"/>
  <c r="CC10"/>
  <c r="AA24" i="108"/>
  <c r="AA16"/>
  <c r="AA8"/>
  <c r="Z13" i="106"/>
  <c r="AD23" i="104"/>
  <c r="AG7"/>
  <c r="V44" i="99"/>
  <c r="AE13" i="97"/>
  <c r="O13" s="1"/>
  <c r="AJ27" i="95"/>
  <c r="AK14"/>
  <c r="AC12" i="92"/>
  <c r="BS17" i="90"/>
  <c r="BU14"/>
  <c r="AA17" i="89"/>
  <c r="AA9"/>
  <c r="AE13" i="88"/>
  <c r="AF6"/>
  <c r="DQ30" i="87"/>
  <c r="DH35"/>
  <c r="DI22"/>
  <c r="DE26"/>
  <c r="CY29"/>
  <c r="CW23"/>
  <c r="CX10"/>
  <c r="CQ21"/>
  <c r="CL38"/>
  <c r="CM25"/>
  <c r="CN12"/>
  <c r="CD30"/>
  <c r="CH10"/>
  <c r="BX28"/>
  <c r="CA21"/>
  <c r="DP12" i="85"/>
  <c r="DH10"/>
  <c r="CY11"/>
  <c r="DO18"/>
  <c r="DL15"/>
  <c r="CX17"/>
  <c r="CP15"/>
  <c r="DP25"/>
  <c r="DB29"/>
  <c r="CX29"/>
  <c r="CW26"/>
  <c r="CP28"/>
  <c r="CR26"/>
  <c r="DO33"/>
  <c r="DB31"/>
  <c r="CT31"/>
  <c r="DQ37"/>
  <c r="DD38"/>
  <c r="CW37"/>
  <c r="CN37"/>
  <c r="CB38"/>
  <c r="BX33"/>
  <c r="CN29"/>
  <c r="CM26"/>
  <c r="CH26"/>
  <c r="CA28"/>
  <c r="BZ25"/>
  <c r="BY21"/>
  <c r="CF18"/>
  <c r="CE15"/>
  <c r="BX16"/>
  <c r="CK10"/>
  <c r="CD11"/>
  <c r="BY10"/>
  <c r="CI107" i="109"/>
  <c r="BX143"/>
  <c r="BV115"/>
  <c r="BW96"/>
  <c r="BV80"/>
  <c r="BU67"/>
  <c r="BZ38"/>
  <c r="CL13"/>
  <c r="AA22" i="108"/>
  <c r="AA6"/>
  <c r="AH21" i="104"/>
  <c r="X29" i="99"/>
  <c r="AI24" i="95"/>
  <c r="CG12" i="90"/>
  <c r="BK17"/>
  <c r="AA6" i="89"/>
  <c r="AC5" i="88"/>
  <c r="DQ14" i="87"/>
  <c r="DH19"/>
  <c r="DD23"/>
  <c r="CX34"/>
  <c r="CY21"/>
  <c r="CT38"/>
  <c r="CP26"/>
  <c r="CQ13"/>
  <c r="CL30"/>
  <c r="CK11"/>
  <c r="CF28"/>
  <c r="CD22"/>
  <c r="CB32"/>
  <c r="BZ26"/>
  <c r="CA13"/>
  <c r="DQ11" i="85"/>
  <c r="DC13"/>
  <c r="CZ10"/>
  <c r="DP17"/>
  <c r="DH15"/>
  <c r="CY16"/>
  <c r="DO21"/>
  <c r="DR27"/>
  <c r="DJ26"/>
  <c r="DF25"/>
  <c r="CY27"/>
  <c r="CT27"/>
  <c r="DQ31"/>
  <c r="DN33"/>
  <c r="DF33"/>
  <c r="CS31"/>
  <c r="DP37"/>
  <c r="DC38"/>
  <c r="CV37"/>
  <c r="CM37"/>
  <c r="CA38"/>
  <c r="CN31"/>
  <c r="CM29"/>
  <c r="CJ28"/>
  <c r="CH29"/>
  <c r="CD25"/>
  <c r="CB26"/>
  <c r="CG21"/>
  <c r="CL17"/>
  <c r="CG16"/>
  <c r="BZ17"/>
  <c r="CK13"/>
  <c r="CJ10"/>
  <c r="CH10"/>
  <c r="CA11"/>
  <c r="W21" i="43"/>
  <c r="W37" i="41"/>
  <c r="W105"/>
  <c r="W104"/>
  <c r="Y88"/>
  <c r="Y87"/>
  <c r="Y93"/>
  <c r="Y92"/>
  <c r="Y98"/>
  <c r="Y97"/>
  <c r="V97"/>
  <c r="V87"/>
  <c r="W81"/>
  <c r="W80"/>
  <c r="Y76"/>
  <c r="Y75"/>
  <c r="V75"/>
  <c r="W69"/>
  <c r="W68"/>
  <c r="Y64"/>
  <c r="Y63"/>
  <c r="V63"/>
  <c r="W59"/>
  <c r="W58"/>
  <c r="Y46"/>
  <c r="Z45"/>
  <c r="V45"/>
  <c r="W44"/>
  <c r="X43"/>
  <c r="Y42"/>
  <c r="Z40"/>
  <c r="V40"/>
  <c r="W39"/>
  <c r="X38"/>
  <c r="Y37"/>
  <c r="Y36"/>
  <c r="U19"/>
  <c r="Q19" s="1"/>
  <c r="AB71" i="39"/>
  <c r="R71" s="1"/>
  <c r="AB63"/>
  <c r="R63" s="1"/>
  <c r="AB46"/>
  <c r="W46"/>
  <c r="Y38"/>
  <c r="AB37"/>
  <c r="W37"/>
  <c r="Y29"/>
  <c r="AB28"/>
  <c r="W28"/>
  <c r="Y21"/>
  <c r="AB14"/>
  <c r="W14"/>
  <c r="Y7"/>
  <c r="U14" i="37"/>
  <c r="V124" i="38"/>
  <c r="V123"/>
  <c r="W117"/>
  <c r="W116"/>
  <c r="T116"/>
  <c r="U99"/>
  <c r="U98"/>
  <c r="W91"/>
  <c r="W90"/>
  <c r="T90"/>
  <c r="U65"/>
  <c r="U64"/>
  <c r="W62"/>
  <c r="W61"/>
  <c r="T61"/>
  <c r="U43"/>
  <c r="U42"/>
  <c r="W28"/>
  <c r="W27"/>
  <c r="T27"/>
  <c r="V15"/>
  <c r="V14"/>
  <c r="U17" i="37"/>
  <c r="R17" s="1"/>
  <c r="V24" i="35"/>
  <c r="W36"/>
  <c r="W35"/>
  <c r="W34"/>
  <c r="W33"/>
  <c r="W32"/>
  <c r="V33"/>
  <c r="X28"/>
  <c r="X27"/>
  <c r="X26"/>
  <c r="X25"/>
  <c r="X24"/>
  <c r="V26"/>
  <c r="AL45" i="33"/>
  <c r="AH45"/>
  <c r="AJ44"/>
  <c r="AG44"/>
  <c r="AJ35"/>
  <c r="AL34"/>
  <c r="AH34"/>
  <c r="AL27"/>
  <c r="AH27"/>
  <c r="AD27"/>
  <c r="AM24"/>
  <c r="AI24"/>
  <c r="AE24"/>
  <c r="AM23"/>
  <c r="AI23"/>
  <c r="AE23"/>
  <c r="AA24"/>
  <c r="AK16"/>
  <c r="AG16"/>
  <c r="AC16"/>
  <c r="AM13"/>
  <c r="AI13"/>
  <c r="AE13"/>
  <c r="AM12"/>
  <c r="AI12"/>
  <c r="AE12"/>
  <c r="V20" i="27"/>
  <c r="Z41"/>
  <c r="V41"/>
  <c r="W40"/>
  <c r="Z31"/>
  <c r="Z30"/>
  <c r="V31"/>
  <c r="X21"/>
  <c r="X20"/>
  <c r="T27" i="24"/>
  <c r="V27"/>
  <c r="W26"/>
  <c r="AB29" i="17"/>
  <c r="S29" s="1"/>
  <c r="Z20"/>
  <c r="V20"/>
  <c r="V61" i="15"/>
  <c r="Z38"/>
  <c r="Y104" i="41"/>
  <c r="V104"/>
  <c r="W88"/>
  <c r="W93"/>
  <c r="W92"/>
  <c r="W97"/>
  <c r="Y81"/>
  <c r="W76"/>
  <c r="Y69"/>
  <c r="V68"/>
  <c r="W64"/>
  <c r="Y59"/>
  <c r="V58"/>
  <c r="X45"/>
  <c r="Z43"/>
  <c r="W42"/>
  <c r="Y39"/>
  <c r="V38"/>
  <c r="W36"/>
  <c r="AB54" i="39"/>
  <c r="R54" s="1"/>
  <c r="AB38"/>
  <c r="Y37"/>
  <c r="W29"/>
  <c r="Y28"/>
  <c r="Y14"/>
  <c r="W7"/>
  <c r="X124" i="38"/>
  <c r="T123"/>
  <c r="U116"/>
  <c r="W98"/>
  <c r="U91"/>
  <c r="W65"/>
  <c r="T64"/>
  <c r="U61"/>
  <c r="W42"/>
  <c r="U28"/>
  <c r="X15"/>
  <c r="T15"/>
  <c r="Y36" i="35"/>
  <c r="Y34"/>
  <c r="Y32"/>
  <c r="Z28"/>
  <c r="Z26"/>
  <c r="Z24"/>
  <c r="AA12" i="33"/>
  <c r="AL44"/>
  <c r="AL35"/>
  <c r="AJ34"/>
  <c r="AJ27"/>
  <c r="AB27"/>
  <c r="AG24"/>
  <c r="AK23"/>
  <c r="AC23"/>
  <c r="AI16"/>
  <c r="AA16"/>
  <c r="AK13"/>
  <c r="AC13"/>
  <c r="AG12"/>
  <c r="AA60" i="27"/>
  <c r="R60" s="1"/>
  <c r="Y40"/>
  <c r="X31"/>
  <c r="Z21"/>
  <c r="U11"/>
  <c r="R11" s="1"/>
  <c r="Y26" i="24"/>
  <c r="W62" i="15"/>
  <c r="X104" i="41"/>
  <c r="Z88"/>
  <c r="Z93"/>
  <c r="Z98"/>
  <c r="V98"/>
  <c r="X81"/>
  <c r="Z76"/>
  <c r="V76"/>
  <c r="X68"/>
  <c r="Z63"/>
  <c r="X59"/>
  <c r="Z46"/>
  <c r="W45"/>
  <c r="Y43"/>
  <c r="V42"/>
  <c r="X39"/>
  <c r="Z37"/>
  <c r="V36"/>
  <c r="V33" i="40"/>
  <c r="X46" i="39"/>
  <c r="V38"/>
  <c r="Z29"/>
  <c r="V29"/>
  <c r="Z21"/>
  <c r="X14"/>
  <c r="V7"/>
  <c r="W123" i="38"/>
  <c r="X116"/>
  <c r="V99"/>
  <c r="X91"/>
  <c r="T91"/>
  <c r="V65"/>
  <c r="X62"/>
  <c r="T62"/>
  <c r="V43"/>
  <c r="X28"/>
  <c r="T28"/>
  <c r="W14"/>
  <c r="X36" i="35"/>
  <c r="X34"/>
  <c r="X32"/>
  <c r="Y28"/>
  <c r="Y26"/>
  <c r="Y24"/>
  <c r="V27"/>
  <c r="AI45" i="33"/>
  <c r="AG45"/>
  <c r="AM34"/>
  <c r="AM27"/>
  <c r="AA27"/>
  <c r="AF24"/>
  <c r="AJ23"/>
  <c r="AB23"/>
  <c r="AH16"/>
  <c r="AD16"/>
  <c r="AJ13"/>
  <c r="AB13"/>
  <c r="AF12"/>
  <c r="U40" i="27"/>
  <c r="X40"/>
  <c r="W30"/>
  <c r="Y20"/>
  <c r="W27" i="24"/>
  <c r="T26"/>
  <c r="T62" i="21"/>
  <c r="C20" i="3" s="1"/>
  <c r="W61" i="15"/>
  <c r="V21" i="43"/>
  <c r="Z105" i="41"/>
  <c r="Z104"/>
  <c r="V105"/>
  <c r="X88"/>
  <c r="X87"/>
  <c r="X93"/>
  <c r="X92"/>
  <c r="X98"/>
  <c r="X97"/>
  <c r="V93"/>
  <c r="Z81"/>
  <c r="Z80"/>
  <c r="V81"/>
  <c r="X76"/>
  <c r="X75"/>
  <c r="Z69"/>
  <c r="Z68"/>
  <c r="V69"/>
  <c r="X64"/>
  <c r="X63"/>
  <c r="Z59"/>
  <c r="Z58"/>
  <c r="V59"/>
  <c r="X46"/>
  <c r="Y45"/>
  <c r="Z44"/>
  <c r="V44"/>
  <c r="W43"/>
  <c r="X42"/>
  <c r="Y40"/>
  <c r="Z39"/>
  <c r="V39"/>
  <c r="W38"/>
  <c r="X37"/>
  <c r="X36"/>
  <c r="U18"/>
  <c r="Q18" s="1"/>
  <c r="AB62" i="39"/>
  <c r="R62" s="1"/>
  <c r="Z46"/>
  <c r="V46"/>
  <c r="X38"/>
  <c r="Z37"/>
  <c r="V37"/>
  <c r="X29"/>
  <c r="Z28"/>
  <c r="V28"/>
  <c r="X21"/>
  <c r="Z14"/>
  <c r="V14"/>
  <c r="X7"/>
  <c r="T124" i="38"/>
  <c r="U124"/>
  <c r="U123"/>
  <c r="V117"/>
  <c r="V116"/>
  <c r="X99"/>
  <c r="X98"/>
  <c r="T99"/>
  <c r="V91"/>
  <c r="V90"/>
  <c r="X65"/>
  <c r="X64"/>
  <c r="T65"/>
  <c r="V62"/>
  <c r="V61"/>
  <c r="X43"/>
  <c r="X42"/>
  <c r="T43"/>
  <c r="V28"/>
  <c r="V27"/>
  <c r="U15"/>
  <c r="U14"/>
  <c r="U15" i="37"/>
  <c r="R15" s="1"/>
  <c r="Z36" i="35"/>
  <c r="Z35"/>
  <c r="Z34"/>
  <c r="Z33"/>
  <c r="Z32"/>
  <c r="V36"/>
  <c r="V32"/>
  <c r="W28"/>
  <c r="W27"/>
  <c r="W26"/>
  <c r="W25"/>
  <c r="W24"/>
  <c r="V25"/>
  <c r="AK45" i="33"/>
  <c r="AM44"/>
  <c r="AI44"/>
  <c r="AM35"/>
  <c r="AI35"/>
  <c r="AK34"/>
  <c r="AG35"/>
  <c r="AK27"/>
  <c r="AG27"/>
  <c r="AC27"/>
  <c r="AL24"/>
  <c r="AH24"/>
  <c r="AD24"/>
  <c r="AL23"/>
  <c r="AH23"/>
  <c r="AD23"/>
  <c r="AA23"/>
  <c r="AJ16"/>
  <c r="AF16"/>
  <c r="AB16"/>
  <c r="AL13"/>
  <c r="AH13"/>
  <c r="AD13"/>
  <c r="AL12"/>
  <c r="AH12"/>
  <c r="AD12"/>
  <c r="AA61" i="27"/>
  <c r="R61" s="1"/>
  <c r="Y41"/>
  <c r="Z40"/>
  <c r="V40"/>
  <c r="Y31"/>
  <c r="Y30"/>
  <c r="V21"/>
  <c r="W21"/>
  <c r="W20"/>
  <c r="Y27" i="24"/>
  <c r="U27"/>
  <c r="V26"/>
  <c r="V19" i="17"/>
  <c r="Y20"/>
  <c r="V62" i="15"/>
  <c r="AC39"/>
  <c r="S39" s="1"/>
  <c r="Y105" i="41"/>
  <c r="W87"/>
  <c r="W98"/>
  <c r="V92"/>
  <c r="Y80"/>
  <c r="V80"/>
  <c r="W75"/>
  <c r="Y68"/>
  <c r="W63"/>
  <c r="Y58"/>
  <c r="W46"/>
  <c r="Y44"/>
  <c r="V43"/>
  <c r="X40"/>
  <c r="Z38"/>
  <c r="V37"/>
  <c r="U11"/>
  <c r="Y46" i="39"/>
  <c r="W38"/>
  <c r="AB29"/>
  <c r="AB21"/>
  <c r="W21"/>
  <c r="AB7"/>
  <c r="X123" i="38"/>
  <c r="U117"/>
  <c r="W99"/>
  <c r="T98"/>
  <c r="U90"/>
  <c r="W64"/>
  <c r="U62"/>
  <c r="W43"/>
  <c r="T42"/>
  <c r="U27"/>
  <c r="X14"/>
  <c r="Y35" i="35"/>
  <c r="Y33"/>
  <c r="V35"/>
  <c r="Z27"/>
  <c r="Z25"/>
  <c r="V28"/>
  <c r="AJ45" i="33"/>
  <c r="AH44"/>
  <c r="AH35"/>
  <c r="AG34"/>
  <c r="AF27"/>
  <c r="AK24"/>
  <c r="AC24"/>
  <c r="AG23"/>
  <c r="AM16"/>
  <c r="AE16"/>
  <c r="AG13"/>
  <c r="AK12"/>
  <c r="AC12"/>
  <c r="X41" i="27"/>
  <c r="U41"/>
  <c r="X30"/>
  <c r="Z20"/>
  <c r="X27" i="24"/>
  <c r="U26"/>
  <c r="X20" i="17"/>
  <c r="AB38" i="15"/>
  <c r="X105" i="41"/>
  <c r="Z87"/>
  <c r="Z92"/>
  <c r="Z97"/>
  <c r="V88"/>
  <c r="X80"/>
  <c r="Z75"/>
  <c r="X69"/>
  <c r="Z64"/>
  <c r="V64"/>
  <c r="X58"/>
  <c r="V46"/>
  <c r="X44"/>
  <c r="Z42"/>
  <c r="W40"/>
  <c r="Y38"/>
  <c r="Z36"/>
  <c r="AB53" i="39"/>
  <c r="R53" s="1"/>
  <c r="Z38"/>
  <c r="X37"/>
  <c r="X28"/>
  <c r="V21"/>
  <c r="Z7"/>
  <c r="W124" i="38"/>
  <c r="X117"/>
  <c r="T117"/>
  <c r="V98"/>
  <c r="X90"/>
  <c r="V64"/>
  <c r="X61"/>
  <c r="V42"/>
  <c r="X27"/>
  <c r="W15"/>
  <c r="T14"/>
  <c r="X35" i="35"/>
  <c r="X33"/>
  <c r="V34"/>
  <c r="Y27"/>
  <c r="Y25"/>
  <c r="AM45" i="33"/>
  <c r="AK44"/>
  <c r="AK35"/>
  <c r="AI34"/>
  <c r="AI27"/>
  <c r="AE27"/>
  <c r="AJ24"/>
  <c r="AB24"/>
  <c r="AF23"/>
  <c r="AL16"/>
  <c r="AA13"/>
  <c r="AF13"/>
  <c r="AJ12"/>
  <c r="AB12"/>
  <c r="W41" i="27"/>
  <c r="V30"/>
  <c r="W31"/>
  <c r="Y21"/>
  <c r="U10"/>
  <c r="X26" i="24"/>
  <c r="AA20" i="17"/>
  <c r="W20"/>
  <c r="AA38" i="15"/>
  <c r="BG10" i="87" l="1"/>
  <c r="AB34" i="169"/>
  <c r="D128" i="3" s="1"/>
  <c r="R14" i="39"/>
  <c r="AP58" i="10"/>
  <c r="C102" i="3"/>
  <c r="H8" i="97"/>
  <c r="Z20999" i="193" s="1"/>
  <c r="C9" i="3"/>
  <c r="C36"/>
  <c r="C103"/>
  <c r="C130"/>
  <c r="C23"/>
  <c r="C34"/>
  <c r="C37"/>
  <c r="Q11" i="41"/>
  <c r="C40" i="3"/>
  <c r="C38"/>
  <c r="C32"/>
  <c r="C42"/>
  <c r="C90"/>
  <c r="C93"/>
  <c r="C91"/>
  <c r="C97"/>
  <c r="C128"/>
  <c r="C26"/>
  <c r="V30" i="104"/>
  <c r="C83" i="3"/>
  <c r="C85"/>
  <c r="C101"/>
  <c r="C98"/>
  <c r="C104"/>
  <c r="C105"/>
  <c r="C35"/>
  <c r="C16"/>
  <c r="C14"/>
  <c r="C84"/>
  <c r="C96"/>
  <c r="C95"/>
  <c r="C86"/>
  <c r="C122"/>
  <c r="Q37" i="95"/>
  <c r="R32" i="171"/>
  <c r="I8" i="97"/>
  <c r="Z21011" i="193" s="1"/>
  <c r="O29" i="97"/>
  <c r="Q18" i="95"/>
  <c r="Q34"/>
  <c r="Q36"/>
  <c r="X5" i="146"/>
  <c r="Q28" i="182"/>
  <c r="C99" i="3" s="1"/>
  <c r="R16" i="110"/>
  <c r="R13"/>
  <c r="M10" i="183"/>
  <c r="S12" i="92"/>
  <c r="Q33" i="95"/>
  <c r="AK8" i="109"/>
  <c r="AA7" i="147"/>
  <c r="BW10" i="148"/>
  <c r="R9" i="110"/>
  <c r="Q27" i="95"/>
  <c r="Q21"/>
  <c r="Q32"/>
  <c r="Q10"/>
  <c r="Q22"/>
  <c r="Q38"/>
  <c r="Q15"/>
  <c r="Q31"/>
  <c r="Q16"/>
  <c r="Q13"/>
  <c r="Q24"/>
  <c r="Q20"/>
  <c r="Q17"/>
  <c r="Q26"/>
  <c r="Q19"/>
  <c r="Q35"/>
  <c r="Q29"/>
  <c r="Q28"/>
  <c r="Q25"/>
  <c r="Q14"/>
  <c r="Q30"/>
  <c r="Q23"/>
  <c r="Q39"/>
  <c r="S20" i="92"/>
  <c r="Q93" i="41"/>
  <c r="M11" i="182"/>
  <c r="Q39" i="41"/>
  <c r="R10" i="27"/>
  <c r="Q10" i="41"/>
  <c r="O11" i="97"/>
  <c r="R14" i="37"/>
  <c r="S31" i="99"/>
  <c r="S23" i="101"/>
  <c r="S8" i="99"/>
  <c r="M10" i="182"/>
  <c r="S19" i="17"/>
  <c r="Q62" i="21"/>
  <c r="W10" i="150"/>
  <c r="W24"/>
  <c r="Q88" i="41"/>
  <c r="AK104" i="109"/>
  <c r="AK78"/>
  <c r="AK79"/>
  <c r="AK117"/>
  <c r="V17" i="104"/>
  <c r="AK89" i="109"/>
  <c r="R15" i="110"/>
  <c r="AO86" i="154"/>
  <c r="M22" i="182"/>
  <c r="R10" i="149"/>
  <c r="AO27" i="154"/>
  <c r="Q35" i="153"/>
  <c r="P8" i="158"/>
  <c r="R43" i="171"/>
  <c r="Q28" i="183"/>
  <c r="C106" i="3" s="1"/>
  <c r="M23" i="184"/>
  <c r="R46" i="39"/>
  <c r="V37" i="40"/>
  <c r="V39"/>
  <c r="V44"/>
  <c r="V46"/>
  <c r="P91" i="38"/>
  <c r="Q42" i="41"/>
  <c r="AK41" i="109"/>
  <c r="AK123"/>
  <c r="AK145"/>
  <c r="R43" i="110"/>
  <c r="W8" i="150"/>
  <c r="W21"/>
  <c r="AO23" i="154"/>
  <c r="AO66"/>
  <c r="R9" i="149"/>
  <c r="AO24" i="154"/>
  <c r="AO75"/>
  <c r="Q21" i="157"/>
  <c r="Q17"/>
  <c r="Q14" i="153"/>
  <c r="P9" i="155"/>
  <c r="Q18" i="157"/>
  <c r="P13" i="158"/>
  <c r="Q15" i="153"/>
  <c r="P10" i="155"/>
  <c r="Q19" i="157"/>
  <c r="P14" i="158"/>
  <c r="P6" i="155"/>
  <c r="Q16" i="157"/>
  <c r="Q32"/>
  <c r="P11" i="158"/>
  <c r="R32" i="159"/>
  <c r="W13" i="160"/>
  <c r="W6"/>
  <c r="R12" i="159"/>
  <c r="W10" i="160"/>
  <c r="V32" i="40"/>
  <c r="M18" i="182"/>
  <c r="Q13" i="157"/>
  <c r="P24" i="158"/>
  <c r="M18" i="184"/>
  <c r="V36" i="40"/>
  <c r="V38"/>
  <c r="V43"/>
  <c r="V45"/>
  <c r="V47"/>
  <c r="M23" i="183"/>
  <c r="R27" i="110"/>
  <c r="P34" i="35"/>
  <c r="P14" i="38"/>
  <c r="P117"/>
  <c r="R21" i="39"/>
  <c r="X34" i="33"/>
  <c r="P28" i="35"/>
  <c r="P98" i="38"/>
  <c r="Q37" i="41"/>
  <c r="Q92"/>
  <c r="S38" i="15"/>
  <c r="X35" i="33"/>
  <c r="P99" i="38"/>
  <c r="R28" i="39"/>
  <c r="Q26" i="24"/>
  <c r="P28" i="38"/>
  <c r="P123"/>
  <c r="Q38" i="41"/>
  <c r="S61" i="15"/>
  <c r="P90" i="38"/>
  <c r="Q75" i="41"/>
  <c r="BG16" i="85"/>
  <c r="BG36" i="87"/>
  <c r="AK51" i="109"/>
  <c r="AK11"/>
  <c r="AK105"/>
  <c r="AK94"/>
  <c r="R22" i="110"/>
  <c r="AO70" i="154"/>
  <c r="AO19"/>
  <c r="R15" i="149"/>
  <c r="R37"/>
  <c r="AO32" i="154"/>
  <c r="R26" i="171"/>
  <c r="S44" i="99"/>
  <c r="AK136" i="109"/>
  <c r="AK154"/>
  <c r="P28" i="169"/>
  <c r="Q80" i="41"/>
  <c r="R21" i="27"/>
  <c r="P36" i="35"/>
  <c r="P43" i="38"/>
  <c r="R29" i="39"/>
  <c r="X16" i="33"/>
  <c r="Q45" i="41"/>
  <c r="Q97"/>
  <c r="AK28" i="109"/>
  <c r="BG20" i="87"/>
  <c r="BG11" i="85"/>
  <c r="BG12" i="87"/>
  <c r="BG24"/>
  <c r="AQ13" i="90"/>
  <c r="BG35" i="87"/>
  <c r="BG25" i="85"/>
  <c r="BG15" i="87"/>
  <c r="BG21"/>
  <c r="BG37"/>
  <c r="AQ14" i="90"/>
  <c r="V23" i="104"/>
  <c r="AK48" i="109"/>
  <c r="AK98"/>
  <c r="BG22" i="87"/>
  <c r="BG38"/>
  <c r="X5" i="88"/>
  <c r="S10" i="89"/>
  <c r="S14"/>
  <c r="S18"/>
  <c r="AQ19" i="90"/>
  <c r="AQ9"/>
  <c r="S10" i="106"/>
  <c r="S14"/>
  <c r="S5" i="108"/>
  <c r="S9"/>
  <c r="S13"/>
  <c r="S17"/>
  <c r="R30" i="27"/>
  <c r="X23" i="33"/>
  <c r="Q69" i="41"/>
  <c r="X27" i="33"/>
  <c r="P15" i="38"/>
  <c r="R20" i="27"/>
  <c r="P27" i="38"/>
  <c r="X13" i="33"/>
  <c r="Q64" i="41"/>
  <c r="P35" i="35"/>
  <c r="P42" i="38"/>
  <c r="Q43" i="41"/>
  <c r="P25" i="35"/>
  <c r="P65" i="38"/>
  <c r="P124"/>
  <c r="R37" i="39"/>
  <c r="Q81" i="41"/>
  <c r="P27" i="35"/>
  <c r="P62" i="38"/>
  <c r="R7" i="39"/>
  <c r="Q36" i="41"/>
  <c r="P64" i="38"/>
  <c r="S20" i="17"/>
  <c r="P33" i="35"/>
  <c r="P61" i="38"/>
  <c r="Q63" i="41"/>
  <c r="BG28" i="87"/>
  <c r="BG15" i="85"/>
  <c r="P21" i="43"/>
  <c r="BG21" i="85"/>
  <c r="BG37"/>
  <c r="BG31"/>
  <c r="R38" i="39"/>
  <c r="Q98" i="41"/>
  <c r="S22" i="17"/>
  <c r="X12" i="33"/>
  <c r="Q68" i="41"/>
  <c r="Q104"/>
  <c r="R31" i="27"/>
  <c r="X24" i="33"/>
  <c r="BG27" i="85"/>
  <c r="BG38"/>
  <c r="BG11" i="87"/>
  <c r="BG28" i="85"/>
  <c r="V7" i="104"/>
  <c r="AK40" i="109"/>
  <c r="X17" i="88"/>
  <c r="BG10" i="93"/>
  <c r="V21" i="104"/>
  <c r="BG13" i="85"/>
  <c r="BG31" i="87"/>
  <c r="BG13"/>
  <c r="BG29"/>
  <c r="S21" i="92"/>
  <c r="Y31" i="104"/>
  <c r="C92" i="3" s="1"/>
  <c r="V6" i="104"/>
  <c r="AK22" i="109"/>
  <c r="AK75"/>
  <c r="Q46" i="41"/>
  <c r="R41" i="27"/>
  <c r="P32" i="35"/>
  <c r="Q44" i="41"/>
  <c r="Q59"/>
  <c r="Q105"/>
  <c r="R40" i="27"/>
  <c r="X45" i="33"/>
  <c r="Q76" i="41"/>
  <c r="Q58"/>
  <c r="Q27" i="24"/>
  <c r="X44" i="33"/>
  <c r="P26" i="35"/>
  <c r="P24"/>
  <c r="P116" i="38"/>
  <c r="Q40" i="41"/>
  <c r="Q87"/>
  <c r="BG33" i="85"/>
  <c r="BG26"/>
  <c r="X11" i="88"/>
  <c r="BG10" i="85"/>
  <c r="BG27" i="87"/>
  <c r="S32" i="99"/>
  <c r="AK12" i="109"/>
  <c r="S21" i="108"/>
  <c r="S26"/>
  <c r="AK21" i="109"/>
  <c r="AK70"/>
  <c r="AK124"/>
  <c r="X13" i="88"/>
  <c r="S35" i="99"/>
  <c r="S18" i="101"/>
  <c r="V20" i="104"/>
  <c r="AK20" i="109"/>
  <c r="AK46"/>
  <c r="AK69"/>
  <c r="AK96"/>
  <c r="AK122"/>
  <c r="AQ11" i="90"/>
  <c r="S8" i="92"/>
  <c r="V8" i="104"/>
  <c r="AK9" i="109"/>
  <c r="AK23"/>
  <c r="AK49"/>
  <c r="AK76"/>
  <c r="AK99"/>
  <c r="AK125"/>
  <c r="BW12" i="148"/>
  <c r="AK163" i="109"/>
  <c r="AK165"/>
  <c r="AK167"/>
  <c r="AK169"/>
  <c r="AK171"/>
  <c r="AK144"/>
  <c r="R11" i="110"/>
  <c r="W20" i="111"/>
  <c r="R42" i="110"/>
  <c r="X30" i="146"/>
  <c r="AA8" i="147"/>
  <c r="AA9"/>
  <c r="AA10"/>
  <c r="AA11"/>
  <c r="AA12"/>
  <c r="AA17"/>
  <c r="AA18"/>
  <c r="AA19"/>
  <c r="AA20"/>
  <c r="R14" i="110"/>
  <c r="R36"/>
  <c r="X12" i="146"/>
  <c r="X16"/>
  <c r="X18"/>
  <c r="X23"/>
  <c r="X25"/>
  <c r="BW24" i="148"/>
  <c r="AO59" i="154"/>
  <c r="R16" i="149"/>
  <c r="R38"/>
  <c r="AO17" i="154"/>
  <c r="AO33"/>
  <c r="AO68"/>
  <c r="AO84"/>
  <c r="W7" i="150"/>
  <c r="M22" i="183"/>
  <c r="AO22" i="154"/>
  <c r="AO38"/>
  <c r="AO73"/>
  <c r="Q34" i="157"/>
  <c r="P26" i="158"/>
  <c r="Q35" i="157"/>
  <c r="M6" i="184"/>
  <c r="Q11" i="153"/>
  <c r="R11" i="159"/>
  <c r="W29" i="160"/>
  <c r="W20"/>
  <c r="R35" i="171"/>
  <c r="R24"/>
  <c r="R34"/>
  <c r="Q28" i="169"/>
  <c r="R23" i="171"/>
  <c r="R42"/>
  <c r="BG32" i="87"/>
  <c r="AK66" i="109"/>
  <c r="AK113"/>
  <c r="AK29"/>
  <c r="AK56"/>
  <c r="BG18" i="85"/>
  <c r="BG29"/>
  <c r="BG23" i="87"/>
  <c r="AQ10" i="90"/>
  <c r="AK18" i="109"/>
  <c r="BG25" i="87"/>
  <c r="X10" i="88"/>
  <c r="S45" i="99"/>
  <c r="AK37" i="109"/>
  <c r="AK86"/>
  <c r="BG26" i="87"/>
  <c r="S6" i="89"/>
  <c r="S11"/>
  <c r="S15"/>
  <c r="S5"/>
  <c r="S9" i="92"/>
  <c r="S28" i="99"/>
  <c r="V11" i="104"/>
  <c r="S7" i="106"/>
  <c r="S11"/>
  <c r="S15"/>
  <c r="S6" i="108"/>
  <c r="S10"/>
  <c r="S14"/>
  <c r="S18"/>
  <c r="S22"/>
  <c r="AK59" i="109"/>
  <c r="AK116"/>
  <c r="AK142"/>
  <c r="AK146"/>
  <c r="AQ18" i="90"/>
  <c r="S30" i="99"/>
  <c r="S22" i="101"/>
  <c r="S26"/>
  <c r="V22" i="104"/>
  <c r="AK39" i="109"/>
  <c r="AK65"/>
  <c r="AK88"/>
  <c r="AK115"/>
  <c r="AK141"/>
  <c r="X8" i="88"/>
  <c r="S46" i="99"/>
  <c r="S27" i="101"/>
  <c r="V29" i="104"/>
  <c r="AK19" i="109"/>
  <c r="AK42"/>
  <c r="AK68"/>
  <c r="AK95"/>
  <c r="AK118"/>
  <c r="R37" i="110"/>
  <c r="W14" i="111"/>
  <c r="M23" i="182"/>
  <c r="W22" i="111"/>
  <c r="R32" i="110"/>
  <c r="BW20" i="148"/>
  <c r="AO35" i="154"/>
  <c r="R12" i="110"/>
  <c r="AO39" i="154"/>
  <c r="R35" i="110"/>
  <c r="R28"/>
  <c r="X6" i="146"/>
  <c r="AO62" i="154"/>
  <c r="W6" i="111"/>
  <c r="W13"/>
  <c r="R36" i="149"/>
  <c r="AO82" i="154"/>
  <c r="R11" i="149"/>
  <c r="R32"/>
  <c r="W29" i="150"/>
  <c r="M18" i="183"/>
  <c r="AO12" i="154"/>
  <c r="AO28"/>
  <c r="AO63"/>
  <c r="AO79"/>
  <c r="W6" i="150"/>
  <c r="W13"/>
  <c r="W20"/>
  <c r="AO21" i="154"/>
  <c r="AO37"/>
  <c r="AO72"/>
  <c r="AO88"/>
  <c r="R49" i="149"/>
  <c r="W28" i="150"/>
  <c r="M6" i="183"/>
  <c r="AO26" i="154"/>
  <c r="AO61"/>
  <c r="AO77"/>
  <c r="Q19" i="153"/>
  <c r="P12" i="155"/>
  <c r="P16" i="158"/>
  <c r="Q25" i="157"/>
  <c r="Q33"/>
  <c r="Q23" i="153"/>
  <c r="P13" i="155"/>
  <c r="Q22" i="157"/>
  <c r="Q38"/>
  <c r="P17" i="158"/>
  <c r="R18" i="159"/>
  <c r="R25"/>
  <c r="W7" i="160"/>
  <c r="Q24" i="153"/>
  <c r="P14" i="155"/>
  <c r="Q23" i="157"/>
  <c r="Q39"/>
  <c r="P18" i="158"/>
  <c r="Q16" i="153"/>
  <c r="P11" i="155"/>
  <c r="Q20" i="157"/>
  <c r="Q36"/>
  <c r="P15" i="158"/>
  <c r="R13" i="159"/>
  <c r="R35"/>
  <c r="R28"/>
  <c r="R15"/>
  <c r="R22"/>
  <c r="R37"/>
  <c r="R27"/>
  <c r="W15" i="160"/>
  <c r="M11" i="184"/>
  <c r="R16" i="159"/>
  <c r="R38"/>
  <c r="R9"/>
  <c r="W22" i="160"/>
  <c r="M10" i="184"/>
  <c r="R39" i="171"/>
  <c r="M22" i="184"/>
  <c r="P27" i="169"/>
  <c r="Q29"/>
  <c r="BG14" i="87"/>
  <c r="BG30"/>
  <c r="S8" i="89"/>
  <c r="S12"/>
  <c r="S16"/>
  <c r="S11" i="92"/>
  <c r="S8" i="106"/>
  <c r="S12"/>
  <c r="S16"/>
  <c r="S7" i="108"/>
  <c r="S11"/>
  <c r="S15"/>
  <c r="S19"/>
  <c r="S23"/>
  <c r="AK47" i="109"/>
  <c r="AK97"/>
  <c r="AK108"/>
  <c r="AK135"/>
  <c r="AQ12" i="90"/>
  <c r="AK31" i="109"/>
  <c r="AK58"/>
  <c r="AK84"/>
  <c r="AK107"/>
  <c r="AK134"/>
  <c r="X16" i="88"/>
  <c r="S33" i="99"/>
  <c r="AK38" i="109"/>
  <c r="AK61"/>
  <c r="AK87"/>
  <c r="AK114"/>
  <c r="AK137"/>
  <c r="AK162"/>
  <c r="AK164"/>
  <c r="AK166"/>
  <c r="AK168"/>
  <c r="AK170"/>
  <c r="AK156"/>
  <c r="AK155"/>
  <c r="BW26" i="148"/>
  <c r="R38" i="110"/>
  <c r="BW16" i="148"/>
  <c r="W14" i="150"/>
  <c r="AO74" i="154"/>
  <c r="R18" i="110"/>
  <c r="R25"/>
  <c r="W17" i="150"/>
  <c r="AO78" i="154"/>
  <c r="W21" i="111"/>
  <c r="X10" i="146"/>
  <c r="X13"/>
  <c r="X17"/>
  <c r="X21"/>
  <c r="X24"/>
  <c r="X28"/>
  <c r="BW21" i="148"/>
  <c r="AO15" i="154"/>
  <c r="R22" i="149"/>
  <c r="R27"/>
  <c r="AO16" i="154"/>
  <c r="AO67"/>
  <c r="AO83"/>
  <c r="W15" i="150"/>
  <c r="W22"/>
  <c r="AO25" i="154"/>
  <c r="AO60"/>
  <c r="AO76"/>
  <c r="R13" i="149"/>
  <c r="R35"/>
  <c r="R28"/>
  <c r="W27" i="150"/>
  <c r="AO14" i="154"/>
  <c r="AO30"/>
  <c r="AO65"/>
  <c r="AO81"/>
  <c r="Q57" i="157"/>
  <c r="R10" i="159"/>
  <c r="Q29" i="157"/>
  <c r="Q13" i="153"/>
  <c r="Q27"/>
  <c r="P17" i="155"/>
  <c r="Q26" i="157"/>
  <c r="Q58"/>
  <c r="P5" i="158"/>
  <c r="P21"/>
  <c r="Q29" i="153"/>
  <c r="P18" i="155"/>
  <c r="Q27" i="157"/>
  <c r="Q59"/>
  <c r="P6" i="158"/>
  <c r="P22"/>
  <c r="R14" i="159"/>
  <c r="R36"/>
  <c r="Q25" i="153"/>
  <c r="P15" i="155"/>
  <c r="Q24" i="157"/>
  <c r="Q56"/>
  <c r="P19" i="158"/>
  <c r="W21" i="160"/>
  <c r="W17"/>
  <c r="R42" i="159"/>
  <c r="W28" i="160"/>
  <c r="R15" i="171"/>
  <c r="R16"/>
  <c r="R31"/>
  <c r="R40"/>
  <c r="P26" i="169"/>
  <c r="Q26"/>
  <c r="R27" i="171"/>
  <c r="BG16" i="87"/>
  <c r="BG19"/>
  <c r="S24" i="101"/>
  <c r="BG12" i="85"/>
  <c r="BG17"/>
  <c r="BG39" i="87"/>
  <c r="AK67" i="109"/>
  <c r="AK143"/>
  <c r="BG17" i="87"/>
  <c r="BG33"/>
  <c r="AK60" i="109"/>
  <c r="AK132"/>
  <c r="BG18" i="87"/>
  <c r="BG34"/>
  <c r="X6" i="88"/>
  <c r="S9" i="89"/>
  <c r="S13"/>
  <c r="S17"/>
  <c r="S25" i="101"/>
  <c r="S9" i="106"/>
  <c r="S13"/>
  <c r="S17"/>
  <c r="S8" i="108"/>
  <c r="S12"/>
  <c r="S16"/>
  <c r="S20"/>
  <c r="S24"/>
  <c r="AK32" i="109"/>
  <c r="AK85"/>
  <c r="AK127"/>
  <c r="X7" i="88"/>
  <c r="AK10" i="109"/>
  <c r="AK27"/>
  <c r="AK50"/>
  <c r="AK77"/>
  <c r="AK103"/>
  <c r="AK126"/>
  <c r="AQ17" i="90"/>
  <c r="S29" i="99"/>
  <c r="S21" i="101"/>
  <c r="V14" i="104"/>
  <c r="AK13" i="109"/>
  <c r="AK30"/>
  <c r="AK57"/>
  <c r="AK80"/>
  <c r="AK106"/>
  <c r="AK133"/>
  <c r="AK153"/>
  <c r="W7" i="111"/>
  <c r="AK152" i="109"/>
  <c r="M6" i="182"/>
  <c r="AK151" i="109"/>
  <c r="W8" i="111"/>
  <c r="W15"/>
  <c r="BW11" i="148"/>
  <c r="W10" i="111"/>
  <c r="W17"/>
  <c r="BW14" i="148"/>
  <c r="AO11" i="154"/>
  <c r="R10" i="110"/>
  <c r="BW13" i="148"/>
  <c r="R14" i="149"/>
  <c r="AO31" i="154"/>
  <c r="AO20"/>
  <c r="AO36"/>
  <c r="AO71"/>
  <c r="AO87"/>
  <c r="BW23" i="148"/>
  <c r="R12" i="149"/>
  <c r="AO13" i="154"/>
  <c r="AO29"/>
  <c r="AO64"/>
  <c r="AO80"/>
  <c r="BW22" i="148"/>
  <c r="R18" i="149"/>
  <c r="R25"/>
  <c r="M11" i="183"/>
  <c r="AO18" i="154"/>
  <c r="AO34"/>
  <c r="AO69"/>
  <c r="AO85"/>
  <c r="Q37" i="157"/>
  <c r="Q26" i="153"/>
  <c r="Q10" i="157"/>
  <c r="P8" i="155"/>
  <c r="P12" i="158"/>
  <c r="Q9" i="153"/>
  <c r="Q36"/>
  <c r="Q14" i="157"/>
  <c r="Q30"/>
  <c r="P9" i="158"/>
  <c r="Q10" i="153"/>
  <c r="AO10" i="154"/>
  <c r="Q15" i="157"/>
  <c r="Q31"/>
  <c r="P10" i="158"/>
  <c r="Q31" i="153"/>
  <c r="P5" i="155"/>
  <c r="Q28" i="157"/>
  <c r="Q63"/>
  <c r="P7" i="158"/>
  <c r="P23"/>
  <c r="R43" i="159"/>
  <c r="W8" i="160"/>
  <c r="W27"/>
  <c r="W14"/>
  <c r="W24"/>
  <c r="P29" i="169"/>
  <c r="R18" i="171"/>
  <c r="Q27" i="169"/>
  <c r="R19" i="171"/>
  <c r="AG20534" i="193" l="1"/>
  <c r="AF20534"/>
  <c r="AE20534"/>
  <c r="AD20534"/>
  <c r="AC20534"/>
  <c r="AB20534"/>
  <c r="AA20534"/>
  <c r="N24" i="53"/>
  <c r="AG16981" i="193" s="1"/>
  <c r="M24" i="53"/>
  <c r="AF16981" i="193" s="1"/>
  <c r="L24" i="53"/>
  <c r="AE16981" i="193" s="1"/>
  <c r="K24" i="53"/>
  <c r="AD16981" i="193" s="1"/>
  <c r="J24" i="53"/>
  <c r="AC16981" i="193" s="1"/>
  <c r="I24" i="53"/>
  <c r="AB16981" i="193" s="1"/>
  <c r="H24" i="53"/>
  <c r="AA16981" i="193" s="1"/>
  <c r="G24" i="53"/>
  <c r="Z16981" i="193" s="1"/>
  <c r="AG19357" l="1"/>
  <c r="AG19321"/>
  <c r="AG19285"/>
  <c r="AG19249"/>
  <c r="AG19213"/>
  <c r="AF19357"/>
  <c r="AF19321"/>
  <c r="AF19285"/>
  <c r="AF19249"/>
  <c r="AF19213"/>
  <c r="AE19357"/>
  <c r="AE19321"/>
  <c r="AE19285"/>
  <c r="AE19249"/>
  <c r="AE19213"/>
  <c r="AD19357"/>
  <c r="AD19321"/>
  <c r="AD19285"/>
  <c r="AD19249"/>
  <c r="AD19213"/>
  <c r="AC19357"/>
  <c r="AC19321"/>
  <c r="AC19285"/>
  <c r="AC19249"/>
  <c r="AC19213"/>
  <c r="AB19357"/>
  <c r="AB19321"/>
  <c r="AB19285"/>
  <c r="AB19249"/>
  <c r="AB19213"/>
  <c r="AA19357"/>
  <c r="AA19321"/>
  <c r="AA19285"/>
  <c r="AA19249"/>
  <c r="AA19213"/>
  <c r="Z19357"/>
  <c r="Z19321"/>
  <c r="Z19285"/>
  <c r="Z19249"/>
  <c r="Z19213"/>
  <c r="Z19388"/>
  <c r="AA19388"/>
  <c r="AB19388"/>
  <c r="AC19388"/>
  <c r="AD19388"/>
  <c r="AE19388"/>
  <c r="AF19388"/>
  <c r="AG19388"/>
  <c r="Z19389"/>
  <c r="AA19389"/>
  <c r="AB19389"/>
  <c r="AC19389"/>
  <c r="AD19389"/>
  <c r="AE19389"/>
  <c r="AF19389"/>
  <c r="AG19389"/>
  <c r="Z19390"/>
  <c r="AA19390"/>
  <c r="AB19390"/>
  <c r="AC19390"/>
  <c r="AD19390"/>
  <c r="AE19390"/>
  <c r="AF19390"/>
  <c r="AG19390"/>
  <c r="Z19391"/>
  <c r="AA19391"/>
  <c r="AB19391"/>
  <c r="AC19391"/>
  <c r="AD19391"/>
  <c r="AE19391"/>
  <c r="AF19391"/>
  <c r="AG19391"/>
  <c r="Z19392"/>
  <c r="AA19392"/>
  <c r="AB19392"/>
  <c r="AC19392"/>
  <c r="AD19392"/>
  <c r="AE19392"/>
  <c r="AF19392"/>
  <c r="AG19392"/>
  <c r="AG16089"/>
  <c r="AG16053"/>
  <c r="AG16017"/>
  <c r="AG15981"/>
  <c r="AF16089"/>
  <c r="AF16053"/>
  <c r="AF16017"/>
  <c r="AF15981"/>
  <c r="AE16089"/>
  <c r="AE16053"/>
  <c r="AE16017"/>
  <c r="AE15981"/>
  <c r="AD16089"/>
  <c r="AD16053"/>
  <c r="AD16017"/>
  <c r="AD15981"/>
  <c r="AC16089"/>
  <c r="AC16053"/>
  <c r="AC16017"/>
  <c r="AC15981"/>
  <c r="AB16089"/>
  <c r="AB16053"/>
  <c r="AB16017"/>
  <c r="AB15981"/>
  <c r="AA16089"/>
  <c r="AA16053"/>
  <c r="AA16017"/>
  <c r="AA15981"/>
  <c r="Z16089"/>
  <c r="Z16053"/>
  <c r="Z16017"/>
  <c r="Z15981"/>
  <c r="Z16120"/>
  <c r="AA16120"/>
  <c r="AB16120"/>
  <c r="AC16120"/>
  <c r="AD16120"/>
  <c r="AE16120"/>
  <c r="AF16120"/>
  <c r="AG16120"/>
  <c r="Z16121"/>
  <c r="AA16121"/>
  <c r="AB16121"/>
  <c r="AC16121"/>
  <c r="AD16121"/>
  <c r="AE16121"/>
  <c r="AF16121"/>
  <c r="AG16121"/>
  <c r="Z16122"/>
  <c r="AA16122"/>
  <c r="AB16122"/>
  <c r="AC16122"/>
  <c r="AD16122"/>
  <c r="AE16122"/>
  <c r="AF16122"/>
  <c r="AG16122"/>
  <c r="Z16123"/>
  <c r="AA16123"/>
  <c r="AB16123"/>
  <c r="AC16123"/>
  <c r="AD16123"/>
  <c r="AE16123"/>
  <c r="AF16123"/>
  <c r="AG16123"/>
  <c r="Z16124"/>
  <c r="AA16124"/>
  <c r="AB16124"/>
  <c r="AC16124"/>
  <c r="AD16124"/>
  <c r="AE16124"/>
  <c r="AF16124"/>
  <c r="AG16124"/>
  <c r="B15" i="84"/>
  <c r="B33"/>
  <c r="B14" i="113"/>
  <c r="B15" s="1"/>
  <c r="B16" s="1"/>
  <c r="B17" s="1"/>
  <c r="B20" s="1"/>
  <c r="B21" s="1"/>
  <c r="B22" s="1"/>
  <c r="B23" s="1"/>
  <c r="B26" s="1"/>
  <c r="B27" s="1"/>
  <c r="B28" s="1"/>
  <c r="B29" s="1"/>
  <c r="B32" s="1"/>
  <c r="B33" s="1"/>
  <c r="B34" s="1"/>
  <c r="B35" s="1"/>
  <c r="B38" s="1"/>
  <c r="B39" s="1"/>
  <c r="B40" s="1"/>
  <c r="B41" s="1"/>
  <c r="B44" s="1"/>
  <c r="B45" s="1"/>
  <c r="B46" s="1"/>
  <c r="B47" s="1"/>
  <c r="B50" s="1"/>
  <c r="B51" s="1"/>
  <c r="B52" s="1"/>
  <c r="B53" s="1"/>
  <c r="B15" i="45"/>
  <c r="B34"/>
  <c r="B40"/>
  <c r="B14" i="82"/>
  <c r="B15" s="1"/>
  <c r="B16" s="1"/>
  <c r="B17" s="1"/>
  <c r="B20" s="1"/>
  <c r="B21" s="1"/>
  <c r="B22" s="1"/>
  <c r="B23" s="1"/>
  <c r="B26" s="1"/>
  <c r="B27" s="1"/>
  <c r="B28" s="1"/>
  <c r="B29" s="1"/>
  <c r="B32" s="1"/>
  <c r="B33" s="1"/>
  <c r="B34" s="1"/>
  <c r="B35" s="1"/>
  <c r="B38" s="1"/>
  <c r="B39" s="1"/>
  <c r="B40" s="1"/>
  <c r="B41" s="1"/>
  <c r="B44" s="1"/>
  <c r="B45" s="1"/>
  <c r="B46" s="1"/>
  <c r="B47" s="1"/>
  <c r="B50" s="1"/>
  <c r="B51" s="1"/>
  <c r="B52" s="1"/>
  <c r="B53" s="1"/>
  <c r="B14" i="75"/>
  <c r="B15" s="1"/>
  <c r="B16" s="1"/>
  <c r="B17" s="1"/>
  <c r="B20" s="1"/>
  <c r="B21" s="1"/>
  <c r="B22" s="1"/>
  <c r="B23" s="1"/>
  <c r="B26" s="1"/>
  <c r="B27" s="1"/>
  <c r="B28" s="1"/>
  <c r="B29" s="1"/>
  <c r="B32" s="1"/>
  <c r="B33" s="1"/>
  <c r="B34" s="1"/>
  <c r="B35" s="1"/>
  <c r="B38" s="1"/>
  <c r="B39" s="1"/>
  <c r="B40" s="1"/>
  <c r="B41" s="1"/>
  <c r="B44" s="1"/>
  <c r="B45" s="1"/>
  <c r="B46" s="1"/>
  <c r="B47" s="1"/>
  <c r="B50" s="1"/>
  <c r="B51" s="1"/>
  <c r="B52" s="1"/>
  <c r="B53" s="1"/>
  <c r="BM50" i="46" l="1"/>
  <c r="AY50" s="1"/>
  <c r="BM49"/>
  <c r="AY49" s="1"/>
  <c r="BM48"/>
  <c r="AY48" s="1"/>
  <c r="BM47"/>
  <c r="AY47" s="1"/>
  <c r="BM46"/>
  <c r="AY46" s="1"/>
  <c r="BV51" i="85"/>
  <c r="BG51" s="1"/>
  <c r="BV50"/>
  <c r="BG50" s="1"/>
  <c r="BV49"/>
  <c r="BG49" s="1"/>
  <c r="BV48"/>
  <c r="BG48" s="1"/>
  <c r="BV47"/>
  <c r="BG47" s="1"/>
  <c r="L51" i="95"/>
  <c r="AB20986" i="193" s="1"/>
  <c r="L52" i="95"/>
  <c r="AB20987" i="193" s="1"/>
  <c r="L53" i="95"/>
  <c r="AB20988" i="193" s="1"/>
  <c r="L54" i="95"/>
  <c r="AB20989" i="193" s="1"/>
  <c r="L55" i="95"/>
  <c r="AB20990" i="193" s="1"/>
  <c r="AF54" i="95" l="1"/>
  <c r="Q54" s="1"/>
  <c r="AF55"/>
  <c r="Q55" s="1"/>
  <c r="AF53"/>
  <c r="Q53" s="1"/>
  <c r="AF52"/>
  <c r="Q52" s="1"/>
  <c r="AF51"/>
  <c r="Q51" s="1"/>
  <c r="K46" i="56"/>
  <c r="K42"/>
  <c r="K43"/>
  <c r="K44"/>
  <c r="K45"/>
  <c r="AE20409" i="193"/>
  <c r="AE20362"/>
  <c r="AE20315"/>
  <c r="AE20268"/>
  <c r="AE20221"/>
  <c r="AF20409"/>
  <c r="AF20362"/>
  <c r="AF20315"/>
  <c r="AF20268"/>
  <c r="AF20221"/>
  <c r="AG20409"/>
  <c r="AG20362"/>
  <c r="AG20315"/>
  <c r="AG20268"/>
  <c r="AG20221"/>
  <c r="AD20409"/>
  <c r="AD20362"/>
  <c r="AD20315"/>
  <c r="AD20268"/>
  <c r="AD20221"/>
  <c r="AC20409"/>
  <c r="AC20362"/>
  <c r="AC20315"/>
  <c r="AC20268"/>
  <c r="AC20221"/>
  <c r="AB20409"/>
  <c r="AB20362"/>
  <c r="AB20315"/>
  <c r="AB20268"/>
  <c r="AB20221"/>
  <c r="AA20409"/>
  <c r="AA20362"/>
  <c r="AA20315"/>
  <c r="AA20268"/>
  <c r="AA20221"/>
  <c r="Z20409"/>
  <c r="Z20362"/>
  <c r="Z20315"/>
  <c r="Z20268"/>
  <c r="Z20221"/>
  <c r="Z20451"/>
  <c r="AA20451"/>
  <c r="AB20451"/>
  <c r="AC20451"/>
  <c r="AD20451"/>
  <c r="AE20451"/>
  <c r="AF20451"/>
  <c r="AG20451"/>
  <c r="Z20452"/>
  <c r="AA20452"/>
  <c r="AB20452"/>
  <c r="AC20452"/>
  <c r="AD20452"/>
  <c r="AE20452"/>
  <c r="AF20452"/>
  <c r="AG20452"/>
  <c r="Z20453"/>
  <c r="AA20453"/>
  <c r="AB20453"/>
  <c r="AC20453"/>
  <c r="AD20453"/>
  <c r="AE20453"/>
  <c r="AF20453"/>
  <c r="AG20453"/>
  <c r="Z20454"/>
  <c r="AA20454"/>
  <c r="AB20454"/>
  <c r="AC20454"/>
  <c r="AD20454"/>
  <c r="AE20454"/>
  <c r="AF20454"/>
  <c r="AG20454"/>
  <c r="Z20455"/>
  <c r="AA20455"/>
  <c r="AB20455"/>
  <c r="AC20455"/>
  <c r="AD20455"/>
  <c r="AE20455"/>
  <c r="AF20455"/>
  <c r="AG20455"/>
  <c r="AG20080"/>
  <c r="AG19986"/>
  <c r="AG19892"/>
  <c r="AG19798"/>
  <c r="AG19704"/>
  <c r="AF20080"/>
  <c r="AF19986"/>
  <c r="AF19892"/>
  <c r="AF19798"/>
  <c r="AF19704"/>
  <c r="AE20080"/>
  <c r="AE19986"/>
  <c r="AE19892"/>
  <c r="AE19798"/>
  <c r="AE19704"/>
  <c r="AD20080"/>
  <c r="AD19986"/>
  <c r="AD19892"/>
  <c r="AD19798"/>
  <c r="AD19704"/>
  <c r="AC20080"/>
  <c r="AC19986"/>
  <c r="AC19892"/>
  <c r="AC19798"/>
  <c r="AC19704"/>
  <c r="AB20080"/>
  <c r="AB19986"/>
  <c r="AB19892"/>
  <c r="AB19798"/>
  <c r="AB19704"/>
  <c r="AA20080"/>
  <c r="AA19986"/>
  <c r="AA19892"/>
  <c r="AA19798"/>
  <c r="AA19704"/>
  <c r="Z20080"/>
  <c r="Z19986"/>
  <c r="Z19892"/>
  <c r="Z19798"/>
  <c r="Z19704"/>
  <c r="Z20169"/>
  <c r="AA20169"/>
  <c r="AB20169"/>
  <c r="AC20169"/>
  <c r="AD20169"/>
  <c r="AE20169"/>
  <c r="AF20169"/>
  <c r="AG20169"/>
  <c r="Z20170"/>
  <c r="AA20170"/>
  <c r="AB20170"/>
  <c r="AC20170"/>
  <c r="AD20170"/>
  <c r="AE20170"/>
  <c r="AF20170"/>
  <c r="AG20170"/>
  <c r="Z20171"/>
  <c r="AA20171"/>
  <c r="AB20171"/>
  <c r="AC20171"/>
  <c r="AD20171"/>
  <c r="AE20171"/>
  <c r="AF20171"/>
  <c r="AG20171"/>
  <c r="Z20172"/>
  <c r="AA20172"/>
  <c r="AB20172"/>
  <c r="AC20172"/>
  <c r="AD20172"/>
  <c r="AE20172"/>
  <c r="AF20172"/>
  <c r="AG20172"/>
  <c r="Z20173"/>
  <c r="AA20173"/>
  <c r="AB20173"/>
  <c r="AC20173"/>
  <c r="AD20173"/>
  <c r="AE20173"/>
  <c r="AF20173"/>
  <c r="AG20173"/>
  <c r="Z20122"/>
  <c r="AA20122"/>
  <c r="AB20122"/>
  <c r="AC20122"/>
  <c r="AD20122"/>
  <c r="AE20122"/>
  <c r="AF20122"/>
  <c r="AG20122"/>
  <c r="Z20123"/>
  <c r="AA20123"/>
  <c r="AB20123"/>
  <c r="AC20123"/>
  <c r="AD20123"/>
  <c r="AE20123"/>
  <c r="AF20123"/>
  <c r="AG20123"/>
  <c r="Z20124"/>
  <c r="AA20124"/>
  <c r="AB20124"/>
  <c r="AC20124"/>
  <c r="AD20124"/>
  <c r="AE20124"/>
  <c r="AF20124"/>
  <c r="AG20124"/>
  <c r="Z20125"/>
  <c r="AA20125"/>
  <c r="AB20125"/>
  <c r="AC20125"/>
  <c r="AD20125"/>
  <c r="AE20125"/>
  <c r="AF20125"/>
  <c r="AG20125"/>
  <c r="Z20126"/>
  <c r="AA20126"/>
  <c r="AB20126"/>
  <c r="AC20126"/>
  <c r="AD20126"/>
  <c r="AE20126"/>
  <c r="AF20126"/>
  <c r="AG20126"/>
  <c r="AS47" i="48"/>
  <c r="AG16852" i="193" s="1"/>
  <c r="AR47" i="48"/>
  <c r="AG16813" i="193" s="1"/>
  <c r="AQ47" i="48"/>
  <c r="AG16774" i="193" s="1"/>
  <c r="AP47" i="48"/>
  <c r="AG16735" i="193" s="1"/>
  <c r="AN47" i="48"/>
  <c r="AF16852" i="193" s="1"/>
  <c r="AM47" i="48"/>
  <c r="AF16813" i="193" s="1"/>
  <c r="AL47" i="48"/>
  <c r="AF16774" i="193" s="1"/>
  <c r="AK47" i="48"/>
  <c r="AF16735" i="193" s="1"/>
  <c r="AI47" i="48"/>
  <c r="AE16852" i="193" s="1"/>
  <c r="AH47" i="48"/>
  <c r="AE16813" i="193" s="1"/>
  <c r="AG47" i="48"/>
  <c r="AE16774" i="193" s="1"/>
  <c r="AF47" i="48"/>
  <c r="AE16735" i="193" s="1"/>
  <c r="AD47" i="48"/>
  <c r="AD16852" i="193" s="1"/>
  <c r="AC47" i="48"/>
  <c r="AD16813" i="193" s="1"/>
  <c r="AB47" i="48"/>
  <c r="AD16774" i="193" s="1"/>
  <c r="AA47" i="48"/>
  <c r="AD16735" i="193" s="1"/>
  <c r="Y47" i="48"/>
  <c r="AC16852" i="193" s="1"/>
  <c r="X47" i="48"/>
  <c r="AC16813" i="193" s="1"/>
  <c r="W47" i="48"/>
  <c r="AC16774" i="193" s="1"/>
  <c r="V47" i="48"/>
  <c r="AC16735" i="193" s="1"/>
  <c r="T47" i="48"/>
  <c r="AB16852" i="193" s="1"/>
  <c r="S47" i="48"/>
  <c r="AB16813" i="193" s="1"/>
  <c r="R47" i="48"/>
  <c r="AB16774" i="193" s="1"/>
  <c r="Q47" i="48"/>
  <c r="AB16735" i="193" s="1"/>
  <c r="O47" i="48"/>
  <c r="AA16852" i="193" s="1"/>
  <c r="N47" i="48"/>
  <c r="AA16813" i="193" s="1"/>
  <c r="M47" i="48"/>
  <c r="AA16774" i="193" s="1"/>
  <c r="J47" i="48"/>
  <c r="Z16852" i="193" s="1"/>
  <c r="I47" i="48"/>
  <c r="Z16813" i="193" s="1"/>
  <c r="H47" i="48"/>
  <c r="Z16774" i="193" s="1"/>
  <c r="Z16885"/>
  <c r="K42" i="48"/>
  <c r="Z16886" i="193" s="1"/>
  <c r="P42" i="48"/>
  <c r="AA16886" i="193" s="1"/>
  <c r="U42" i="48"/>
  <c r="AB16886" i="193" s="1"/>
  <c r="Z42" i="48"/>
  <c r="AC16886" i="193" s="1"/>
  <c r="AE42" i="48"/>
  <c r="AD16886" i="193" s="1"/>
  <c r="AJ42" i="48"/>
  <c r="AE16886" i="193" s="1"/>
  <c r="AO42" i="48"/>
  <c r="AF16886" i="193" s="1"/>
  <c r="AT42" i="48"/>
  <c r="K43"/>
  <c r="Z16887" i="193" s="1"/>
  <c r="P43" i="48"/>
  <c r="AA16887" i="193" s="1"/>
  <c r="U43" i="48"/>
  <c r="AB16887" i="193" s="1"/>
  <c r="Z43" i="48"/>
  <c r="AC16887" i="193" s="1"/>
  <c r="AE43" i="48"/>
  <c r="AD16887" i="193" s="1"/>
  <c r="AJ43" i="48"/>
  <c r="AE16887" i="193" s="1"/>
  <c r="AO43" i="48"/>
  <c r="AF16887" i="193" s="1"/>
  <c r="AT43" i="48"/>
  <c r="K44"/>
  <c r="Z16888" i="193" s="1"/>
  <c r="P44" i="48"/>
  <c r="AA16888" i="193" s="1"/>
  <c r="U44" i="48"/>
  <c r="AB16888" i="193" s="1"/>
  <c r="Z44" i="48"/>
  <c r="AC16888" i="193" s="1"/>
  <c r="AE44" i="48"/>
  <c r="AD16888" i="193" s="1"/>
  <c r="AJ44" i="48"/>
  <c r="AE16888" i="193" s="1"/>
  <c r="AO44" i="48"/>
  <c r="AF16888" i="193" s="1"/>
  <c r="AT44" i="48"/>
  <c r="K45"/>
  <c r="Z16889" i="193" s="1"/>
  <c r="P45" i="48"/>
  <c r="AA16889" i="193" s="1"/>
  <c r="U45" i="48"/>
  <c r="AB16889" i="193" s="1"/>
  <c r="Z45" i="48"/>
  <c r="AC16889" i="193" s="1"/>
  <c r="AE45" i="48"/>
  <c r="AD16889" i="193" s="1"/>
  <c r="AJ45" i="48"/>
  <c r="AE16889" i="193" s="1"/>
  <c r="AO45" i="48"/>
  <c r="AF16889" i="193" s="1"/>
  <c r="AT45" i="48"/>
  <c r="K46"/>
  <c r="Z16890" i="193" s="1"/>
  <c r="P46" i="48"/>
  <c r="AA16890" i="193" s="1"/>
  <c r="U46" i="48"/>
  <c r="AB16890" i="193" s="1"/>
  <c r="Z46" i="48"/>
  <c r="AC16890" i="193" s="1"/>
  <c r="AE46" i="48"/>
  <c r="AD16890" i="193" s="1"/>
  <c r="AJ46" i="48"/>
  <c r="AE16890" i="193" s="1"/>
  <c r="AO46" i="48"/>
  <c r="AF16890" i="193" s="1"/>
  <c r="AT46" i="48"/>
  <c r="DW27" i="85" l="1"/>
  <c r="Z19845" i="193"/>
  <c r="EB27" i="85"/>
  <c r="AA19751" i="193"/>
  <c r="EG27" i="85"/>
  <c r="AB19657" i="193"/>
  <c r="EK27" i="85"/>
  <c r="AB20033" i="193"/>
  <c r="EP27" i="85"/>
  <c r="AC19939" i="193"/>
  <c r="EU27" i="85"/>
  <c r="AD19845" i="193"/>
  <c r="EZ27" i="85"/>
  <c r="AE19751" i="193"/>
  <c r="FE27" i="85"/>
  <c r="AF19657" i="193"/>
  <c r="FI27" i="85"/>
  <c r="AF20033" i="193"/>
  <c r="FN27" i="85"/>
  <c r="AG19939" i="193"/>
  <c r="AD43" i="56"/>
  <c r="P43" s="1"/>
  <c r="AB17337" i="193"/>
  <c r="DX27" i="85"/>
  <c r="Z19939" i="193"/>
  <c r="EC27" i="85"/>
  <c r="AA19845" i="193"/>
  <c r="EH27" i="85"/>
  <c r="AB19751" i="193"/>
  <c r="EM27" i="85"/>
  <c r="AC19657" i="193"/>
  <c r="EQ27" i="85"/>
  <c r="AC20033" i="193"/>
  <c r="EV27" i="85"/>
  <c r="AD19939" i="193"/>
  <c r="FA27" i="85"/>
  <c r="AE19845" i="193"/>
  <c r="FF27" i="85"/>
  <c r="AF19751" i="193"/>
  <c r="FK27" i="85"/>
  <c r="AG19657" i="193"/>
  <c r="FO27" i="85"/>
  <c r="AG20033" i="193"/>
  <c r="AD42" i="56"/>
  <c r="P42" s="1"/>
  <c r="AB17336" i="193"/>
  <c r="DU27" i="85"/>
  <c r="Z19657" i="193"/>
  <c r="DY27" i="85"/>
  <c r="Z20033" i="193"/>
  <c r="ED27" i="85"/>
  <c r="AA19939" i="193"/>
  <c r="EI27" i="85"/>
  <c r="AB19845" i="193"/>
  <c r="EN27" i="85"/>
  <c r="AC19751" i="193"/>
  <c r="ES27" i="85"/>
  <c r="AD19657" i="193"/>
  <c r="EW27" i="85"/>
  <c r="AD20033" i="193"/>
  <c r="FB27" i="85"/>
  <c r="AE19939" i="193"/>
  <c r="FG27" i="85"/>
  <c r="AF19845" i="193"/>
  <c r="FL27" i="85"/>
  <c r="AG19751" i="193"/>
  <c r="AD45" i="56"/>
  <c r="P45" s="1"/>
  <c r="AB17339" i="193"/>
  <c r="AD46" i="56"/>
  <c r="P46" s="1"/>
  <c r="AB17340" i="193"/>
  <c r="BM46" i="48"/>
  <c r="AY46" s="1"/>
  <c r="AG16890" i="193"/>
  <c r="BM45" i="48"/>
  <c r="AY45" s="1"/>
  <c r="AG16889" i="193"/>
  <c r="BM44" i="48"/>
  <c r="AY44" s="1"/>
  <c r="AG16888" i="193"/>
  <c r="BM43" i="48"/>
  <c r="AY43" s="1"/>
  <c r="AG16887" i="193"/>
  <c r="BM42" i="48"/>
  <c r="AY42" s="1"/>
  <c r="AG16886" i="193"/>
  <c r="DV27" i="85"/>
  <c r="Z19751" i="193"/>
  <c r="EA27" i="85"/>
  <c r="AA19657" i="193"/>
  <c r="EE27" i="85"/>
  <c r="AA20033" i="193"/>
  <c r="EJ27" i="85"/>
  <c r="AB19939" i="193"/>
  <c r="EO27" i="85"/>
  <c r="AC19845" i="193"/>
  <c r="ET27" i="85"/>
  <c r="AD19751" i="193"/>
  <c r="EY27" i="85"/>
  <c r="AE19657" i="193"/>
  <c r="FC27" i="85"/>
  <c r="AE20033" i="193"/>
  <c r="FH27" i="85"/>
  <c r="AF19939" i="193"/>
  <c r="FM27" i="85"/>
  <c r="AG19845" i="193"/>
  <c r="AD44" i="56"/>
  <c r="P44" s="1"/>
  <c r="AB17338" i="193"/>
  <c r="BV55" i="87"/>
  <c r="BG55" s="1"/>
  <c r="BV54"/>
  <c r="BG54" s="1"/>
  <c r="BV53"/>
  <c r="BG53" s="1"/>
  <c r="BV52"/>
  <c r="BG52" s="1"/>
  <c r="BV51"/>
  <c r="BG51" s="1"/>
  <c r="AD20456" i="193"/>
  <c r="AB20456"/>
  <c r="AA20456"/>
  <c r="AC20456"/>
  <c r="AE20456"/>
  <c r="AF20456"/>
  <c r="AG20456"/>
  <c r="AG16618"/>
  <c r="AG16540"/>
  <c r="AG16462"/>
  <c r="AG16384"/>
  <c r="AF16618"/>
  <c r="AF16540"/>
  <c r="AF16462"/>
  <c r="AF16384"/>
  <c r="AE16618"/>
  <c r="AE16540"/>
  <c r="AE16462"/>
  <c r="AE16384"/>
  <c r="AD16618"/>
  <c r="AD16540"/>
  <c r="AD16462"/>
  <c r="AD16384"/>
  <c r="AC16618"/>
  <c r="AC16540"/>
  <c r="AC16462"/>
  <c r="AC16384"/>
  <c r="AB16618"/>
  <c r="AB16540"/>
  <c r="AB16462"/>
  <c r="AB16384"/>
  <c r="AA16618"/>
  <c r="AA16540"/>
  <c r="AA16462"/>
  <c r="AA16384"/>
  <c r="AG16656"/>
  <c r="AG16655"/>
  <c r="AG16654"/>
  <c r="AG16653"/>
  <c r="AG16652"/>
  <c r="AF16656"/>
  <c r="AF16655"/>
  <c r="AF16654"/>
  <c r="AF16653"/>
  <c r="AF16652"/>
  <c r="AE16656"/>
  <c r="AE16655"/>
  <c r="AE16654"/>
  <c r="AE16653"/>
  <c r="AE16652"/>
  <c r="AD16656"/>
  <c r="AD16655"/>
  <c r="AD16654"/>
  <c r="AD16653"/>
  <c r="AD16652"/>
  <c r="AC16656"/>
  <c r="AC16655"/>
  <c r="AC16654"/>
  <c r="AC16653"/>
  <c r="AC16652"/>
  <c r="AB16656"/>
  <c r="AB16655"/>
  <c r="AB16654"/>
  <c r="AB16653"/>
  <c r="AB16652"/>
  <c r="AA16656"/>
  <c r="AA16655"/>
  <c r="AA16654"/>
  <c r="AA16653"/>
  <c r="AA16652"/>
  <c r="AG16695"/>
  <c r="AG16694"/>
  <c r="AG16693"/>
  <c r="AG16692"/>
  <c r="AG16691"/>
  <c r="AF16695"/>
  <c r="AF16694"/>
  <c r="AF16693"/>
  <c r="AF16692"/>
  <c r="AF16691"/>
  <c r="AE16695"/>
  <c r="AE16694"/>
  <c r="AE16693"/>
  <c r="AE16692"/>
  <c r="AE16691"/>
  <c r="AD16695"/>
  <c r="AD16694"/>
  <c r="AD16693"/>
  <c r="AD16692"/>
  <c r="AD16691"/>
  <c r="AC16695"/>
  <c r="AC16694"/>
  <c r="AC16693"/>
  <c r="AC16692"/>
  <c r="AC16691"/>
  <c r="AB16695"/>
  <c r="AB16694"/>
  <c r="AB16693"/>
  <c r="AB16692"/>
  <c r="AB16691"/>
  <c r="AA16695"/>
  <c r="AA16694"/>
  <c r="AA16693"/>
  <c r="AA16692"/>
  <c r="AA16691"/>
  <c r="Z16694"/>
  <c r="Z16618"/>
  <c r="Z16540"/>
  <c r="Z16462"/>
  <c r="Z16384"/>
  <c r="Z16501" l="1"/>
  <c r="DJ28" i="46"/>
  <c r="DJ27"/>
  <c r="DJ26"/>
  <c r="AA16501" i="193"/>
  <c r="DO28" i="46"/>
  <c r="DO27"/>
  <c r="DO26"/>
  <c r="AB16501" i="193"/>
  <c r="DT28" i="46"/>
  <c r="DT27"/>
  <c r="DT26"/>
  <c r="AC16501" i="193"/>
  <c r="DY28" i="46"/>
  <c r="DY27"/>
  <c r="DY26"/>
  <c r="AD16501" i="193"/>
  <c r="ED28" i="46"/>
  <c r="ED27"/>
  <c r="ED26"/>
  <c r="AE16501" i="193"/>
  <c r="EI28" i="46"/>
  <c r="EI27"/>
  <c r="EI26"/>
  <c r="AF16501" i="193"/>
  <c r="EN28" i="46"/>
  <c r="EN27"/>
  <c r="EN26"/>
  <c r="AG16501" i="193"/>
  <c r="ES28" i="46"/>
  <c r="ES27"/>
  <c r="ES26"/>
  <c r="Z16579" i="193"/>
  <c r="DK28" i="46"/>
  <c r="DK27"/>
  <c r="DK26"/>
  <c r="AA16579" i="193"/>
  <c r="DP28" i="46"/>
  <c r="DP27"/>
  <c r="DP26"/>
  <c r="AB16579" i="193"/>
  <c r="DU28" i="46"/>
  <c r="DU27"/>
  <c r="DU26"/>
  <c r="AC16579" i="193"/>
  <c r="DZ28" i="46"/>
  <c r="DZ27"/>
  <c r="DZ26"/>
  <c r="AD16579" i="193"/>
  <c r="EE28" i="46"/>
  <c r="EE27"/>
  <c r="EE26"/>
  <c r="AE16579" i="193"/>
  <c r="EJ28" i="46"/>
  <c r="EJ27"/>
  <c r="EJ26"/>
  <c r="AF16579" i="193"/>
  <c r="EO28" i="46"/>
  <c r="EO27"/>
  <c r="EO26"/>
  <c r="AG16579" i="193"/>
  <c r="ET28" i="46"/>
  <c r="ET27"/>
  <c r="ET26"/>
  <c r="AA16345" i="193"/>
  <c r="DM28" i="46"/>
  <c r="DM27"/>
  <c r="DM26"/>
  <c r="AB16345" i="193"/>
  <c r="DR28" i="46"/>
  <c r="DR27"/>
  <c r="DR26"/>
  <c r="AC16345" i="193"/>
  <c r="DW28" i="46"/>
  <c r="DW27"/>
  <c r="DW26"/>
  <c r="AD16345" i="193"/>
  <c r="EB28" i="46"/>
  <c r="EB27"/>
  <c r="EB26"/>
  <c r="AE16345" i="193"/>
  <c r="EG28" i="46"/>
  <c r="EG27"/>
  <c r="EG26"/>
  <c r="AF16345" i="193"/>
  <c r="EL28" i="46"/>
  <c r="EL27"/>
  <c r="EL26"/>
  <c r="AG16345" i="193"/>
  <c r="EQ28" i="46"/>
  <c r="EQ27"/>
  <c r="EQ26"/>
  <c r="Z16423" i="193"/>
  <c r="DI28" i="46"/>
  <c r="DI27"/>
  <c r="DI26"/>
  <c r="AA16423" i="193"/>
  <c r="DN28" i="46"/>
  <c r="DN27"/>
  <c r="DN26"/>
  <c r="AB16423" i="193"/>
  <c r="DS28" i="46"/>
  <c r="DS27"/>
  <c r="DS26"/>
  <c r="AC16423" i="193"/>
  <c r="DX28" i="46"/>
  <c r="DX27"/>
  <c r="DX26"/>
  <c r="AD16423" i="193"/>
  <c r="EC28" i="46"/>
  <c r="EC27"/>
  <c r="EC26"/>
  <c r="AE16423" i="193"/>
  <c r="EH28" i="46"/>
  <c r="EH27"/>
  <c r="EH26"/>
  <c r="AF16423" i="193"/>
  <c r="EM28" i="46"/>
  <c r="EM27"/>
  <c r="EM26"/>
  <c r="AG16423" i="193"/>
  <c r="ER28" i="46"/>
  <c r="ER27"/>
  <c r="ER26"/>
  <c r="BH29" i="85"/>
  <c r="BH27"/>
  <c r="BH28"/>
  <c r="Z16655" i="193"/>
  <c r="Z16691"/>
  <c r="Z16695"/>
  <c r="Z16652"/>
  <c r="Z16656"/>
  <c r="Z16692"/>
  <c r="Z16653"/>
  <c r="Z16693"/>
  <c r="Z16654"/>
  <c r="L44" i="21"/>
  <c r="AG340" i="193" s="1"/>
  <c r="K44" i="21"/>
  <c r="AF340" i="193" s="1"/>
  <c r="J44" i="21"/>
  <c r="AE340" i="193" s="1"/>
  <c r="I44" i="21"/>
  <c r="AD340" i="193" s="1"/>
  <c r="H44" i="21"/>
  <c r="AC340" i="193" s="1"/>
  <c r="G44" i="21"/>
  <c r="AB340" i="193" s="1"/>
  <c r="L44" i="22"/>
  <c r="AG383" i="193" s="1"/>
  <c r="K44" i="22"/>
  <c r="AF383" i="193" s="1"/>
  <c r="I44" i="22"/>
  <c r="AD383" i="193" s="1"/>
  <c r="G44" i="22"/>
  <c r="AB383" i="193" s="1"/>
  <c r="H44" i="22"/>
  <c r="AC383" i="193" s="1"/>
  <c r="D47" i="3" l="1"/>
  <c r="AZ27" i="46"/>
  <c r="AZ26"/>
  <c r="AZ28"/>
  <c r="BA18946" i="193"/>
  <c r="AZ18946"/>
  <c r="AY18946"/>
  <c r="AX18946"/>
  <c r="AW18946"/>
  <c r="AV18946"/>
  <c r="AU18946"/>
  <c r="AT18946"/>
  <c r="AS18946"/>
  <c r="AR18946"/>
  <c r="AQ18946"/>
  <c r="AP18946"/>
  <c r="AO18946"/>
  <c r="AN18946"/>
  <c r="AM18946"/>
  <c r="AL18946"/>
  <c r="AK18946"/>
  <c r="AJ18946"/>
  <c r="AI18946"/>
  <c r="AH18946"/>
  <c r="AG18946"/>
  <c r="AF18946"/>
  <c r="AE18946"/>
  <c r="AD18946"/>
  <c r="AC18946"/>
  <c r="BA18933"/>
  <c r="AZ18933"/>
  <c r="AY18933"/>
  <c r="AX18933"/>
  <c r="AW18933"/>
  <c r="AV18933"/>
  <c r="AU18933"/>
  <c r="AT18933"/>
  <c r="AS18933"/>
  <c r="AR18933"/>
  <c r="AQ18933"/>
  <c r="AP18933"/>
  <c r="AO18933"/>
  <c r="AN18933"/>
  <c r="AM18933"/>
  <c r="AL18933"/>
  <c r="AK18933"/>
  <c r="AJ18933"/>
  <c r="AI18933"/>
  <c r="AH18933"/>
  <c r="AG18933"/>
  <c r="AF18933"/>
  <c r="AE18933"/>
  <c r="AD18933"/>
  <c r="AC18933"/>
  <c r="BA18920"/>
  <c r="AZ18920"/>
  <c r="AY18920"/>
  <c r="AX18920"/>
  <c r="AW18920"/>
  <c r="AV18920"/>
  <c r="AU18920"/>
  <c r="AT18920"/>
  <c r="AS18920"/>
  <c r="AR18920"/>
  <c r="AQ18920"/>
  <c r="AP18920"/>
  <c r="AO18920"/>
  <c r="AN18920"/>
  <c r="AM18920"/>
  <c r="AL18920"/>
  <c r="AK18920"/>
  <c r="AJ18920"/>
  <c r="AI18920"/>
  <c r="AH18920"/>
  <c r="AG18920"/>
  <c r="AF18920"/>
  <c r="AE18920"/>
  <c r="AD18920"/>
  <c r="AC18920"/>
  <c r="BA18903"/>
  <c r="AZ18903"/>
  <c r="AY18903"/>
  <c r="AX18903"/>
  <c r="AW18903"/>
  <c r="AV18903"/>
  <c r="AU18903"/>
  <c r="AT18903"/>
  <c r="AS18903"/>
  <c r="AR18903"/>
  <c r="AQ18903"/>
  <c r="AP18903"/>
  <c r="AO18903"/>
  <c r="AN18903"/>
  <c r="AM18903"/>
  <c r="AL18903"/>
  <c r="AK18903"/>
  <c r="AJ18903"/>
  <c r="AI18903"/>
  <c r="AH18903"/>
  <c r="AG18903"/>
  <c r="AF18903"/>
  <c r="AE18903"/>
  <c r="AD18903"/>
  <c r="AC18903"/>
  <c r="BA18890"/>
  <c r="AZ18890"/>
  <c r="AY18890"/>
  <c r="AX18890"/>
  <c r="AW18890"/>
  <c r="AV18890"/>
  <c r="AU18890"/>
  <c r="AT18890"/>
  <c r="AS18890"/>
  <c r="AR18890"/>
  <c r="AQ18890"/>
  <c r="AP18890"/>
  <c r="AO18890"/>
  <c r="AN18890"/>
  <c r="AM18890"/>
  <c r="AL18890"/>
  <c r="AK18890"/>
  <c r="AJ18890"/>
  <c r="AI18890"/>
  <c r="AH18890"/>
  <c r="AG18890"/>
  <c r="AF18890"/>
  <c r="AE18890"/>
  <c r="AD18890"/>
  <c r="AC18890"/>
  <c r="BA18877"/>
  <c r="AZ18877"/>
  <c r="AY18877"/>
  <c r="AX18877"/>
  <c r="AW18877"/>
  <c r="AV18877"/>
  <c r="AU18877"/>
  <c r="AT18877"/>
  <c r="AS18877"/>
  <c r="AR18877"/>
  <c r="AQ18877"/>
  <c r="AP18877"/>
  <c r="AO18877"/>
  <c r="AN18877"/>
  <c r="AM18877"/>
  <c r="AL18877"/>
  <c r="AK18877"/>
  <c r="AJ18877"/>
  <c r="AI18877"/>
  <c r="AH18877"/>
  <c r="AG18877"/>
  <c r="AF18877"/>
  <c r="AE18877"/>
  <c r="AD18877"/>
  <c r="AC18877"/>
  <c r="BA18860"/>
  <c r="AZ18860"/>
  <c r="AY18860"/>
  <c r="AX18860"/>
  <c r="AW18860"/>
  <c r="AV18860"/>
  <c r="AU18860"/>
  <c r="AT18860"/>
  <c r="AS18860"/>
  <c r="AR18860"/>
  <c r="AQ18860"/>
  <c r="AP18860"/>
  <c r="AO18860"/>
  <c r="AN18860"/>
  <c r="AM18860"/>
  <c r="AL18860"/>
  <c r="AK18860"/>
  <c r="AJ18860"/>
  <c r="AI18860"/>
  <c r="AH18860"/>
  <c r="AG18860"/>
  <c r="AF18860"/>
  <c r="AE18860"/>
  <c r="AD18860"/>
  <c r="AC18860"/>
  <c r="BA18847"/>
  <c r="AZ18847"/>
  <c r="AY18847"/>
  <c r="AX18847"/>
  <c r="AW18847"/>
  <c r="AV18847"/>
  <c r="AU18847"/>
  <c r="AT18847"/>
  <c r="AS18847"/>
  <c r="AR18847"/>
  <c r="AQ18847"/>
  <c r="AP18847"/>
  <c r="AO18847"/>
  <c r="AN18847"/>
  <c r="AM18847"/>
  <c r="AL18847"/>
  <c r="AK18847"/>
  <c r="AJ18847"/>
  <c r="AI18847"/>
  <c r="AH18847"/>
  <c r="AG18847"/>
  <c r="AF18847"/>
  <c r="AE18847"/>
  <c r="AD18847"/>
  <c r="AC18847"/>
  <c r="BA18834"/>
  <c r="AZ18834"/>
  <c r="AY18834"/>
  <c r="AX18834"/>
  <c r="AW18834"/>
  <c r="AV18834"/>
  <c r="AU18834"/>
  <c r="AT18834"/>
  <c r="AS18834"/>
  <c r="AR18834"/>
  <c r="AQ18834"/>
  <c r="AP18834"/>
  <c r="AO18834"/>
  <c r="AN18834"/>
  <c r="AM18834"/>
  <c r="AL18834"/>
  <c r="AK18834"/>
  <c r="AJ18834"/>
  <c r="AI18834"/>
  <c r="AH18834"/>
  <c r="AG18834"/>
  <c r="AF18834"/>
  <c r="AE18834"/>
  <c r="AD18834"/>
  <c r="AC18834"/>
  <c r="AC18907" l="1"/>
  <c r="AG18907"/>
  <c r="AK18907"/>
  <c r="AO18907"/>
  <c r="AS18907"/>
  <c r="AW18907"/>
  <c r="BA18907"/>
  <c r="AF18907"/>
  <c r="AJ18907"/>
  <c r="AN18907"/>
  <c r="AR18907"/>
  <c r="AV18907"/>
  <c r="AZ18907"/>
  <c r="AE18907"/>
  <c r="AI18907"/>
  <c r="AM18907"/>
  <c r="AQ18907"/>
  <c r="AU18907"/>
  <c r="AY18907"/>
  <c r="AD18907"/>
  <c r="AH18907"/>
  <c r="AL18907"/>
  <c r="AP18907"/>
  <c r="AT18907"/>
  <c r="AX18907"/>
  <c r="AW18821"/>
  <c r="AC18821"/>
  <c r="AC18864"/>
  <c r="AG18864"/>
  <c r="AO18864"/>
  <c r="AS18864"/>
  <c r="AW18864"/>
  <c r="BA18864"/>
  <c r="AK18864"/>
  <c r="AK18821"/>
  <c r="AO18821"/>
  <c r="AS18821"/>
  <c r="BA18821"/>
  <c r="AF18821"/>
  <c r="AJ18821"/>
  <c r="AN18821"/>
  <c r="AR18821"/>
  <c r="AV18821"/>
  <c r="AZ18821"/>
  <c r="AI18821"/>
  <c r="AM18821"/>
  <c r="AU18821"/>
  <c r="AY18821"/>
  <c r="AL18821"/>
  <c r="AT18821"/>
  <c r="AE18864"/>
  <c r="AI18864"/>
  <c r="AM18864"/>
  <c r="AQ18864"/>
  <c r="AU18864"/>
  <c r="AY18864"/>
  <c r="AE18821"/>
  <c r="AQ18821"/>
  <c r="AD18821"/>
  <c r="AH18821"/>
  <c r="AP18821"/>
  <c r="AX18821"/>
  <c r="AG18821"/>
  <c r="AF18864"/>
  <c r="AJ18864"/>
  <c r="AN18864"/>
  <c r="AR18864"/>
  <c r="AV18864"/>
  <c r="AZ18864"/>
  <c r="AD18864"/>
  <c r="AH18864"/>
  <c r="AL18864"/>
  <c r="AP18864"/>
  <c r="AT18864"/>
  <c r="AX18864"/>
  <c r="G36" i="37"/>
  <c r="F36"/>
  <c r="E36"/>
  <c r="G35"/>
  <c r="F35"/>
  <c r="E35"/>
  <c r="C36"/>
  <c r="C35"/>
  <c r="B20" i="84" l="1"/>
  <c r="C82" i="99"/>
  <c r="C78"/>
  <c r="C73"/>
  <c r="C70"/>
  <c r="C65"/>
  <c r="C63"/>
  <c r="C61"/>
  <c r="M40"/>
  <c r="L40"/>
  <c r="K40"/>
  <c r="J40"/>
  <c r="I40"/>
  <c r="M34"/>
  <c r="L34"/>
  <c r="K34"/>
  <c r="J34"/>
  <c r="I34"/>
  <c r="H21"/>
  <c r="W21078" i="193" s="1"/>
  <c r="B21" i="45"/>
  <c r="C82" i="61"/>
  <c r="C78"/>
  <c r="C73"/>
  <c r="C70"/>
  <c r="C65"/>
  <c r="C63"/>
  <c r="C61"/>
  <c r="M40"/>
  <c r="L40"/>
  <c r="K40"/>
  <c r="J40"/>
  <c r="I40"/>
  <c r="M34"/>
  <c r="L34"/>
  <c r="K34"/>
  <c r="J34"/>
  <c r="I34"/>
  <c r="H21"/>
  <c r="J36" l="1"/>
  <c r="Y17467" i="193" s="1"/>
  <c r="Y17465"/>
  <c r="K36" i="99"/>
  <c r="Z21089" i="193" s="1"/>
  <c r="Z21087"/>
  <c r="K36" i="61"/>
  <c r="Z17467" i="193" s="1"/>
  <c r="Z17465"/>
  <c r="L36" i="99"/>
  <c r="AA21089" i="193" s="1"/>
  <c r="AA21087"/>
  <c r="L36" i="61"/>
  <c r="AA17467" i="193" s="1"/>
  <c r="AA17465"/>
  <c r="I36" i="99"/>
  <c r="X21089" i="193" s="1"/>
  <c r="X21087"/>
  <c r="M36" i="99"/>
  <c r="AB21089" i="193" s="1"/>
  <c r="AB21087"/>
  <c r="I36" i="61"/>
  <c r="X17467" i="193" s="1"/>
  <c r="X17465"/>
  <c r="M36" i="61"/>
  <c r="AB17467" i="193" s="1"/>
  <c r="AB17465"/>
  <c r="J36" i="99"/>
  <c r="Y21089" i="193" s="1"/>
  <c r="Y21087"/>
  <c r="C196" i="40"/>
  <c r="Q145"/>
  <c r="BI15668" i="193" s="1"/>
  <c r="Q144" i="40"/>
  <c r="BI15667" i="193" s="1"/>
  <c r="Q143" i="40"/>
  <c r="BI15666" i="193" s="1"/>
  <c r="Q142" i="40"/>
  <c r="BI15665" i="193" s="1"/>
  <c r="Q141" i="40"/>
  <c r="BI15664" i="193" s="1"/>
  <c r="Q140" i="40"/>
  <c r="BI15663" i="193" s="1"/>
  <c r="Q136" i="40"/>
  <c r="BI15659" i="193" s="1"/>
  <c r="Q135" i="40"/>
  <c r="BI15658" i="193" s="1"/>
  <c r="Q134" i="40"/>
  <c r="BI15657" i="193" s="1"/>
  <c r="Q133" i="40"/>
  <c r="BI15656" i="193" s="1"/>
  <c r="Q132" i="40"/>
  <c r="BI15655" i="193" s="1"/>
  <c r="Q131" i="40"/>
  <c r="BI15654" i="193" s="1"/>
  <c r="Q127" i="40"/>
  <c r="BI15650" i="193" s="1"/>
  <c r="Q126" i="40"/>
  <c r="BI15649" i="193" s="1"/>
  <c r="Q125" i="40"/>
  <c r="BI15648" i="193" s="1"/>
  <c r="Q124" i="40"/>
  <c r="BI15647" i="193" s="1"/>
  <c r="Q123" i="40"/>
  <c r="BI15646" i="193" s="1"/>
  <c r="Q122" i="40"/>
  <c r="BI15645" i="193" s="1"/>
  <c r="Q118" i="40"/>
  <c r="BI15641" i="193" s="1"/>
  <c r="Q117" i="40"/>
  <c r="BI15640" i="193" s="1"/>
  <c r="Q116" i="40"/>
  <c r="BI15639" i="193" s="1"/>
  <c r="Q115" i="40"/>
  <c r="BI15638" i="193" s="1"/>
  <c r="Q114" i="40"/>
  <c r="BI15637" i="193" s="1"/>
  <c r="Q113" i="40"/>
  <c r="BI15636" i="193" s="1"/>
  <c r="Q109" i="40"/>
  <c r="BI15632" i="193" s="1"/>
  <c r="Q108" i="40"/>
  <c r="BI15631" i="193" s="1"/>
  <c r="Q107" i="40"/>
  <c r="BI15630" i="193" s="1"/>
  <c r="Q106" i="40"/>
  <c r="BI15629" i="193" s="1"/>
  <c r="Q105" i="40"/>
  <c r="BI15628" i="193" s="1"/>
  <c r="Q104" i="40"/>
  <c r="BI15627" i="193" s="1"/>
  <c r="Q98" i="40"/>
  <c r="BI15623" i="193" s="1"/>
  <c r="Q97" i="40"/>
  <c r="BI15622" i="193" s="1"/>
  <c r="Q96" i="40"/>
  <c r="BI15621" i="193" s="1"/>
  <c r="Q95" i="40"/>
  <c r="BI15620" i="193" s="1"/>
  <c r="Q94" i="40"/>
  <c r="BI15619" i="193" s="1"/>
  <c r="Q93" i="40"/>
  <c r="BI15618" i="193" s="1"/>
  <c r="Q89" i="40"/>
  <c r="BI15614" i="193" s="1"/>
  <c r="Q88" i="40"/>
  <c r="BI15613" i="193" s="1"/>
  <c r="Q87" i="40"/>
  <c r="BI15612" i="193" s="1"/>
  <c r="Q86" i="40"/>
  <c r="BI15611" i="193" s="1"/>
  <c r="Q85" i="40"/>
  <c r="BI15610" i="193" s="1"/>
  <c r="Q84" i="40"/>
  <c r="BI15609" i="193" s="1"/>
  <c r="Q80" i="40"/>
  <c r="BI15605" i="193" s="1"/>
  <c r="Q79" i="40"/>
  <c r="BI15604" i="193" s="1"/>
  <c r="Q78" i="40"/>
  <c r="BI15603" i="193" s="1"/>
  <c r="Q77" i="40"/>
  <c r="BI15602" i="193" s="1"/>
  <c r="Q76" i="40"/>
  <c r="BI15601" i="193" s="1"/>
  <c r="Q75" i="40"/>
  <c r="BI15600" i="193" s="1"/>
  <c r="Q71" i="40"/>
  <c r="BI15596" i="193" s="1"/>
  <c r="Q70" i="40"/>
  <c r="BI15595" i="193" s="1"/>
  <c r="Q69" i="40"/>
  <c r="BI15594" i="193" s="1"/>
  <c r="Q68" i="40"/>
  <c r="BI15593" i="193" s="1"/>
  <c r="Q67" i="40"/>
  <c r="BI15592" i="193" s="1"/>
  <c r="Q66" i="40"/>
  <c r="BI15591" i="193" s="1"/>
  <c r="C65" i="66"/>
  <c r="B70" i="56"/>
  <c r="B71" s="1"/>
  <c r="B72" s="1"/>
  <c r="B73" s="1"/>
  <c r="B74" s="1"/>
  <c r="B75" s="1"/>
  <c r="B76" s="1"/>
  <c r="B77" s="1"/>
  <c r="B78" s="1"/>
  <c r="B79" s="1"/>
  <c r="B80" s="1"/>
  <c r="B81" s="1"/>
  <c r="B82" s="1"/>
  <c r="B83" s="1"/>
  <c r="B84" s="1"/>
  <c r="B85" s="1"/>
  <c r="B86" s="1"/>
  <c r="B87" s="1"/>
  <c r="B88" s="1"/>
  <c r="B89" s="1"/>
  <c r="B90" s="1"/>
  <c r="B91" s="1"/>
  <c r="C64" i="43" l="1"/>
  <c r="C61"/>
  <c r="C53"/>
  <c r="C51"/>
  <c r="C45"/>
  <c r="P147" i="40" l="1"/>
  <c r="AG15670" i="193" s="1"/>
  <c r="O147" i="40"/>
  <c r="AF15670" i="193" s="1"/>
  <c r="N147" i="40"/>
  <c r="AE15670" i="193" s="1"/>
  <c r="M147" i="40"/>
  <c r="AD15670" i="193" s="1"/>
  <c r="L147" i="40"/>
  <c r="AC15670" i="193" s="1"/>
  <c r="P146" i="40"/>
  <c r="AG15669" i="193" s="1"/>
  <c r="O146" i="40"/>
  <c r="AF15669" i="193" s="1"/>
  <c r="N146" i="40"/>
  <c r="AE15669" i="193" s="1"/>
  <c r="M146" i="40"/>
  <c r="AD15669" i="193" s="1"/>
  <c r="L146" i="40"/>
  <c r="AC15669" i="193" s="1"/>
  <c r="P138" i="40"/>
  <c r="AG15661" i="193" s="1"/>
  <c r="O138" i="40"/>
  <c r="AF15661" i="193" s="1"/>
  <c r="N138" i="40"/>
  <c r="AE15661" i="193" s="1"/>
  <c r="M138" i="40"/>
  <c r="AD15661" i="193" s="1"/>
  <c r="L138" i="40"/>
  <c r="AC15661" i="193" s="1"/>
  <c r="P137" i="40"/>
  <c r="AG15660" i="193" s="1"/>
  <c r="O137" i="40"/>
  <c r="AF15660" i="193" s="1"/>
  <c r="N137" i="40"/>
  <c r="AE15660" i="193" s="1"/>
  <c r="M137" i="40"/>
  <c r="AD15660" i="193" s="1"/>
  <c r="L137" i="40"/>
  <c r="AC15660" i="193" s="1"/>
  <c r="P129" i="40"/>
  <c r="AG15652" i="193" s="1"/>
  <c r="O129" i="40"/>
  <c r="AF15652" i="193" s="1"/>
  <c r="N129" i="40"/>
  <c r="AE15652" i="193" s="1"/>
  <c r="M129" i="40"/>
  <c r="AD15652" i="193" s="1"/>
  <c r="L129" i="40"/>
  <c r="AC15652" i="193" s="1"/>
  <c r="P128" i="40"/>
  <c r="AG15651" i="193" s="1"/>
  <c r="O128" i="40"/>
  <c r="AF15651" i="193" s="1"/>
  <c r="N128" i="40"/>
  <c r="AE15651" i="193" s="1"/>
  <c r="M128" i="40"/>
  <c r="AD15651" i="193" s="1"/>
  <c r="L128" i="40"/>
  <c r="AC15651" i="193" s="1"/>
  <c r="P120" i="40"/>
  <c r="AG15643" i="193" s="1"/>
  <c r="O120" i="40"/>
  <c r="AF15643" i="193" s="1"/>
  <c r="N120" i="40"/>
  <c r="AE15643" i="193" s="1"/>
  <c r="M120" i="40"/>
  <c r="AD15643" i="193" s="1"/>
  <c r="L120" i="40"/>
  <c r="AC15643" i="193" s="1"/>
  <c r="P119" i="40"/>
  <c r="AG15642" i="193" s="1"/>
  <c r="O119" i="40"/>
  <c r="AF15642" i="193" s="1"/>
  <c r="N119" i="40"/>
  <c r="AE15642" i="193" s="1"/>
  <c r="M119" i="40"/>
  <c r="AD15642" i="193" s="1"/>
  <c r="L119" i="40"/>
  <c r="AC15642" i="193" s="1"/>
  <c r="Q120" i="40"/>
  <c r="BI15643" i="193" s="1"/>
  <c r="P111" i="40"/>
  <c r="AG15634" i="193" s="1"/>
  <c r="O111" i="40"/>
  <c r="AF15634" i="193" s="1"/>
  <c r="N111" i="40"/>
  <c r="AE15634" i="193" s="1"/>
  <c r="M111" i="40"/>
  <c r="AD15634" i="193" s="1"/>
  <c r="L111" i="40"/>
  <c r="AC15634" i="193" s="1"/>
  <c r="P110" i="40"/>
  <c r="AG15633" i="193" s="1"/>
  <c r="O110" i="40"/>
  <c r="AF15633" i="193" s="1"/>
  <c r="N110" i="40"/>
  <c r="AE15633" i="193" s="1"/>
  <c r="M110" i="40"/>
  <c r="AD15633" i="193" s="1"/>
  <c r="L110" i="40"/>
  <c r="AC15633" i="193" s="1"/>
  <c r="P100" i="40"/>
  <c r="AG15625" i="193" s="1"/>
  <c r="O100" i="40"/>
  <c r="AF15625" i="193" s="1"/>
  <c r="N100" i="40"/>
  <c r="AE15625" i="193" s="1"/>
  <c r="M100" i="40"/>
  <c r="AD15625" i="193" s="1"/>
  <c r="L100" i="40"/>
  <c r="AC15625" i="193" s="1"/>
  <c r="P99" i="40"/>
  <c r="AG15624" i="193" s="1"/>
  <c r="O99" i="40"/>
  <c r="AF15624" i="193" s="1"/>
  <c r="N99" i="40"/>
  <c r="AE15624" i="193" s="1"/>
  <c r="M99" i="40"/>
  <c r="AD15624" i="193" s="1"/>
  <c r="L99" i="40"/>
  <c r="AC15624" i="193" s="1"/>
  <c r="Q100" i="40"/>
  <c r="BI15625" i="193" s="1"/>
  <c r="P91" i="40"/>
  <c r="AG15616" i="193" s="1"/>
  <c r="O91" i="40"/>
  <c r="AF15616" i="193" s="1"/>
  <c r="N91" i="40"/>
  <c r="AE15616" i="193" s="1"/>
  <c r="M91" i="40"/>
  <c r="AD15616" i="193" s="1"/>
  <c r="L91" i="40"/>
  <c r="AC15616" i="193" s="1"/>
  <c r="P90" i="40"/>
  <c r="AG15615" i="193" s="1"/>
  <c r="O90" i="40"/>
  <c r="AF15615" i="193" s="1"/>
  <c r="N90" i="40"/>
  <c r="AE15615" i="193" s="1"/>
  <c r="M90" i="40"/>
  <c r="AD15615" i="193" s="1"/>
  <c r="L90" i="40"/>
  <c r="AC15615" i="193" s="1"/>
  <c r="P82" i="40"/>
  <c r="AG15607" i="193" s="1"/>
  <c r="O82" i="40"/>
  <c r="AF15607" i="193" s="1"/>
  <c r="N82" i="40"/>
  <c r="AE15607" i="193" s="1"/>
  <c r="M82" i="40"/>
  <c r="AD15607" i="193" s="1"/>
  <c r="L82" i="40"/>
  <c r="AC15607" i="193" s="1"/>
  <c r="P81" i="40"/>
  <c r="AG15606" i="193" s="1"/>
  <c r="O81" i="40"/>
  <c r="AF15606" i="193" s="1"/>
  <c r="N81" i="40"/>
  <c r="AE15606" i="193" s="1"/>
  <c r="M81" i="40"/>
  <c r="AD15606" i="193" s="1"/>
  <c r="L81" i="40"/>
  <c r="AC15606" i="193" s="1"/>
  <c r="Q82" i="40"/>
  <c r="BI15607" i="193" s="1"/>
  <c r="P73" i="40"/>
  <c r="AG15598" i="193" s="1"/>
  <c r="O73" i="40"/>
  <c r="AF15598" i="193" s="1"/>
  <c r="N73" i="40"/>
  <c r="AE15598" i="193" s="1"/>
  <c r="M73" i="40"/>
  <c r="AD15598" i="193" s="1"/>
  <c r="L73" i="40"/>
  <c r="AC15598" i="193" s="1"/>
  <c r="P72" i="40"/>
  <c r="AG15597" i="193" s="1"/>
  <c r="O72" i="40"/>
  <c r="AF15597" i="193" s="1"/>
  <c r="N72" i="40"/>
  <c r="AE15597" i="193" s="1"/>
  <c r="M72" i="40"/>
  <c r="AD15597" i="193" s="1"/>
  <c r="L72" i="40"/>
  <c r="AC15597" i="193" s="1"/>
  <c r="P64" i="40"/>
  <c r="AG15589" i="193" s="1"/>
  <c r="O64" i="40"/>
  <c r="AF15589" i="193" s="1"/>
  <c r="N64" i="40"/>
  <c r="AE15589" i="193" s="1"/>
  <c r="M64" i="40"/>
  <c r="AD15589" i="193" s="1"/>
  <c r="L64" i="40"/>
  <c r="AC15589" i="193" s="1"/>
  <c r="P63" i="40"/>
  <c r="AG15588" i="193" s="1"/>
  <c r="O63" i="40"/>
  <c r="AF15588" i="193" s="1"/>
  <c r="N63" i="40"/>
  <c r="AE15588" i="193" s="1"/>
  <c r="M63" i="40"/>
  <c r="AD15588" i="193" s="1"/>
  <c r="L63" i="40"/>
  <c r="AC15588" i="193" s="1"/>
  <c r="Q62" i="40"/>
  <c r="BI15587" i="193" s="1"/>
  <c r="Q61" i="40"/>
  <c r="BI15586" i="193" s="1"/>
  <c r="Q60" i="40"/>
  <c r="BI15585" i="193" s="1"/>
  <c r="Q59" i="40"/>
  <c r="BI15584" i="193" s="1"/>
  <c r="Q58" i="40"/>
  <c r="BI15583" i="193" s="1"/>
  <c r="Q57" i="40"/>
  <c r="BI15582" i="193" s="1"/>
  <c r="Q64" i="40" l="1"/>
  <c r="BI15589" i="193" s="1"/>
  <c r="Q138" i="40"/>
  <c r="BI15661" i="193" s="1"/>
  <c r="Q81" i="40"/>
  <c r="BI15606" i="193" s="1"/>
  <c r="Q99" i="40"/>
  <c r="BI15624" i="193" s="1"/>
  <c r="Q110" i="40"/>
  <c r="BI15633" i="193" s="1"/>
  <c r="Q119" i="40"/>
  <c r="BI15642" i="193" s="1"/>
  <c r="Q128" i="40"/>
  <c r="BI15651" i="193" s="1"/>
  <c r="Q63" i="40"/>
  <c r="BI15588" i="193" s="1"/>
  <c r="Q72" i="40"/>
  <c r="BI15597" i="193" s="1"/>
  <c r="Q90" i="40"/>
  <c r="BI15615" i="193" s="1"/>
  <c r="Q137" i="40"/>
  <c r="BI15660" i="193" s="1"/>
  <c r="Q146" i="40"/>
  <c r="BI15669" i="193" s="1"/>
  <c r="Q73" i="40"/>
  <c r="BI15598" i="193" s="1"/>
  <c r="Q91" i="40"/>
  <c r="BI15616" i="193" s="1"/>
  <c r="Q111" i="40"/>
  <c r="BI15634" i="193" s="1"/>
  <c r="Q129" i="40"/>
  <c r="BI15652" i="193" s="1"/>
  <c r="Q147" i="40"/>
  <c r="BI15670" i="193" s="1"/>
  <c r="C42" i="37" l="1"/>
  <c r="C43"/>
  <c r="C44"/>
  <c r="C45"/>
  <c r="C46"/>
  <c r="B135" i="38"/>
  <c r="DR7" i="8"/>
  <c r="DS7"/>
  <c r="DT7"/>
  <c r="DU7"/>
  <c r="DV7"/>
  <c r="DR8"/>
  <c r="DS8"/>
  <c r="DT8"/>
  <c r="DU8"/>
  <c r="DV8"/>
  <c r="DR9"/>
  <c r="DS9"/>
  <c r="DT9"/>
  <c r="DU9"/>
  <c r="DV9"/>
  <c r="DR10"/>
  <c r="DS10"/>
  <c r="DT10"/>
  <c r="DU10"/>
  <c r="DV10"/>
  <c r="DR11"/>
  <c r="DS11"/>
  <c r="DT11"/>
  <c r="DU11"/>
  <c r="DV11"/>
  <c r="DR12"/>
  <c r="DS12"/>
  <c r="DT12"/>
  <c r="DU12"/>
  <c r="DV12"/>
  <c r="DR13"/>
  <c r="DS13"/>
  <c r="DT13"/>
  <c r="DU13"/>
  <c r="DV13"/>
  <c r="DR14"/>
  <c r="DS14"/>
  <c r="DT14"/>
  <c r="DU14"/>
  <c r="DV14"/>
  <c r="DR15"/>
  <c r="DS15"/>
  <c r="DT15"/>
  <c r="DU15"/>
  <c r="DV15"/>
  <c r="DR16"/>
  <c r="DS16"/>
  <c r="DT16"/>
  <c r="DU16"/>
  <c r="DV16"/>
  <c r="DR17"/>
  <c r="DS17"/>
  <c r="DT17"/>
  <c r="DU17"/>
  <c r="DV17"/>
  <c r="DR18"/>
  <c r="DS18"/>
  <c r="DT18"/>
  <c r="DU18"/>
  <c r="DV18"/>
  <c r="DR19"/>
  <c r="DS19"/>
  <c r="DT19"/>
  <c r="DU19"/>
  <c r="DV19"/>
  <c r="DL7"/>
  <c r="DM7"/>
  <c r="DN7"/>
  <c r="DO7"/>
  <c r="DP7"/>
  <c r="DL8"/>
  <c r="DM8"/>
  <c r="DN8"/>
  <c r="DO8"/>
  <c r="DP8"/>
  <c r="DL9"/>
  <c r="DM9"/>
  <c r="DN9"/>
  <c r="DO9"/>
  <c r="DP9"/>
  <c r="DL10"/>
  <c r="DM10"/>
  <c r="DN10"/>
  <c r="DO10"/>
  <c r="DP10"/>
  <c r="DL11"/>
  <c r="DM11"/>
  <c r="DN11"/>
  <c r="DO11"/>
  <c r="DP11"/>
  <c r="DL12"/>
  <c r="DM12"/>
  <c r="DN12"/>
  <c r="DO12"/>
  <c r="DP12"/>
  <c r="DL13"/>
  <c r="DM13"/>
  <c r="DN13"/>
  <c r="DO13"/>
  <c r="DP13"/>
  <c r="DP14"/>
  <c r="DP15"/>
  <c r="DP16"/>
  <c r="DP17"/>
  <c r="DP18"/>
  <c r="DP19"/>
  <c r="DP20"/>
  <c r="DP21"/>
  <c r="DP22"/>
  <c r="DP23"/>
  <c r="DP24"/>
  <c r="DP25"/>
  <c r="DP26"/>
  <c r="DP27"/>
  <c r="DP28"/>
  <c r="DP29"/>
  <c r="DP30"/>
  <c r="DP31"/>
  <c r="DP32"/>
  <c r="DP33"/>
  <c r="DP34"/>
  <c r="DP35"/>
  <c r="DP36"/>
  <c r="DP37"/>
  <c r="DP38"/>
  <c r="DP39"/>
  <c r="DP40"/>
  <c r="DP41"/>
  <c r="DP42"/>
  <c r="DP43"/>
  <c r="DP44"/>
  <c r="DP45"/>
  <c r="DP46"/>
  <c r="DP47"/>
  <c r="DP48"/>
  <c r="DP49"/>
  <c r="DP50"/>
  <c r="DP51"/>
  <c r="DP52"/>
  <c r="DP53"/>
  <c r="DP54"/>
  <c r="DP55"/>
  <c r="DP56"/>
  <c r="DP57"/>
  <c r="DP58"/>
  <c r="DP59"/>
  <c r="DP60"/>
  <c r="DP61"/>
  <c r="DP62"/>
  <c r="DP63"/>
  <c r="DP64"/>
  <c r="DP65"/>
  <c r="DP66"/>
  <c r="DP67"/>
  <c r="DP68"/>
  <c r="DP69"/>
  <c r="DP70"/>
  <c r="DP71"/>
  <c r="DP72"/>
  <c r="DP73"/>
  <c r="DP74"/>
  <c r="DP75"/>
  <c r="DP76"/>
  <c r="DP77"/>
  <c r="DP78"/>
  <c r="DP79"/>
  <c r="DP80"/>
  <c r="DP81"/>
  <c r="DP82"/>
  <c r="DP83"/>
  <c r="DP84"/>
  <c r="DP85"/>
  <c r="DP86"/>
  <c r="DP87"/>
  <c r="DP88"/>
  <c r="DP89"/>
  <c r="DP90"/>
  <c r="DP91"/>
  <c r="DP92"/>
  <c r="DP93"/>
  <c r="DP94"/>
  <c r="DP95"/>
  <c r="DP96"/>
  <c r="DP97"/>
  <c r="DP98"/>
  <c r="DP99"/>
  <c r="DP100"/>
  <c r="DP101"/>
  <c r="DP102"/>
  <c r="DP103"/>
  <c r="DP104"/>
  <c r="DP105"/>
  <c r="DP106"/>
  <c r="DJ7"/>
  <c r="DJ8"/>
  <c r="DJ9"/>
  <c r="DJ10"/>
  <c r="DJ11"/>
  <c r="DJ12"/>
  <c r="DJ13"/>
  <c r="DJ14"/>
  <c r="DJ15"/>
  <c r="DJ16"/>
  <c r="DJ17"/>
  <c r="DJ18"/>
  <c r="DJ19"/>
  <c r="DJ20"/>
  <c r="DJ21"/>
  <c r="DJ22"/>
  <c r="DJ23"/>
  <c r="DJ24"/>
  <c r="DJ25"/>
  <c r="DJ26"/>
  <c r="DJ27"/>
  <c r="DJ28"/>
  <c r="DJ29"/>
  <c r="DJ30"/>
  <c r="DJ31"/>
  <c r="DJ32"/>
  <c r="DJ33"/>
  <c r="DJ34"/>
  <c r="DJ35"/>
  <c r="DJ36"/>
  <c r="DJ37"/>
  <c r="DJ38"/>
  <c r="DJ39"/>
  <c r="DJ40"/>
  <c r="DJ41"/>
  <c r="DJ42"/>
  <c r="DJ43"/>
  <c r="DJ44"/>
  <c r="DJ45"/>
  <c r="DJ46"/>
  <c r="DJ47"/>
  <c r="DJ48"/>
  <c r="DJ49"/>
  <c r="DJ50"/>
  <c r="DJ51"/>
  <c r="DJ52"/>
  <c r="DJ53"/>
  <c r="DJ54"/>
  <c r="DJ55"/>
  <c r="DJ56"/>
  <c r="DJ57"/>
  <c r="DJ58"/>
  <c r="DJ59"/>
  <c r="DJ60"/>
  <c r="DJ61"/>
  <c r="DJ62"/>
  <c r="DJ63"/>
  <c r="DJ64"/>
  <c r="DJ65"/>
  <c r="DJ66"/>
  <c r="DJ67"/>
  <c r="DJ68"/>
  <c r="DJ69"/>
  <c r="DJ70"/>
  <c r="DJ71"/>
  <c r="DJ72"/>
  <c r="DJ73"/>
  <c r="DJ74"/>
  <c r="DJ75"/>
  <c r="DJ76"/>
  <c r="DJ77"/>
  <c r="DJ78"/>
  <c r="DJ79"/>
  <c r="DJ80"/>
  <c r="DJ81"/>
  <c r="DJ82"/>
  <c r="DJ83"/>
  <c r="DJ84"/>
  <c r="DJ85"/>
  <c r="DJ86"/>
  <c r="DJ87"/>
  <c r="DJ88"/>
  <c r="DJ89"/>
  <c r="DJ90"/>
  <c r="DJ91"/>
  <c r="DJ92"/>
  <c r="DJ93"/>
  <c r="DJ94"/>
  <c r="DJ95"/>
  <c r="DJ96"/>
  <c r="DJ97"/>
  <c r="DJ98"/>
  <c r="DJ99"/>
  <c r="DJ100"/>
  <c r="DJ101"/>
  <c r="DJ102"/>
  <c r="DJ103"/>
  <c r="DJ104"/>
  <c r="DJ105"/>
  <c r="DJ106"/>
  <c r="DL14"/>
  <c r="DM14"/>
  <c r="DN14"/>
  <c r="DO14"/>
  <c r="DL15"/>
  <c r="DM15"/>
  <c r="DN15"/>
  <c r="DO15"/>
  <c r="DL16"/>
  <c r="DM16"/>
  <c r="DM17"/>
  <c r="DM18"/>
  <c r="DM19"/>
  <c r="DM20"/>
  <c r="DM21"/>
  <c r="DM22"/>
  <c r="DM23"/>
  <c r="DM24"/>
  <c r="DM25"/>
  <c r="DM26"/>
  <c r="DM27"/>
  <c r="DM28"/>
  <c r="DM29"/>
  <c r="DM30"/>
  <c r="DM31"/>
  <c r="DM32"/>
  <c r="DM33"/>
  <c r="DM34"/>
  <c r="DM35"/>
  <c r="DM36"/>
  <c r="DM37"/>
  <c r="DM38"/>
  <c r="DM39"/>
  <c r="DM40"/>
  <c r="DM41"/>
  <c r="DM42"/>
  <c r="DM43"/>
  <c r="DM44"/>
  <c r="DM45"/>
  <c r="DM46"/>
  <c r="DM47"/>
  <c r="DM48"/>
  <c r="DM49"/>
  <c r="DM50"/>
  <c r="DM51"/>
  <c r="DM52"/>
  <c r="DM53"/>
  <c r="DM54"/>
  <c r="DM55"/>
  <c r="DM56"/>
  <c r="DM57"/>
  <c r="DM58"/>
  <c r="DM59"/>
  <c r="DM60"/>
  <c r="DM61"/>
  <c r="DM62"/>
  <c r="DM63"/>
  <c r="DM64"/>
  <c r="DM65"/>
  <c r="DM66"/>
  <c r="DM67"/>
  <c r="DM68"/>
  <c r="DM69"/>
  <c r="DM70"/>
  <c r="DM71"/>
  <c r="DM72"/>
  <c r="DM73"/>
  <c r="DM74"/>
  <c r="DM75"/>
  <c r="DM76"/>
  <c r="DM77"/>
  <c r="DM78"/>
  <c r="DM79"/>
  <c r="DM80"/>
  <c r="DM81"/>
  <c r="DM82"/>
  <c r="DM83"/>
  <c r="DM84"/>
  <c r="DM85"/>
  <c r="DM86"/>
  <c r="DM87"/>
  <c r="DM88"/>
  <c r="DM89"/>
  <c r="DM90"/>
  <c r="DM91"/>
  <c r="DM92"/>
  <c r="DM93"/>
  <c r="DM94"/>
  <c r="DM95"/>
  <c r="DM96"/>
  <c r="DM97"/>
  <c r="DM98"/>
  <c r="DM99"/>
  <c r="DM100"/>
  <c r="DM101"/>
  <c r="DM102"/>
  <c r="DM103"/>
  <c r="DM104"/>
  <c r="DM105"/>
  <c r="DM106"/>
  <c r="DG7"/>
  <c r="DG8"/>
  <c r="DG9"/>
  <c r="DG10"/>
  <c r="DG11"/>
  <c r="DG12"/>
  <c r="DG13"/>
  <c r="DG14"/>
  <c r="DG15"/>
  <c r="DG16"/>
  <c r="DG17"/>
  <c r="DG18"/>
  <c r="DG19"/>
  <c r="DG20"/>
  <c r="DG21"/>
  <c r="DG22"/>
  <c r="DG23"/>
  <c r="DG24"/>
  <c r="DG25"/>
  <c r="DG26"/>
  <c r="DG27"/>
  <c r="DG28"/>
  <c r="DG29"/>
  <c r="DG30"/>
  <c r="DG31"/>
  <c r="DG32"/>
  <c r="DG33"/>
  <c r="DG34"/>
  <c r="DG35"/>
  <c r="DG36"/>
  <c r="DG37"/>
  <c r="DG38"/>
  <c r="DG39"/>
  <c r="DG40"/>
  <c r="DG41"/>
  <c r="DG42"/>
  <c r="DG43"/>
  <c r="DG44"/>
  <c r="DG45"/>
  <c r="DG46"/>
  <c r="DG47"/>
  <c r="DG48"/>
  <c r="DG49"/>
  <c r="DG50"/>
  <c r="DG51"/>
  <c r="DG52"/>
  <c r="DG53"/>
  <c r="DG54"/>
  <c r="DG55"/>
  <c r="DG56"/>
  <c r="DG57"/>
  <c r="DG58"/>
  <c r="DG59"/>
  <c r="DG60"/>
  <c r="DG61"/>
  <c r="DG62"/>
  <c r="DG63"/>
  <c r="DG64"/>
  <c r="DG65"/>
  <c r="DG66"/>
  <c r="DG67"/>
  <c r="DG68"/>
  <c r="DG69"/>
  <c r="DG70"/>
  <c r="DG71"/>
  <c r="DG72"/>
  <c r="DG73"/>
  <c r="DG74"/>
  <c r="DG75"/>
  <c r="DG76"/>
  <c r="DG77"/>
  <c r="DG78"/>
  <c r="DG79"/>
  <c r="DG80"/>
  <c r="DG81"/>
  <c r="DG82"/>
  <c r="DG83"/>
  <c r="DG84"/>
  <c r="DG85"/>
  <c r="DG86"/>
  <c r="DG87"/>
  <c r="DG88"/>
  <c r="DG89"/>
  <c r="DG90"/>
  <c r="DG91"/>
  <c r="DG92"/>
  <c r="DG93"/>
  <c r="DG94"/>
  <c r="DG95"/>
  <c r="DG96"/>
  <c r="DG97"/>
  <c r="DG98"/>
  <c r="DG99"/>
  <c r="DG100"/>
  <c r="DG101"/>
  <c r="DG102"/>
  <c r="DG103"/>
  <c r="DG104"/>
  <c r="DG105"/>
  <c r="DG106"/>
  <c r="DN16"/>
  <c r="DO16"/>
  <c r="DL17"/>
  <c r="DN17"/>
  <c r="DO17"/>
  <c r="DL18"/>
  <c r="DN18"/>
  <c r="DO18"/>
  <c r="DI16"/>
  <c r="DX17"/>
  <c r="DY17"/>
  <c r="DZ17"/>
  <c r="EA17"/>
  <c r="EB17"/>
  <c r="BA18817" i="193"/>
  <c r="AZ18817"/>
  <c r="AY18817"/>
  <c r="AX18817"/>
  <c r="AW18817"/>
  <c r="AV18817"/>
  <c r="AU18817"/>
  <c r="AT18817"/>
  <c r="AS18817"/>
  <c r="AR18817"/>
  <c r="AQ18817"/>
  <c r="AP18817"/>
  <c r="AO18817"/>
  <c r="AN18817"/>
  <c r="AM18817"/>
  <c r="AL18817"/>
  <c r="AK18817"/>
  <c r="AJ18817"/>
  <c r="AI18817"/>
  <c r="AH18817"/>
  <c r="AG18817"/>
  <c r="AF18817"/>
  <c r="AE18817"/>
  <c r="AD18817"/>
  <c r="AC18817"/>
  <c r="BA18804"/>
  <c r="AZ18804"/>
  <c r="AY18804"/>
  <c r="AX18804"/>
  <c r="AW18804"/>
  <c r="AV18804"/>
  <c r="AU18804"/>
  <c r="AT18804"/>
  <c r="AS18804"/>
  <c r="AR18804"/>
  <c r="AQ18804"/>
  <c r="AP18804"/>
  <c r="AO18804"/>
  <c r="AN18804"/>
  <c r="AM18804"/>
  <c r="AL18804"/>
  <c r="AK18804"/>
  <c r="AJ18804"/>
  <c r="AI18804"/>
  <c r="AH18804"/>
  <c r="AG18804"/>
  <c r="AF18804"/>
  <c r="AE18804"/>
  <c r="AD18804"/>
  <c r="AC18804"/>
  <c r="BA18791"/>
  <c r="AZ18791"/>
  <c r="AY18791"/>
  <c r="AX18791"/>
  <c r="AW18791"/>
  <c r="AV18791"/>
  <c r="AU18791"/>
  <c r="AT18791"/>
  <c r="AS18791"/>
  <c r="AR18791"/>
  <c r="AQ18791"/>
  <c r="AP18791"/>
  <c r="AO18791"/>
  <c r="AN18791"/>
  <c r="AM18791"/>
  <c r="AL18791"/>
  <c r="AK18791"/>
  <c r="AJ18791"/>
  <c r="AI18791"/>
  <c r="AH18791"/>
  <c r="AG18791"/>
  <c r="AF18791"/>
  <c r="AE18791"/>
  <c r="AD18791"/>
  <c r="AC18791"/>
  <c r="BA18774"/>
  <c r="AZ18774"/>
  <c r="AY18774"/>
  <c r="AX18774"/>
  <c r="AW18774"/>
  <c r="AV18774"/>
  <c r="AU18774"/>
  <c r="AU18748"/>
  <c r="AU18761"/>
  <c r="AT18774"/>
  <c r="AS18774"/>
  <c r="AR18774"/>
  <c r="AQ18774"/>
  <c r="AP18774"/>
  <c r="AO18774"/>
  <c r="AN18774"/>
  <c r="AM18774"/>
  <c r="AM18748"/>
  <c r="AM18761"/>
  <c r="AL18774"/>
  <c r="AK18774"/>
  <c r="AJ18774"/>
  <c r="AI18774"/>
  <c r="AH18774"/>
  <c r="AG18774"/>
  <c r="AF18774"/>
  <c r="AE18774"/>
  <c r="AE18748"/>
  <c r="AE18761"/>
  <c r="AD18774"/>
  <c r="AC18774"/>
  <c r="BA18761"/>
  <c r="AZ18761"/>
  <c r="AZ18748"/>
  <c r="AY18761"/>
  <c r="AX18761"/>
  <c r="AW18761"/>
  <c r="AV18761"/>
  <c r="AT18761"/>
  <c r="AS18761"/>
  <c r="AR18761"/>
  <c r="AR18748"/>
  <c r="AQ18761"/>
  <c r="AP18761"/>
  <c r="AO18761"/>
  <c r="AN18761"/>
  <c r="AL18761"/>
  <c r="AK18761"/>
  <c r="AJ18761"/>
  <c r="AJ18748"/>
  <c r="AI18761"/>
  <c r="AH18761"/>
  <c r="AG18761"/>
  <c r="AF18761"/>
  <c r="AD18761"/>
  <c r="AC18761"/>
  <c r="BA18748"/>
  <c r="AY18748"/>
  <c r="AX18748"/>
  <c r="AW18748"/>
  <c r="AV18748"/>
  <c r="AT18748"/>
  <c r="AS18748"/>
  <c r="AQ18748"/>
  <c r="AP18748"/>
  <c r="AO18748"/>
  <c r="AN18748"/>
  <c r="AL18748"/>
  <c r="AK18748"/>
  <c r="AI18748"/>
  <c r="AH18748"/>
  <c r="AG18748"/>
  <c r="AF18748"/>
  <c r="AD18748"/>
  <c r="AC18748"/>
  <c r="BA18731"/>
  <c r="AZ18731"/>
  <c r="AY18731"/>
  <c r="AX18731"/>
  <c r="AW18731"/>
  <c r="AV18731"/>
  <c r="AU18731"/>
  <c r="AT18731"/>
  <c r="AS18731"/>
  <c r="AR18731"/>
  <c r="AQ18731"/>
  <c r="AP18731"/>
  <c r="AO18731"/>
  <c r="AN18731"/>
  <c r="AM18731"/>
  <c r="AL18731"/>
  <c r="AK18731"/>
  <c r="AJ18731"/>
  <c r="AI18731"/>
  <c r="AH18731"/>
  <c r="AG18731"/>
  <c r="AF18731"/>
  <c r="AE18731"/>
  <c r="AD18731"/>
  <c r="AC18731"/>
  <c r="BA18718"/>
  <c r="AZ18718"/>
  <c r="AY18718"/>
  <c r="AY18705"/>
  <c r="AX18718"/>
  <c r="AW18718"/>
  <c r="AV18718"/>
  <c r="AU18718"/>
  <c r="AT18718"/>
  <c r="AS18718"/>
  <c r="AR18718"/>
  <c r="AQ18718"/>
  <c r="AQ18705"/>
  <c r="AP18718"/>
  <c r="AO18718"/>
  <c r="AN18718"/>
  <c r="AM18718"/>
  <c r="AL18718"/>
  <c r="AK18718"/>
  <c r="AJ18718"/>
  <c r="AI18718"/>
  <c r="AI18705"/>
  <c r="AH18718"/>
  <c r="AG18718"/>
  <c r="AF18718"/>
  <c r="AE18718"/>
  <c r="AD18718"/>
  <c r="AC18718"/>
  <c r="BA18705"/>
  <c r="AZ18705"/>
  <c r="AX18705"/>
  <c r="AW18705"/>
  <c r="AV18705"/>
  <c r="AU18705"/>
  <c r="AT18705"/>
  <c r="AS18705"/>
  <c r="AR18705"/>
  <c r="AP18705"/>
  <c r="AO18705"/>
  <c r="AN18705"/>
  <c r="AM18705"/>
  <c r="AL18705"/>
  <c r="AK18705"/>
  <c r="AJ18705"/>
  <c r="AH18705"/>
  <c r="AG18705"/>
  <c r="AF18705"/>
  <c r="AE18705"/>
  <c r="AD18705"/>
  <c r="AC18705"/>
  <c r="BA18688"/>
  <c r="AZ18688"/>
  <c r="AY18688"/>
  <c r="AX18688"/>
  <c r="AW18688"/>
  <c r="AV18688"/>
  <c r="AU18688"/>
  <c r="AT18688"/>
  <c r="AS18688"/>
  <c r="AR18688"/>
  <c r="AQ18688"/>
  <c r="AP18688"/>
  <c r="AO18688"/>
  <c r="AN18688"/>
  <c r="AM18688"/>
  <c r="AL18688"/>
  <c r="AK18688"/>
  <c r="AJ18688"/>
  <c r="AI18688"/>
  <c r="AH18688"/>
  <c r="AG18688"/>
  <c r="AF18688"/>
  <c r="AE18688"/>
  <c r="AD18688"/>
  <c r="AC18688"/>
  <c r="BA18675"/>
  <c r="AZ18675"/>
  <c r="AY18675"/>
  <c r="AX18675"/>
  <c r="AW18675"/>
  <c r="AV18675"/>
  <c r="AU18675"/>
  <c r="AT18675"/>
  <c r="AS18675"/>
  <c r="AR18675"/>
  <c r="AQ18675"/>
  <c r="AP18675"/>
  <c r="AO18675"/>
  <c r="AN18675"/>
  <c r="AM18675"/>
  <c r="AL18675"/>
  <c r="AK18675"/>
  <c r="AJ18675"/>
  <c r="AI18675"/>
  <c r="AH18675"/>
  <c r="AG18675"/>
  <c r="AF18675"/>
  <c r="AE18675"/>
  <c r="AD18675"/>
  <c r="AC18675"/>
  <c r="BA18662"/>
  <c r="AZ18662"/>
  <c r="AY18662"/>
  <c r="AX18662"/>
  <c r="AW18662"/>
  <c r="AV18662"/>
  <c r="AU18662"/>
  <c r="AT18662"/>
  <c r="AS18662"/>
  <c r="AR18662"/>
  <c r="AQ18662"/>
  <c r="AP18662"/>
  <c r="AO18662"/>
  <c r="AN18662"/>
  <c r="AM18662"/>
  <c r="AL18662"/>
  <c r="AK18662"/>
  <c r="AJ18662"/>
  <c r="AI18662"/>
  <c r="AH18662"/>
  <c r="AG18662"/>
  <c r="AF18662"/>
  <c r="AE18662"/>
  <c r="AD18662"/>
  <c r="AC18662"/>
  <c r="BA18645"/>
  <c r="AZ18645"/>
  <c r="AY18645"/>
  <c r="AX18645"/>
  <c r="AW18645"/>
  <c r="AV18645"/>
  <c r="AU18645"/>
  <c r="AT18645"/>
  <c r="AS18645"/>
  <c r="AR18645"/>
  <c r="AQ18645"/>
  <c r="AP18645"/>
  <c r="AO18645"/>
  <c r="AN18645"/>
  <c r="AM18645"/>
  <c r="AL18645"/>
  <c r="AK18645"/>
  <c r="AJ18645"/>
  <c r="AI18645"/>
  <c r="AH18645"/>
  <c r="AG18645"/>
  <c r="AF18645"/>
  <c r="AE18645"/>
  <c r="AD18645"/>
  <c r="AC18645"/>
  <c r="BA18632"/>
  <c r="AZ18632"/>
  <c r="AY18632"/>
  <c r="AX18632"/>
  <c r="AW18632"/>
  <c r="AV18632"/>
  <c r="AU18632"/>
  <c r="AT18632"/>
  <c r="AS18632"/>
  <c r="AR18632"/>
  <c r="AQ18632"/>
  <c r="AP18632"/>
  <c r="AO18632"/>
  <c r="AN18632"/>
  <c r="AM18632"/>
  <c r="AL18632"/>
  <c r="AK18632"/>
  <c r="AJ18632"/>
  <c r="AI18632"/>
  <c r="AH18632"/>
  <c r="AG18632"/>
  <c r="AF18632"/>
  <c r="AE18632"/>
  <c r="AD18632"/>
  <c r="AC18632"/>
  <c r="BA18619"/>
  <c r="AZ18619"/>
  <c r="AY18619"/>
  <c r="AX18619"/>
  <c r="AW18619"/>
  <c r="AV18619"/>
  <c r="AU18619"/>
  <c r="AT18619"/>
  <c r="AS18619"/>
  <c r="AR18619"/>
  <c r="AQ18619"/>
  <c r="AP18619"/>
  <c r="AO18619"/>
  <c r="AN18619"/>
  <c r="AM18619"/>
  <c r="AL18619"/>
  <c r="AK18619"/>
  <c r="AJ18619"/>
  <c r="AI18619"/>
  <c r="AH18619"/>
  <c r="AG18619"/>
  <c r="AF18619"/>
  <c r="AE18619"/>
  <c r="AD18619"/>
  <c r="AC18619"/>
  <c r="BA18602"/>
  <c r="AZ18602"/>
  <c r="AY18602"/>
  <c r="AX18602"/>
  <c r="AW18602"/>
  <c r="AV18602"/>
  <c r="AU18602"/>
  <c r="AT18602"/>
  <c r="AS18602"/>
  <c r="AR18602"/>
  <c r="AQ18602"/>
  <c r="AP18602"/>
  <c r="AO18602"/>
  <c r="AN18602"/>
  <c r="AM18602"/>
  <c r="AL18602"/>
  <c r="AK18602"/>
  <c r="AJ18602"/>
  <c r="AI18602"/>
  <c r="AH18602"/>
  <c r="AG18602"/>
  <c r="AF18602"/>
  <c r="AE18602"/>
  <c r="AD18602"/>
  <c r="AC18602"/>
  <c r="BA18589"/>
  <c r="AZ18589"/>
  <c r="AY18589"/>
  <c r="AX18589"/>
  <c r="AW18589"/>
  <c r="AV18589"/>
  <c r="AU18589"/>
  <c r="AT18589"/>
  <c r="AS18589"/>
  <c r="AR18589"/>
  <c r="AQ18589"/>
  <c r="AP18589"/>
  <c r="AO18589"/>
  <c r="AN18589"/>
  <c r="AM18589"/>
  <c r="AL18589"/>
  <c r="AK18589"/>
  <c r="AJ18589"/>
  <c r="AI18589"/>
  <c r="AH18589"/>
  <c r="AG18589"/>
  <c r="AF18589"/>
  <c r="AE18589"/>
  <c r="AD18589"/>
  <c r="AC18589"/>
  <c r="BA18576"/>
  <c r="AZ18576"/>
  <c r="AY18576"/>
  <c r="AX18576"/>
  <c r="AW18576"/>
  <c r="AV18576"/>
  <c r="AU18576"/>
  <c r="AT18576"/>
  <c r="AS18576"/>
  <c r="AR18576"/>
  <c r="AQ18576"/>
  <c r="AP18576"/>
  <c r="AO18576"/>
  <c r="AN18576"/>
  <c r="AM18576"/>
  <c r="AL18576"/>
  <c r="AK18576"/>
  <c r="AJ18576"/>
  <c r="AI18576"/>
  <c r="AH18576"/>
  <c r="AG18576"/>
  <c r="AF18576"/>
  <c r="AE18576"/>
  <c r="AD18576"/>
  <c r="AC18576"/>
  <c r="BA18559"/>
  <c r="AZ18559"/>
  <c r="AY18559"/>
  <c r="AX18559"/>
  <c r="AW18559"/>
  <c r="AV18559"/>
  <c r="AU18559"/>
  <c r="AT18559"/>
  <c r="AS18559"/>
  <c r="AR18559"/>
  <c r="AQ18559"/>
  <c r="AP18559"/>
  <c r="AO18559"/>
  <c r="AN18559"/>
  <c r="AM18559"/>
  <c r="AL18559"/>
  <c r="AK18559"/>
  <c r="AJ18559"/>
  <c r="AI18559"/>
  <c r="AH18559"/>
  <c r="AG18559"/>
  <c r="AF18559"/>
  <c r="AE18559"/>
  <c r="AD18559"/>
  <c r="AC18559"/>
  <c r="BA18546"/>
  <c r="AZ18546"/>
  <c r="AY18546"/>
  <c r="AX18546"/>
  <c r="AW18546"/>
  <c r="AV18546"/>
  <c r="AU18546"/>
  <c r="AT18546"/>
  <c r="AS18546"/>
  <c r="AR18546"/>
  <c r="AQ18546"/>
  <c r="AP18546"/>
  <c r="AO18546"/>
  <c r="AN18546"/>
  <c r="AM18546"/>
  <c r="AL18546"/>
  <c r="AK18546"/>
  <c r="AJ18546"/>
  <c r="AI18546"/>
  <c r="AH18546"/>
  <c r="AG18546"/>
  <c r="AF18546"/>
  <c r="AE18546"/>
  <c r="AD18546"/>
  <c r="AC18546"/>
  <c r="BA18533"/>
  <c r="AZ18533"/>
  <c r="AY18533"/>
  <c r="AX18533"/>
  <c r="AW18533"/>
  <c r="AV18533"/>
  <c r="AU18533"/>
  <c r="AT18533"/>
  <c r="AS18533"/>
  <c r="AR18533"/>
  <c r="AQ18533"/>
  <c r="AP18533"/>
  <c r="AO18533"/>
  <c r="AN18533"/>
  <c r="AM18533"/>
  <c r="AL18533"/>
  <c r="AK18533"/>
  <c r="AJ18533"/>
  <c r="AI18533"/>
  <c r="AH18533"/>
  <c r="AG18533"/>
  <c r="AF18533"/>
  <c r="AE18533"/>
  <c r="AD18533"/>
  <c r="AC18533"/>
  <c r="BA18516"/>
  <c r="AZ18516"/>
  <c r="AY18516"/>
  <c r="AX18516"/>
  <c r="AW18516"/>
  <c r="AV18516"/>
  <c r="AU18516"/>
  <c r="AT18516"/>
  <c r="AS18516"/>
  <c r="AR18516"/>
  <c r="AQ18516"/>
  <c r="AP18516"/>
  <c r="AO18516"/>
  <c r="AN18516"/>
  <c r="AM18516"/>
  <c r="AL18516"/>
  <c r="AK18516"/>
  <c r="AJ18516"/>
  <c r="AI18516"/>
  <c r="AH18516"/>
  <c r="AG18516"/>
  <c r="AF18516"/>
  <c r="AE18516"/>
  <c r="AD18516"/>
  <c r="AC18516"/>
  <c r="BA18503"/>
  <c r="AZ18503"/>
  <c r="AY18503"/>
  <c r="AX18503"/>
  <c r="AW18503"/>
  <c r="AV18503"/>
  <c r="AU18503"/>
  <c r="AT18503"/>
  <c r="AS18503"/>
  <c r="AR18503"/>
  <c r="AQ18503"/>
  <c r="AP18503"/>
  <c r="AO18503"/>
  <c r="AN18503"/>
  <c r="AM18503"/>
  <c r="AL18503"/>
  <c r="AK18503"/>
  <c r="AJ18503"/>
  <c r="AI18503"/>
  <c r="AH18503"/>
  <c r="AG18503"/>
  <c r="AF18503"/>
  <c r="AE18503"/>
  <c r="AD18503"/>
  <c r="AC18503"/>
  <c r="BA18490"/>
  <c r="AZ18490"/>
  <c r="AY18490"/>
  <c r="AX18490"/>
  <c r="AW18490"/>
  <c r="AV18490"/>
  <c r="AU18490"/>
  <c r="AT18490"/>
  <c r="AS18490"/>
  <c r="AR18490"/>
  <c r="AQ18490"/>
  <c r="AP18490"/>
  <c r="AO18490"/>
  <c r="AN18490"/>
  <c r="AM18490"/>
  <c r="AL18490"/>
  <c r="AK18490"/>
  <c r="AJ18490"/>
  <c r="AI18490"/>
  <c r="AH18490"/>
  <c r="AG18490"/>
  <c r="AF18490"/>
  <c r="AE18490"/>
  <c r="AD18490"/>
  <c r="AC18490"/>
  <c r="BA18473"/>
  <c r="AZ18473"/>
  <c r="AY18473"/>
  <c r="AX18473"/>
  <c r="AW18473"/>
  <c r="AV18473"/>
  <c r="AU18473"/>
  <c r="AT18473"/>
  <c r="AS18473"/>
  <c r="AR18473"/>
  <c r="AQ18473"/>
  <c r="AP18473"/>
  <c r="AO18473"/>
  <c r="AN18473"/>
  <c r="AM18473"/>
  <c r="AL18473"/>
  <c r="AK18473"/>
  <c r="AJ18473"/>
  <c r="AI18473"/>
  <c r="AH18473"/>
  <c r="AG18473"/>
  <c r="AF18473"/>
  <c r="AE18473"/>
  <c r="AD18473"/>
  <c r="AC18473"/>
  <c r="BA18460"/>
  <c r="AZ18460"/>
  <c r="AY18460"/>
  <c r="AX18460"/>
  <c r="AW18460"/>
  <c r="AV18460"/>
  <c r="AU18460"/>
  <c r="AT18460"/>
  <c r="AS18460"/>
  <c r="AR18460"/>
  <c r="AQ18460"/>
  <c r="AP18460"/>
  <c r="AO18460"/>
  <c r="AN18460"/>
  <c r="AM18460"/>
  <c r="AL18460"/>
  <c r="AK18460"/>
  <c r="AJ18460"/>
  <c r="AI18460"/>
  <c r="AH18460"/>
  <c r="AG18460"/>
  <c r="AF18460"/>
  <c r="AE18460"/>
  <c r="AD18460"/>
  <c r="AC18460"/>
  <c r="BA18447"/>
  <c r="AZ18447"/>
  <c r="AY18447"/>
  <c r="AX18447"/>
  <c r="AW18447"/>
  <c r="AV18447"/>
  <c r="AU18447"/>
  <c r="AT18447"/>
  <c r="AS18447"/>
  <c r="AR18447"/>
  <c r="AQ18447"/>
  <c r="AP18447"/>
  <c r="AO18447"/>
  <c r="AN18447"/>
  <c r="AM18447"/>
  <c r="AL18447"/>
  <c r="AK18447"/>
  <c r="AJ18447"/>
  <c r="AI18447"/>
  <c r="AH18447"/>
  <c r="AG18447"/>
  <c r="AF18447"/>
  <c r="AE18447"/>
  <c r="AD18447"/>
  <c r="AC18447"/>
  <c r="BA18313"/>
  <c r="AZ18313"/>
  <c r="AY18313"/>
  <c r="AX18313"/>
  <c r="AW18313"/>
  <c r="AV18313"/>
  <c r="AU18313"/>
  <c r="AT18313"/>
  <c r="AS18313"/>
  <c r="AR18313"/>
  <c r="AQ18313"/>
  <c r="AP18313"/>
  <c r="AO18313"/>
  <c r="AN18313"/>
  <c r="AM18313"/>
  <c r="AL18313"/>
  <c r="AK18313"/>
  <c r="AJ18313"/>
  <c r="AI18313"/>
  <c r="AH18313"/>
  <c r="AG18313"/>
  <c r="AF18313"/>
  <c r="AE18313"/>
  <c r="AD18313"/>
  <c r="AC18313"/>
  <c r="BA18300"/>
  <c r="AZ18300"/>
  <c r="AY18300"/>
  <c r="AX18300"/>
  <c r="AW18300"/>
  <c r="AV18300"/>
  <c r="AU18300"/>
  <c r="AT18300"/>
  <c r="AS18300"/>
  <c r="AR18300"/>
  <c r="AQ18300"/>
  <c r="AP18300"/>
  <c r="AO18300"/>
  <c r="AN18300"/>
  <c r="AN18287"/>
  <c r="AM18300"/>
  <c r="AL18300"/>
  <c r="AK18300"/>
  <c r="AJ18300"/>
  <c r="AJ18287"/>
  <c r="AI18300"/>
  <c r="AI18287"/>
  <c r="AH18300"/>
  <c r="AG18300"/>
  <c r="AF18300"/>
  <c r="AE18300"/>
  <c r="AD18300"/>
  <c r="AC18300"/>
  <c r="BA18287"/>
  <c r="AZ18287"/>
  <c r="AY18287"/>
  <c r="AX18287"/>
  <c r="AW18287"/>
  <c r="AV18287"/>
  <c r="AU18287"/>
  <c r="AT18287"/>
  <c r="AS18287"/>
  <c r="AR18287"/>
  <c r="AQ18287"/>
  <c r="AP18287"/>
  <c r="AO18287"/>
  <c r="AM18287"/>
  <c r="AL18287"/>
  <c r="AK18287"/>
  <c r="AH18287"/>
  <c r="AG18287"/>
  <c r="AF18287"/>
  <c r="AE18287"/>
  <c r="AD18287"/>
  <c r="AC18287"/>
  <c r="BA18153"/>
  <c r="AZ18153"/>
  <c r="AY18153"/>
  <c r="AX18153"/>
  <c r="AW18153"/>
  <c r="AV18153"/>
  <c r="AU18153"/>
  <c r="AT18153"/>
  <c r="AS18153"/>
  <c r="AR18153"/>
  <c r="AQ18153"/>
  <c r="AP18153"/>
  <c r="AO18153"/>
  <c r="AN18153"/>
  <c r="AM18153"/>
  <c r="AL18153"/>
  <c r="AK18153"/>
  <c r="AJ18153"/>
  <c r="AI18153"/>
  <c r="AH18153"/>
  <c r="AG18153"/>
  <c r="AF18153"/>
  <c r="AE18153"/>
  <c r="AD18153"/>
  <c r="AC18153"/>
  <c r="BA18140"/>
  <c r="AZ18140"/>
  <c r="AY18140"/>
  <c r="AX18140"/>
  <c r="AW18140"/>
  <c r="AV18140"/>
  <c r="AU18140"/>
  <c r="AT18140"/>
  <c r="AS18140"/>
  <c r="AR18140"/>
  <c r="AQ18140"/>
  <c r="AP18140"/>
  <c r="AO18140"/>
  <c r="AN18140"/>
  <c r="AM18140"/>
  <c r="AL18140"/>
  <c r="AK18140"/>
  <c r="AJ18140"/>
  <c r="AI18140"/>
  <c r="AI18127"/>
  <c r="AH18140"/>
  <c r="AG18140"/>
  <c r="AF18140"/>
  <c r="AE18140"/>
  <c r="AE18127"/>
  <c r="AD18140"/>
  <c r="AC18140"/>
  <c r="BA18127"/>
  <c r="AZ18127"/>
  <c r="AY18127"/>
  <c r="AX18127"/>
  <c r="AW18127"/>
  <c r="AV18127"/>
  <c r="AU18127"/>
  <c r="AT18127"/>
  <c r="AS18127"/>
  <c r="AR18127"/>
  <c r="AQ18127"/>
  <c r="AP18127"/>
  <c r="AO18127"/>
  <c r="AN18127"/>
  <c r="AM18127"/>
  <c r="AL18127"/>
  <c r="AK18127"/>
  <c r="AJ18127"/>
  <c r="AH18127"/>
  <c r="AG18127"/>
  <c r="AF18127"/>
  <c r="AD18127"/>
  <c r="AC18127"/>
  <c r="B27" i="5"/>
  <c r="Z15046" i="193"/>
  <c r="Z14845"/>
  <c r="Z4021"/>
  <c r="Z8029"/>
  <c r="Z11437"/>
  <c r="Z14644"/>
  <c r="Z13440"/>
  <c r="Z14442"/>
  <c r="Z13640"/>
  <c r="Z14441"/>
  <c r="Z13639"/>
  <c r="Z14440"/>
  <c r="Z13638"/>
  <c r="Z14439"/>
  <c r="Z13637"/>
  <c r="Z14438"/>
  <c r="Z13636"/>
  <c r="Z14437"/>
  <c r="Z13635"/>
  <c r="Z14436"/>
  <c r="Z13634"/>
  <c r="Z14435"/>
  <c r="Z13633"/>
  <c r="Z14434"/>
  <c r="Z13632"/>
  <c r="Z14433"/>
  <c r="Z13631"/>
  <c r="Z14432"/>
  <c r="Z13630"/>
  <c r="Z14431"/>
  <c r="Z13629"/>
  <c r="Z14430"/>
  <c r="Z13628"/>
  <c r="Z14429"/>
  <c r="Z13627"/>
  <c r="Z14428"/>
  <c r="Z13626"/>
  <c r="Z14427"/>
  <c r="Z13625"/>
  <c r="Z14426"/>
  <c r="Z13624"/>
  <c r="Z14425"/>
  <c r="Z13623"/>
  <c r="Z14424"/>
  <c r="Z13622"/>
  <c r="Z14423"/>
  <c r="Z13621"/>
  <c r="Z14422"/>
  <c r="Z13620"/>
  <c r="Z14421"/>
  <c r="Z13619"/>
  <c r="Z14420"/>
  <c r="Z13618"/>
  <c r="Z14419"/>
  <c r="Z13617"/>
  <c r="Z14418"/>
  <c r="Z13616"/>
  <c r="Z14417"/>
  <c r="Z13615"/>
  <c r="Z14416"/>
  <c r="Z13614"/>
  <c r="Z14415"/>
  <c r="Z13613"/>
  <c r="Z14414"/>
  <c r="Z13612"/>
  <c r="Z14413"/>
  <c r="Z13611"/>
  <c r="Z14412"/>
  <c r="Z13610"/>
  <c r="Z14411"/>
  <c r="Z13609"/>
  <c r="Z14410"/>
  <c r="Z13608"/>
  <c r="Z14409"/>
  <c r="Z13607"/>
  <c r="Z14408"/>
  <c r="Z13606"/>
  <c r="Z14407"/>
  <c r="Z13605"/>
  <c r="Z14406"/>
  <c r="Z13604"/>
  <c r="Z14405"/>
  <c r="Z13603"/>
  <c r="Z14404"/>
  <c r="Z13602"/>
  <c r="Z14403"/>
  <c r="Z13601"/>
  <c r="Z14402"/>
  <c r="Z13600"/>
  <c r="Z14401"/>
  <c r="Z13599"/>
  <c r="Z14400"/>
  <c r="Z13598"/>
  <c r="Z14399"/>
  <c r="Z13597"/>
  <c r="Z14398"/>
  <c r="Z13596"/>
  <c r="Z14397"/>
  <c r="Z13595"/>
  <c r="Z14396"/>
  <c r="Z13594"/>
  <c r="Z14395"/>
  <c r="Z13593"/>
  <c r="Z14394"/>
  <c r="Z13592"/>
  <c r="Z14393"/>
  <c r="Z13591"/>
  <c r="Z14392"/>
  <c r="Z13590"/>
  <c r="Z14391"/>
  <c r="Z13589"/>
  <c r="Z14390"/>
  <c r="Z13588"/>
  <c r="Z14389"/>
  <c r="Z13587"/>
  <c r="Z14388"/>
  <c r="Z13586"/>
  <c r="Z14387"/>
  <c r="Z13585"/>
  <c r="Z14386"/>
  <c r="Z13584"/>
  <c r="Z14385"/>
  <c r="Z13583"/>
  <c r="Z14384"/>
  <c r="Z13582"/>
  <c r="Z14383"/>
  <c r="Z13581"/>
  <c r="Z14382"/>
  <c r="Z13580"/>
  <c r="Z14381"/>
  <c r="Z13579"/>
  <c r="Z14380"/>
  <c r="Z13578"/>
  <c r="Z14379"/>
  <c r="Z13577"/>
  <c r="Z14378"/>
  <c r="Z13576"/>
  <c r="Z14377"/>
  <c r="Z13575"/>
  <c r="Z14376"/>
  <c r="Z13574"/>
  <c r="Z14375"/>
  <c r="Z13573"/>
  <c r="Z14374"/>
  <c r="Z14243"/>
  <c r="Z14244"/>
  <c r="Z14245"/>
  <c r="Z14246"/>
  <c r="Z14247"/>
  <c r="Z14248"/>
  <c r="Z14249"/>
  <c r="Z14250"/>
  <c r="Z14251"/>
  <c r="Z14252"/>
  <c r="Z14253"/>
  <c r="Z14254"/>
  <c r="Z14255"/>
  <c r="Z14256"/>
  <c r="Z14257"/>
  <c r="Z14258"/>
  <c r="Z14259"/>
  <c r="Z14260"/>
  <c r="Z14261"/>
  <c r="Z14262"/>
  <c r="Z14263"/>
  <c r="Z14264"/>
  <c r="Z14265"/>
  <c r="Z14266"/>
  <c r="Z14267"/>
  <c r="Z14268"/>
  <c r="Z14269"/>
  <c r="Z14270"/>
  <c r="Z14271"/>
  <c r="Z14272"/>
  <c r="Z14273"/>
  <c r="Z14274"/>
  <c r="Z14275"/>
  <c r="Z14276"/>
  <c r="Z14277"/>
  <c r="Z14278"/>
  <c r="Z14279"/>
  <c r="Z14280"/>
  <c r="Z14281"/>
  <c r="Z14282"/>
  <c r="Z14283"/>
  <c r="Z14284"/>
  <c r="Z14285"/>
  <c r="Z14286"/>
  <c r="Z14287"/>
  <c r="Z14288"/>
  <c r="Z14289"/>
  <c r="Z14290"/>
  <c r="Z14291"/>
  <c r="Z14292"/>
  <c r="Z14293"/>
  <c r="Z14294"/>
  <c r="Z14295"/>
  <c r="Z14296"/>
  <c r="Z14297"/>
  <c r="Z14298"/>
  <c r="Z14299"/>
  <c r="Z14300"/>
  <c r="Z14301"/>
  <c r="Z14302"/>
  <c r="Z14303"/>
  <c r="Z14304"/>
  <c r="Z14305"/>
  <c r="Z14306"/>
  <c r="Z14307"/>
  <c r="Z14308"/>
  <c r="Z14309"/>
  <c r="Z14310"/>
  <c r="Z14311"/>
  <c r="Z14312"/>
  <c r="Z14313"/>
  <c r="Z14314"/>
  <c r="Z14315"/>
  <c r="Z14316"/>
  <c r="Z14317"/>
  <c r="Z14318"/>
  <c r="Z14319"/>
  <c r="Z14320"/>
  <c r="Z14321"/>
  <c r="Z14322"/>
  <c r="Z14323"/>
  <c r="Z14324"/>
  <c r="Z14325"/>
  <c r="Z14326"/>
  <c r="Z14327"/>
  <c r="Z14328"/>
  <c r="Z14329"/>
  <c r="Z14330"/>
  <c r="Z14331"/>
  <c r="Z14332"/>
  <c r="Z14333"/>
  <c r="Z14334"/>
  <c r="Z14335"/>
  <c r="Z14336"/>
  <c r="Z14337"/>
  <c r="Z14338"/>
  <c r="Z14339"/>
  <c r="Z14340"/>
  <c r="Z14341"/>
  <c r="Z14342"/>
  <c r="Z14343"/>
  <c r="Z14344"/>
  <c r="Z14345"/>
  <c r="Z14346"/>
  <c r="Z14347"/>
  <c r="Z14348"/>
  <c r="Z14349"/>
  <c r="Z14350"/>
  <c r="Z14351"/>
  <c r="Z14352"/>
  <c r="Z14353"/>
  <c r="Z14354"/>
  <c r="Z14355"/>
  <c r="Z14356"/>
  <c r="Z14357"/>
  <c r="Z14358"/>
  <c r="Z14359"/>
  <c r="Z14360"/>
  <c r="Z14361"/>
  <c r="Z14362"/>
  <c r="Z14363"/>
  <c r="Z14364"/>
  <c r="Z14365"/>
  <c r="Z14366"/>
  <c r="Z14367"/>
  <c r="Z14368"/>
  <c r="Z14369"/>
  <c r="Z14370"/>
  <c r="Z14371"/>
  <c r="Z14372"/>
  <c r="Z14373"/>
  <c r="Z13572"/>
  <c r="Z13571"/>
  <c r="Z13570"/>
  <c r="Z13569"/>
  <c r="Z13568"/>
  <c r="Z13567"/>
  <c r="Z13566"/>
  <c r="Z13565"/>
  <c r="Z13564"/>
  <c r="Z13563"/>
  <c r="Z13562"/>
  <c r="Z13561"/>
  <c r="Z13560"/>
  <c r="Z13559"/>
  <c r="Z13558"/>
  <c r="Z13557"/>
  <c r="Z13556"/>
  <c r="Z13555"/>
  <c r="Z13554"/>
  <c r="Z13553"/>
  <c r="Z13552"/>
  <c r="Z13551"/>
  <c r="Z13550"/>
  <c r="Z13549"/>
  <c r="Z13548"/>
  <c r="Z13547"/>
  <c r="Z13546"/>
  <c r="Z13545"/>
  <c r="Z13544"/>
  <c r="Z13543"/>
  <c r="Z13542"/>
  <c r="Z13541"/>
  <c r="Z13540"/>
  <c r="Z13539"/>
  <c r="Z13538"/>
  <c r="Z13537"/>
  <c r="Z13536"/>
  <c r="Z13535"/>
  <c r="Z13534"/>
  <c r="Z13533"/>
  <c r="Z13532"/>
  <c r="Z13531"/>
  <c r="Z13530"/>
  <c r="Z13529"/>
  <c r="Z13528"/>
  <c r="Z13527"/>
  <c r="Z13526"/>
  <c r="Z13525"/>
  <c r="Z13524"/>
  <c r="Z13523"/>
  <c r="Z13522"/>
  <c r="Z13521"/>
  <c r="Z13520"/>
  <c r="Z13519"/>
  <c r="Z13518"/>
  <c r="Z13517"/>
  <c r="Z13516"/>
  <c r="Z13515"/>
  <c r="Z13514"/>
  <c r="Z13513"/>
  <c r="Z13512"/>
  <c r="Z13511"/>
  <c r="Z13510"/>
  <c r="Z13509"/>
  <c r="Z13508"/>
  <c r="Z13507"/>
  <c r="Z13506"/>
  <c r="Z13505"/>
  <c r="Z13504"/>
  <c r="Z13503"/>
  <c r="Z13502"/>
  <c r="Z13501"/>
  <c r="Z13500"/>
  <c r="Z13499"/>
  <c r="Z13498"/>
  <c r="Z13497"/>
  <c r="Z13496"/>
  <c r="Z13495"/>
  <c r="Z13494"/>
  <c r="Z13493"/>
  <c r="Z13492"/>
  <c r="Z13491"/>
  <c r="Z13490"/>
  <c r="Z13489"/>
  <c r="Z13488"/>
  <c r="Z13487"/>
  <c r="Z13486"/>
  <c r="Z13485"/>
  <c r="Z13484"/>
  <c r="Z13483"/>
  <c r="Z13482"/>
  <c r="Z13481"/>
  <c r="Z13480"/>
  <c r="Z13479"/>
  <c r="Z13478"/>
  <c r="Z13477"/>
  <c r="Z13476"/>
  <c r="Z13475"/>
  <c r="Z13474"/>
  <c r="Z13473"/>
  <c r="Z13472"/>
  <c r="Z13471"/>
  <c r="Z13470"/>
  <c r="Z13469"/>
  <c r="Z13468"/>
  <c r="Z13467"/>
  <c r="Z13466"/>
  <c r="Z13465"/>
  <c r="Z13464"/>
  <c r="Z13463"/>
  <c r="Z13462"/>
  <c r="Z13461"/>
  <c r="Z13460"/>
  <c r="Z13459"/>
  <c r="Z13458"/>
  <c r="Z13457"/>
  <c r="Z13456"/>
  <c r="Z13455"/>
  <c r="Z13454"/>
  <c r="Z13453"/>
  <c r="Z13452"/>
  <c r="Z13451"/>
  <c r="Z13450"/>
  <c r="Z13449"/>
  <c r="Z13448"/>
  <c r="Z13447"/>
  <c r="Z13446"/>
  <c r="Z13445"/>
  <c r="Z13444"/>
  <c r="Z13443"/>
  <c r="Z13442"/>
  <c r="Z13441"/>
  <c r="Z11638"/>
  <c r="Z11236"/>
  <c r="Z10032"/>
  <c r="Z2416"/>
  <c r="Z6024"/>
  <c r="Z11034"/>
  <c r="Z10232"/>
  <c r="Z11033"/>
  <c r="Z10231"/>
  <c r="Z11032"/>
  <c r="Z10230"/>
  <c r="Z11031"/>
  <c r="Z10229"/>
  <c r="Z11030"/>
  <c r="Z10228"/>
  <c r="Z11029"/>
  <c r="Z10227"/>
  <c r="Z11028"/>
  <c r="Z10226"/>
  <c r="Z11027"/>
  <c r="Z10225"/>
  <c r="Z11026"/>
  <c r="Z10224"/>
  <c r="Z11025"/>
  <c r="Z10223"/>
  <c r="Z11024"/>
  <c r="Z10222"/>
  <c r="Z11023"/>
  <c r="Z10221"/>
  <c r="Z11022"/>
  <c r="Z10220"/>
  <c r="Z11021"/>
  <c r="Z10219"/>
  <c r="Z11020"/>
  <c r="Z10218"/>
  <c r="Z11019"/>
  <c r="Z10217"/>
  <c r="Z11018"/>
  <c r="Z10216"/>
  <c r="Z11017"/>
  <c r="Z10215"/>
  <c r="Z11016"/>
  <c r="Z10214"/>
  <c r="Z11015"/>
  <c r="Z10213"/>
  <c r="Z11014"/>
  <c r="Z10212"/>
  <c r="Z11013"/>
  <c r="Z10211"/>
  <c r="Z11012"/>
  <c r="Z10210"/>
  <c r="Z11011"/>
  <c r="Z10209"/>
  <c r="Z11010"/>
  <c r="Z10208"/>
  <c r="Z11009"/>
  <c r="Z10207"/>
  <c r="Z11008"/>
  <c r="Z10206"/>
  <c r="Z11007"/>
  <c r="Z10205"/>
  <c r="Z11006"/>
  <c r="Z10204"/>
  <c r="Z11005"/>
  <c r="Z10203"/>
  <c r="Z11004"/>
  <c r="Z10202"/>
  <c r="Z11003"/>
  <c r="Z10201"/>
  <c r="Z11002"/>
  <c r="Z10200"/>
  <c r="Z11001"/>
  <c r="Z10199"/>
  <c r="Z11000"/>
  <c r="Z10198"/>
  <c r="Z10999"/>
  <c r="Z10197"/>
  <c r="Z10998"/>
  <c r="Z10196"/>
  <c r="Z10997"/>
  <c r="Z10195"/>
  <c r="Z10996"/>
  <c r="Z10194"/>
  <c r="Z10995"/>
  <c r="Z10193"/>
  <c r="Z10994"/>
  <c r="Z10192"/>
  <c r="Z10993"/>
  <c r="Z10191"/>
  <c r="Z10992"/>
  <c r="Z10190"/>
  <c r="Z10991"/>
  <c r="Z10189"/>
  <c r="Z10990"/>
  <c r="Z10188"/>
  <c r="Z10989"/>
  <c r="Z10187"/>
  <c r="Z10988"/>
  <c r="Z10186"/>
  <c r="Z10987"/>
  <c r="Z10185"/>
  <c r="Z10986"/>
  <c r="Z10184"/>
  <c r="Z10985"/>
  <c r="Z10183"/>
  <c r="Z10984"/>
  <c r="Z10182"/>
  <c r="Z10983"/>
  <c r="Z10181"/>
  <c r="Z10982"/>
  <c r="Z10180"/>
  <c r="Z10981"/>
  <c r="Z10179"/>
  <c r="Z10980"/>
  <c r="Z10178"/>
  <c r="Z10979"/>
  <c r="Z10177"/>
  <c r="Z10978"/>
  <c r="Z10176"/>
  <c r="Z10977"/>
  <c r="Z10175"/>
  <c r="Z10976"/>
  <c r="Z10174"/>
  <c r="Z10975"/>
  <c r="Z10173"/>
  <c r="Z10974"/>
  <c r="Z10172"/>
  <c r="Z10973"/>
  <c r="Z10171"/>
  <c r="Z10972"/>
  <c r="Z10170"/>
  <c r="Z10971"/>
  <c r="Z10169"/>
  <c r="Z10970"/>
  <c r="Z10168"/>
  <c r="Z10969"/>
  <c r="Z10167"/>
  <c r="Z10968"/>
  <c r="Z10166"/>
  <c r="Z10967"/>
  <c r="Z10165"/>
  <c r="Z10966"/>
  <c r="Z10164"/>
  <c r="Z10965"/>
  <c r="Z10163"/>
  <c r="Z10964"/>
  <c r="Z10162"/>
  <c r="Z10963"/>
  <c r="Z10161"/>
  <c r="Z10962"/>
  <c r="Z10160"/>
  <c r="Z10961"/>
  <c r="Z10159"/>
  <c r="Z10960"/>
  <c r="Z10158"/>
  <c r="Z10959"/>
  <c r="Z10157"/>
  <c r="Z10958"/>
  <c r="Z10156"/>
  <c r="Z10957"/>
  <c r="Z10155"/>
  <c r="Z10956"/>
  <c r="Z10154"/>
  <c r="Z10955"/>
  <c r="Z10153"/>
  <c r="Z10954"/>
  <c r="Z10152"/>
  <c r="Z10953"/>
  <c r="Z10151"/>
  <c r="Z10952"/>
  <c r="Z10150"/>
  <c r="Z10033"/>
  <c r="Z10034"/>
  <c r="Z10035"/>
  <c r="Z10036"/>
  <c r="Z10037"/>
  <c r="Z10038"/>
  <c r="Z10039"/>
  <c r="Z10040"/>
  <c r="Z10041"/>
  <c r="Z10042"/>
  <c r="Z10043"/>
  <c r="Z10044"/>
  <c r="Z10045"/>
  <c r="Z10046"/>
  <c r="Z10047"/>
  <c r="Z10048"/>
  <c r="Z10049"/>
  <c r="Z10050"/>
  <c r="Z10051"/>
  <c r="Z10052"/>
  <c r="Z10053"/>
  <c r="Z10054"/>
  <c r="Z10055"/>
  <c r="Z10056"/>
  <c r="Z10057"/>
  <c r="Z10058"/>
  <c r="Z10059"/>
  <c r="Z10060"/>
  <c r="Z10061"/>
  <c r="Z10062"/>
  <c r="Z10063"/>
  <c r="Z10064"/>
  <c r="Z10065"/>
  <c r="Z10066"/>
  <c r="Z10067"/>
  <c r="Z10068"/>
  <c r="Z10069"/>
  <c r="Z10070"/>
  <c r="Z10071"/>
  <c r="Z10072"/>
  <c r="Z10073"/>
  <c r="Z10074"/>
  <c r="Z10075"/>
  <c r="Z10076"/>
  <c r="Z10077"/>
  <c r="Z10078"/>
  <c r="Z10079"/>
  <c r="Z10080"/>
  <c r="Z10081"/>
  <c r="Z10082"/>
  <c r="Z10083"/>
  <c r="Z10084"/>
  <c r="Z10085"/>
  <c r="Z10086"/>
  <c r="Z10087"/>
  <c r="Z10088"/>
  <c r="Z10089"/>
  <c r="Z10090"/>
  <c r="Z10091"/>
  <c r="Z10092"/>
  <c r="Z10093"/>
  <c r="Z10094"/>
  <c r="Z10095"/>
  <c r="Z10096"/>
  <c r="Z10097"/>
  <c r="Z10098"/>
  <c r="Z10099"/>
  <c r="Z10100"/>
  <c r="Z10101"/>
  <c r="Z10102"/>
  <c r="Z10103"/>
  <c r="Z10104"/>
  <c r="Z10105"/>
  <c r="Z10106"/>
  <c r="Z10107"/>
  <c r="Z10108"/>
  <c r="Z10109"/>
  <c r="Z10110"/>
  <c r="Z10111"/>
  <c r="Z10112"/>
  <c r="Z10113"/>
  <c r="Z10114"/>
  <c r="Z10115"/>
  <c r="Z10116"/>
  <c r="Z10117"/>
  <c r="Z10118"/>
  <c r="Z10119"/>
  <c r="Z10120"/>
  <c r="Z10121"/>
  <c r="Z10122"/>
  <c r="Z10123"/>
  <c r="Z10124"/>
  <c r="Z10125"/>
  <c r="Z10126"/>
  <c r="Z10127"/>
  <c r="Z10128"/>
  <c r="Z10129"/>
  <c r="Z10130"/>
  <c r="Z10131"/>
  <c r="Z10132"/>
  <c r="Z10133"/>
  <c r="Z10134"/>
  <c r="Z10135"/>
  <c r="Z10136"/>
  <c r="Z10137"/>
  <c r="Z10138"/>
  <c r="Z10139"/>
  <c r="Z10140"/>
  <c r="Z10141"/>
  <c r="Z10142"/>
  <c r="Z10143"/>
  <c r="Z10144"/>
  <c r="Z10145"/>
  <c r="Z10146"/>
  <c r="Z10147"/>
  <c r="Z10148"/>
  <c r="Z10149"/>
  <c r="Z10951"/>
  <c r="Z10950"/>
  <c r="Z10949"/>
  <c r="Z10948"/>
  <c r="Z10947"/>
  <c r="Z10946"/>
  <c r="Z10945"/>
  <c r="Z10944"/>
  <c r="Z10943"/>
  <c r="Z10942"/>
  <c r="Z10941"/>
  <c r="Z10940"/>
  <c r="Z10939"/>
  <c r="Z10938"/>
  <c r="Z10937"/>
  <c r="Z10936"/>
  <c r="Z10935"/>
  <c r="Z10934"/>
  <c r="Z10933"/>
  <c r="Z10932"/>
  <c r="Z10931"/>
  <c r="Z10930"/>
  <c r="Z10929"/>
  <c r="Z10928"/>
  <c r="Z10927"/>
  <c r="Z10926"/>
  <c r="Z10925"/>
  <c r="Z10924"/>
  <c r="Z10923"/>
  <c r="Z10922"/>
  <c r="Z10921"/>
  <c r="Z10920"/>
  <c r="Z10919"/>
  <c r="Z10918"/>
  <c r="Z10917"/>
  <c r="Z10916"/>
  <c r="Z10915"/>
  <c r="Z10914"/>
  <c r="Z10913"/>
  <c r="Z10912"/>
  <c r="Z10911"/>
  <c r="Z10910"/>
  <c r="Z10909"/>
  <c r="Z10908"/>
  <c r="Z10907"/>
  <c r="Z10906"/>
  <c r="Z10905"/>
  <c r="Z10904"/>
  <c r="Z10903"/>
  <c r="Z10902"/>
  <c r="Z10901"/>
  <c r="Z10900"/>
  <c r="Z10899"/>
  <c r="Z10898"/>
  <c r="Z10897"/>
  <c r="Z10896"/>
  <c r="Z10895"/>
  <c r="Z10894"/>
  <c r="Z10893"/>
  <c r="Z10892"/>
  <c r="Z10891"/>
  <c r="Z10890"/>
  <c r="Z10889"/>
  <c r="Z10888"/>
  <c r="Z10887"/>
  <c r="Z10886"/>
  <c r="Z10885"/>
  <c r="Z10884"/>
  <c r="Z10883"/>
  <c r="Z10882"/>
  <c r="Z10881"/>
  <c r="Z10880"/>
  <c r="Z10879"/>
  <c r="Z10878"/>
  <c r="Z10877"/>
  <c r="Z10876"/>
  <c r="Z10875"/>
  <c r="Z10874"/>
  <c r="Z10873"/>
  <c r="Z10872"/>
  <c r="Z10871"/>
  <c r="Z10870"/>
  <c r="Z10869"/>
  <c r="Z10868"/>
  <c r="Z10867"/>
  <c r="Z10866"/>
  <c r="Z10865"/>
  <c r="Z10864"/>
  <c r="Z10863"/>
  <c r="Z10862"/>
  <c r="Z10861"/>
  <c r="Z10860"/>
  <c r="Z10859"/>
  <c r="Z10858"/>
  <c r="Z10857"/>
  <c r="Z10856"/>
  <c r="Z10855"/>
  <c r="Z10854"/>
  <c r="Z10853"/>
  <c r="Z10852"/>
  <c r="Z10851"/>
  <c r="Z10850"/>
  <c r="Z10849"/>
  <c r="Z10848"/>
  <c r="Z10847"/>
  <c r="Z10846"/>
  <c r="Z10845"/>
  <c r="Z10844"/>
  <c r="Z10843"/>
  <c r="Z10842"/>
  <c r="Z10841"/>
  <c r="Z10840"/>
  <c r="Z10839"/>
  <c r="Z10838"/>
  <c r="Z10837"/>
  <c r="Z10836"/>
  <c r="Z10835"/>
  <c r="Z8230"/>
  <c r="Z7828"/>
  <c r="Z6224"/>
  <c r="Z7224"/>
  <c r="Z6223"/>
  <c r="Z6222"/>
  <c r="Z6221"/>
  <c r="Z6220"/>
  <c r="Z6219"/>
  <c r="Z6218"/>
  <c r="Z6217"/>
  <c r="Z6216"/>
  <c r="Z6215"/>
  <c r="Z6214"/>
  <c r="Z6213"/>
  <c r="Z6212"/>
  <c r="Z6211"/>
  <c r="Z6210"/>
  <c r="Z6209"/>
  <c r="Z6208"/>
  <c r="Z6207"/>
  <c r="Z6206"/>
  <c r="Z6205"/>
  <c r="Z6204"/>
  <c r="Z7204"/>
  <c r="Z6203"/>
  <c r="Z6202"/>
  <c r="Z6201"/>
  <c r="Z6200"/>
  <c r="Z6199"/>
  <c r="Z6198"/>
  <c r="Z6197"/>
  <c r="Z6196"/>
  <c r="Z6195"/>
  <c r="Z6194"/>
  <c r="Z6193"/>
  <c r="Z6192"/>
  <c r="Z6191"/>
  <c r="Z6190"/>
  <c r="Z6189"/>
  <c r="Z6188"/>
  <c r="Z6187"/>
  <c r="Z6186"/>
  <c r="Z6185"/>
  <c r="Z6184"/>
  <c r="Z6183"/>
  <c r="Z6182"/>
  <c r="Z6181"/>
  <c r="Z6180"/>
  <c r="Z6179"/>
  <c r="Z6178"/>
  <c r="Z6177"/>
  <c r="Z6176"/>
  <c r="Z6175"/>
  <c r="Z6174"/>
  <c r="Z6173"/>
  <c r="Z6172"/>
  <c r="Z6171"/>
  <c r="Z6170"/>
  <c r="Z6169"/>
  <c r="Z6168"/>
  <c r="Z6167"/>
  <c r="Z6166"/>
  <c r="Z6165"/>
  <c r="Z6164"/>
  <c r="Z6163"/>
  <c r="Z6162"/>
  <c r="Z6161"/>
  <c r="Z6160"/>
  <c r="Z6159"/>
  <c r="Z6158"/>
  <c r="Z7158"/>
  <c r="Z6157"/>
  <c r="Z6156"/>
  <c r="Z6155"/>
  <c r="Z6154"/>
  <c r="Z6153"/>
  <c r="Z6152"/>
  <c r="Z6151"/>
  <c r="Z6150"/>
  <c r="Z6149"/>
  <c r="Z6148"/>
  <c r="Z6147"/>
  <c r="Z6146"/>
  <c r="Z6145"/>
  <c r="Z6144"/>
  <c r="Z6143"/>
  <c r="Z6142"/>
  <c r="Z6141"/>
  <c r="Z6140"/>
  <c r="Z7140"/>
  <c r="Z6139"/>
  <c r="Z6138"/>
  <c r="Z7138"/>
  <c r="Z6137"/>
  <c r="Z6136"/>
  <c r="Z6135"/>
  <c r="Z6134"/>
  <c r="Z6133"/>
  <c r="Z6132"/>
  <c r="Z6131"/>
  <c r="Z6130"/>
  <c r="Z7130"/>
  <c r="Z6129"/>
  <c r="Z6128"/>
  <c r="Z6127"/>
  <c r="Z6126"/>
  <c r="Z6125"/>
  <c r="Z6124"/>
  <c r="Z6123"/>
  <c r="Z7123"/>
  <c r="Z6122"/>
  <c r="Z6121"/>
  <c r="Z7121"/>
  <c r="Z6120"/>
  <c r="Z6119"/>
  <c r="Z6118"/>
  <c r="Z6117"/>
  <c r="Z6116"/>
  <c r="Z6115"/>
  <c r="Z6114"/>
  <c r="Z6113"/>
  <c r="Z6112"/>
  <c r="Z6111"/>
  <c r="Z6110"/>
  <c r="Z6109"/>
  <c r="Z6108"/>
  <c r="Z6107"/>
  <c r="Z6106"/>
  <c r="Z6105"/>
  <c r="Z6104"/>
  <c r="Z6103"/>
  <c r="Z6102"/>
  <c r="Z6101"/>
  <c r="Z7101"/>
  <c r="Z6100"/>
  <c r="Z7100"/>
  <c r="Z6099"/>
  <c r="Z6098"/>
  <c r="Z6097"/>
  <c r="Z6096"/>
  <c r="Z6095"/>
  <c r="Z6094"/>
  <c r="Z6093"/>
  <c r="Z6092"/>
  <c r="Z6091"/>
  <c r="Z6090"/>
  <c r="Z6089"/>
  <c r="Z6088"/>
  <c r="Z6087"/>
  <c r="Z6086"/>
  <c r="Z6085"/>
  <c r="Z6084"/>
  <c r="Z6083"/>
  <c r="Z6082"/>
  <c r="Z6081"/>
  <c r="Z6080"/>
  <c r="Z6079"/>
  <c r="Z6078"/>
  <c r="Z6077"/>
  <c r="Z6076"/>
  <c r="Z6075"/>
  <c r="Z6074"/>
  <c r="Z6073"/>
  <c r="Z7073"/>
  <c r="Z6072"/>
  <c r="Z6071"/>
  <c r="Z6070"/>
  <c r="Z6069"/>
  <c r="Z7069"/>
  <c r="Z6068"/>
  <c r="Z6067"/>
  <c r="Z6066"/>
  <c r="Z6065"/>
  <c r="Z6064"/>
  <c r="Z6063"/>
  <c r="Z6062"/>
  <c r="Z6061"/>
  <c r="Z6060"/>
  <c r="Z6059"/>
  <c r="Z6058"/>
  <c r="Z6057"/>
  <c r="Z6056"/>
  <c r="Z6055"/>
  <c r="Z6054"/>
  <c r="Z6053"/>
  <c r="Z6052"/>
  <c r="Z6051"/>
  <c r="Z6050"/>
  <c r="Z6049"/>
  <c r="Z6048"/>
  <c r="Z6047"/>
  <c r="Z6046"/>
  <c r="Z6045"/>
  <c r="Z6044"/>
  <c r="Z6043"/>
  <c r="Z6042"/>
  <c r="Z6041"/>
  <c r="Z6040"/>
  <c r="Z6039"/>
  <c r="Z6038"/>
  <c r="Z6037"/>
  <c r="Z7037"/>
  <c r="Z6036"/>
  <c r="Z7036"/>
  <c r="Z6035"/>
  <c r="Z6034"/>
  <c r="Z6033"/>
  <c r="Z6032"/>
  <c r="Z6031"/>
  <c r="Z6030"/>
  <c r="Z6029"/>
  <c r="Z7029"/>
  <c r="Z6028"/>
  <c r="Z6027"/>
  <c r="Z7027"/>
  <c r="Z6026"/>
  <c r="Z6025"/>
  <c r="Z4222"/>
  <c r="Z3820"/>
  <c r="Z3017"/>
  <c r="Z2817"/>
  <c r="Z2616"/>
  <c r="Z3016"/>
  <c r="Z2816"/>
  <c r="Z2615"/>
  <c r="Z3015"/>
  <c r="Z2815"/>
  <c r="Z2614"/>
  <c r="Z3014"/>
  <c r="Z2814"/>
  <c r="Z2613"/>
  <c r="Z3013"/>
  <c r="Z2813"/>
  <c r="Z2612"/>
  <c r="Z3012"/>
  <c r="Z2812"/>
  <c r="Z2611"/>
  <c r="Z3011"/>
  <c r="Z2811"/>
  <c r="Z2610"/>
  <c r="Z3010"/>
  <c r="Z2810"/>
  <c r="Z2609"/>
  <c r="Z3009"/>
  <c r="Z2809"/>
  <c r="Z2608"/>
  <c r="Z3008"/>
  <c r="Z2808"/>
  <c r="Z2607"/>
  <c r="Z3007"/>
  <c r="Z2807"/>
  <c r="Z2606"/>
  <c r="Z3006"/>
  <c r="Z2806"/>
  <c r="Z2605"/>
  <c r="Z3005"/>
  <c r="Z2805"/>
  <c r="Z2604"/>
  <c r="Z3004"/>
  <c r="Z2804"/>
  <c r="Z2603"/>
  <c r="Z3003"/>
  <c r="Z2803"/>
  <c r="Z2602"/>
  <c r="Z3002"/>
  <c r="Z2802"/>
  <c r="Z2601"/>
  <c r="Z3001"/>
  <c r="Z2801"/>
  <c r="Z2600"/>
  <c r="Z3000"/>
  <c r="Z2800"/>
  <c r="Z2599"/>
  <c r="Z2999"/>
  <c r="Z2799"/>
  <c r="Z2598"/>
  <c r="Z2998"/>
  <c r="Z2798"/>
  <c r="Z2597"/>
  <c r="Z2997"/>
  <c r="Z2797"/>
  <c r="Z2596"/>
  <c r="Z2996"/>
  <c r="Z2796"/>
  <c r="Z2595"/>
  <c r="Z2995"/>
  <c r="Z2795"/>
  <c r="Z2594"/>
  <c r="Z2994"/>
  <c r="Z2794"/>
  <c r="Z2593"/>
  <c r="Z2993"/>
  <c r="Z2793"/>
  <c r="Z2592"/>
  <c r="Z2992"/>
  <c r="Z2792"/>
  <c r="Z2591"/>
  <c r="Z2991"/>
  <c r="Z2791"/>
  <c r="Z2590"/>
  <c r="Z2990"/>
  <c r="Z2790"/>
  <c r="Z2589"/>
  <c r="Z2989"/>
  <c r="Z2789"/>
  <c r="Z2588"/>
  <c r="Z2988"/>
  <c r="Z2788"/>
  <c r="Z2587"/>
  <c r="Z2987"/>
  <c r="Z2787"/>
  <c r="Z2586"/>
  <c r="Z2986"/>
  <c r="Z2786"/>
  <c r="Z2585"/>
  <c r="Z2985"/>
  <c r="Z2785"/>
  <c r="Z2584"/>
  <c r="Z2984"/>
  <c r="Z2784"/>
  <c r="Z2583"/>
  <c r="Z2983"/>
  <c r="Z2783"/>
  <c r="Z2582"/>
  <c r="Z2982"/>
  <c r="Z2782"/>
  <c r="Z2581"/>
  <c r="Z2981"/>
  <c r="Z2781"/>
  <c r="Z2580"/>
  <c r="Z2980"/>
  <c r="Z2780"/>
  <c r="Z2579"/>
  <c r="Z2979"/>
  <c r="Z2779"/>
  <c r="Z2578"/>
  <c r="Z2978"/>
  <c r="Z2778"/>
  <c r="Z2577"/>
  <c r="Z2977"/>
  <c r="Z2777"/>
  <c r="Z2576"/>
  <c r="Z2976"/>
  <c r="Z2776"/>
  <c r="Z2575"/>
  <c r="Z2975"/>
  <c r="Z2775"/>
  <c r="Z2574"/>
  <c r="Z2974"/>
  <c r="Z2774"/>
  <c r="Z2573"/>
  <c r="Z2973"/>
  <c r="Z2773"/>
  <c r="Z2572"/>
  <c r="Z2972"/>
  <c r="Z2772"/>
  <c r="Z2571"/>
  <c r="Z2971"/>
  <c r="Z2771"/>
  <c r="Z2570"/>
  <c r="Z2970"/>
  <c r="Z2770"/>
  <c r="Z2569"/>
  <c r="Z2969"/>
  <c r="Z2769"/>
  <c r="Z2568"/>
  <c r="Z2968"/>
  <c r="Z2768"/>
  <c r="Z2567"/>
  <c r="Z2967"/>
  <c r="Z2767"/>
  <c r="Z2566"/>
  <c r="Z2966"/>
  <c r="Z2766"/>
  <c r="Z2565"/>
  <c r="Z2965"/>
  <c r="Z2765"/>
  <c r="Z2564"/>
  <c r="Z2964"/>
  <c r="Z2764"/>
  <c r="Z2563"/>
  <c r="Z2963"/>
  <c r="Z2763"/>
  <c r="Z2562"/>
  <c r="Z2962"/>
  <c r="Z2762"/>
  <c r="Z2561"/>
  <c r="Z2961"/>
  <c r="Z2761"/>
  <c r="Z2560"/>
  <c r="Z2960"/>
  <c r="Z2760"/>
  <c r="Z2559"/>
  <c r="Z2959"/>
  <c r="Z2759"/>
  <c r="Z2558"/>
  <c r="Z2958"/>
  <c r="Z2758"/>
  <c r="Z2557"/>
  <c r="Z2957"/>
  <c r="Z2757"/>
  <c r="Z2556"/>
  <c r="Z2956"/>
  <c r="Z2756"/>
  <c r="Z2555"/>
  <c r="Z2955"/>
  <c r="Z2755"/>
  <c r="Z2554"/>
  <c r="Z2954"/>
  <c r="Z2754"/>
  <c r="Z2553"/>
  <c r="Z2953"/>
  <c r="Z2753"/>
  <c r="Z2552"/>
  <c r="Z2952"/>
  <c r="Z2752"/>
  <c r="Z2551"/>
  <c r="Z2951"/>
  <c r="Z2751"/>
  <c r="Z2550"/>
  <c r="Z2950"/>
  <c r="Z2750"/>
  <c r="Z2549"/>
  <c r="Z2949"/>
  <c r="Z2749"/>
  <c r="Z2548"/>
  <c r="Z2948"/>
  <c r="Z2748"/>
  <c r="Z2547"/>
  <c r="Z2947"/>
  <c r="Z2747"/>
  <c r="Z2546"/>
  <c r="Z2946"/>
  <c r="Z2746"/>
  <c r="Z2545"/>
  <c r="Z2945"/>
  <c r="Z2745"/>
  <c r="Z2544"/>
  <c r="Z2944"/>
  <c r="Z2744"/>
  <c r="Z2543"/>
  <c r="Z2943"/>
  <c r="Z2743"/>
  <c r="Z2542"/>
  <c r="Z2942"/>
  <c r="Z2742"/>
  <c r="Z2541"/>
  <c r="Z2941"/>
  <c r="Z2741"/>
  <c r="Z2540"/>
  <c r="Z2940"/>
  <c r="Z2740"/>
  <c r="Z2539"/>
  <c r="Z2939"/>
  <c r="Z2739"/>
  <c r="Z2538"/>
  <c r="Z2938"/>
  <c r="Z2738"/>
  <c r="Z2537"/>
  <c r="Z2937"/>
  <c r="Z2737"/>
  <c r="Z2536"/>
  <c r="Z2936"/>
  <c r="Z2736"/>
  <c r="Z2535"/>
  <c r="Z2935"/>
  <c r="Z2735"/>
  <c r="Z2534"/>
  <c r="Z2934"/>
  <c r="Z2734"/>
  <c r="Z2533"/>
  <c r="Z2933"/>
  <c r="Z2733"/>
  <c r="Z2532"/>
  <c r="Z2932"/>
  <c r="Z2732"/>
  <c r="Z2531"/>
  <c r="Z2931"/>
  <c r="Z2731"/>
  <c r="Z2530"/>
  <c r="Z2930"/>
  <c r="Z2730"/>
  <c r="Z2529"/>
  <c r="Z2929"/>
  <c r="Z2729"/>
  <c r="Z2528"/>
  <c r="Z2928"/>
  <c r="Z2728"/>
  <c r="Z2527"/>
  <c r="Z2927"/>
  <c r="Z2727"/>
  <c r="Z2526"/>
  <c r="Z2926"/>
  <c r="Z2726"/>
  <c r="Z2525"/>
  <c r="Z2925"/>
  <c r="Z2725"/>
  <c r="Z2524"/>
  <c r="Z2924"/>
  <c r="Z2724"/>
  <c r="Z2523"/>
  <c r="Z2923"/>
  <c r="Z2723"/>
  <c r="Z2522"/>
  <c r="Z2922"/>
  <c r="Z2722"/>
  <c r="Z2521"/>
  <c r="Z2921"/>
  <c r="Z2721"/>
  <c r="Z2520"/>
  <c r="Z2920"/>
  <c r="Z2720"/>
  <c r="Z2519"/>
  <c r="Z2919"/>
  <c r="Z2719"/>
  <c r="Z2518"/>
  <c r="Z2918"/>
  <c r="Z2718"/>
  <c r="Z2517"/>
  <c r="Z2917"/>
  <c r="Z2717"/>
  <c r="Z2516"/>
  <c r="Z2916"/>
  <c r="Z2716"/>
  <c r="Z2515"/>
  <c r="Z2915"/>
  <c r="Z2715"/>
  <c r="Z2514"/>
  <c r="Z2914"/>
  <c r="Z2714"/>
  <c r="Z2513"/>
  <c r="Z2913"/>
  <c r="Z2713"/>
  <c r="Z2512"/>
  <c r="Z2912"/>
  <c r="Z2712"/>
  <c r="Z2511"/>
  <c r="Z2911"/>
  <c r="Z2711"/>
  <c r="Z2510"/>
  <c r="Z2910"/>
  <c r="Z2710"/>
  <c r="Z2509"/>
  <c r="Z2909"/>
  <c r="Z2709"/>
  <c r="Z2508"/>
  <c r="Z2908"/>
  <c r="Z2708"/>
  <c r="Z2507"/>
  <c r="Z2907"/>
  <c r="Z2707"/>
  <c r="Z2506"/>
  <c r="Z2906"/>
  <c r="Z2706"/>
  <c r="Z2505"/>
  <c r="Z2905"/>
  <c r="Z2705"/>
  <c r="Z2504"/>
  <c r="Z2904"/>
  <c r="Z2704"/>
  <c r="Z2503"/>
  <c r="Z2903"/>
  <c r="Z2703"/>
  <c r="Z2502"/>
  <c r="Z2902"/>
  <c r="Z2702"/>
  <c r="Z2501"/>
  <c r="Z2901"/>
  <c r="Z2701"/>
  <c r="Z2500"/>
  <c r="Z2900"/>
  <c r="Z2700"/>
  <c r="Z2499"/>
  <c r="Z2899"/>
  <c r="Z2699"/>
  <c r="Z2498"/>
  <c r="Z2898"/>
  <c r="Z2698"/>
  <c r="Z2497"/>
  <c r="Z2897"/>
  <c r="Z2697"/>
  <c r="Z2496"/>
  <c r="Z2896"/>
  <c r="Z2696"/>
  <c r="Z2495"/>
  <c r="Z2895"/>
  <c r="Z2695"/>
  <c r="Z2494"/>
  <c r="Z2894"/>
  <c r="Z2694"/>
  <c r="Z2493"/>
  <c r="Z2893"/>
  <c r="Z2693"/>
  <c r="Z2492"/>
  <c r="Z2892"/>
  <c r="Z2692"/>
  <c r="Z2491"/>
  <c r="Z2891"/>
  <c r="Z2691"/>
  <c r="Z2490"/>
  <c r="Z2890"/>
  <c r="Z2690"/>
  <c r="Z2489"/>
  <c r="Z2889"/>
  <c r="Z2689"/>
  <c r="Z2488"/>
  <c r="Z2888"/>
  <c r="Z2688"/>
  <c r="Z2487"/>
  <c r="Z2887"/>
  <c r="Z2687"/>
  <c r="Z2486"/>
  <c r="Z2886"/>
  <c r="Z2686"/>
  <c r="Z2485"/>
  <c r="Z2885"/>
  <c r="Z2685"/>
  <c r="Z2484"/>
  <c r="Z2884"/>
  <c r="Z2684"/>
  <c r="Z2483"/>
  <c r="Z2883"/>
  <c r="Z2683"/>
  <c r="Z2482"/>
  <c r="Z2882"/>
  <c r="Z2682"/>
  <c r="Z2481"/>
  <c r="Z2881"/>
  <c r="Z2681"/>
  <c r="Z2480"/>
  <c r="Z2880"/>
  <c r="Z2680"/>
  <c r="Z2479"/>
  <c r="Z2879"/>
  <c r="Z2679"/>
  <c r="Z2478"/>
  <c r="Z2878"/>
  <c r="Z2678"/>
  <c r="Z2477"/>
  <c r="Z2877"/>
  <c r="Z2677"/>
  <c r="Z2476"/>
  <c r="Z2876"/>
  <c r="Z2676"/>
  <c r="Z2475"/>
  <c r="Z2875"/>
  <c r="Z2675"/>
  <c r="Z2474"/>
  <c r="Z2874"/>
  <c r="Z2674"/>
  <c r="Z2473"/>
  <c r="Z2873"/>
  <c r="Z2673"/>
  <c r="Z2472"/>
  <c r="Z2872"/>
  <c r="Z2672"/>
  <c r="Z2471"/>
  <c r="Z2871"/>
  <c r="Z2671"/>
  <c r="Z2470"/>
  <c r="Z2870"/>
  <c r="Z2670"/>
  <c r="Z2469"/>
  <c r="Z2869"/>
  <c r="Z2669"/>
  <c r="Z2468"/>
  <c r="Z2868"/>
  <c r="Z2668"/>
  <c r="Z2467"/>
  <c r="Z2867"/>
  <c r="Z2667"/>
  <c r="Z2466"/>
  <c r="Z2866"/>
  <c r="Z2666"/>
  <c r="Z2465"/>
  <c r="Z2865"/>
  <c r="Z2665"/>
  <c r="Z2464"/>
  <c r="Z2864"/>
  <c r="Z2664"/>
  <c r="Z2463"/>
  <c r="Z2863"/>
  <c r="Z2663"/>
  <c r="Z2462"/>
  <c r="Z2862"/>
  <c r="Z2662"/>
  <c r="Z2461"/>
  <c r="Z2861"/>
  <c r="Z2661"/>
  <c r="Z2460"/>
  <c r="Z2860"/>
  <c r="Z2660"/>
  <c r="Z2459"/>
  <c r="Z2859"/>
  <c r="Z2659"/>
  <c r="Z2458"/>
  <c r="Z2858"/>
  <c r="Z2658"/>
  <c r="Z2457"/>
  <c r="Z2857"/>
  <c r="Z2657"/>
  <c r="Z2456"/>
  <c r="Z2856"/>
  <c r="Z2656"/>
  <c r="Z2455"/>
  <c r="Z2855"/>
  <c r="Z2655"/>
  <c r="Z2454"/>
  <c r="Z2854"/>
  <c r="Z2654"/>
  <c r="Z2453"/>
  <c r="Z2853"/>
  <c r="Z2653"/>
  <c r="Z2452"/>
  <c r="Z2852"/>
  <c r="Z2652"/>
  <c r="Z2451"/>
  <c r="Z2851"/>
  <c r="Z2651"/>
  <c r="Z2450"/>
  <c r="Z2850"/>
  <c r="Z2650"/>
  <c r="Z2449"/>
  <c r="Z2849"/>
  <c r="Z2649"/>
  <c r="Z2448"/>
  <c r="Z2848"/>
  <c r="Z2648"/>
  <c r="Z2447"/>
  <c r="Z2847"/>
  <c r="Z2647"/>
  <c r="Z2446"/>
  <c r="Z2846"/>
  <c r="Z2646"/>
  <c r="Z2445"/>
  <c r="Z2845"/>
  <c r="Z2645"/>
  <c r="Z2444"/>
  <c r="Z2844"/>
  <c r="Z2644"/>
  <c r="Z2443"/>
  <c r="Z2843"/>
  <c r="Z2643"/>
  <c r="Z2442"/>
  <c r="Z2842"/>
  <c r="Z2642"/>
  <c r="Z2441"/>
  <c r="Z2841"/>
  <c r="Z2641"/>
  <c r="Z2440"/>
  <c r="Z2840"/>
  <c r="Z2640"/>
  <c r="Z2439"/>
  <c r="Z2839"/>
  <c r="Z2639"/>
  <c r="Z2438"/>
  <c r="Z2838"/>
  <c r="Z2638"/>
  <c r="Z2437"/>
  <c r="Z2837"/>
  <c r="Z2637"/>
  <c r="Z2436"/>
  <c r="Z2836"/>
  <c r="Z2636"/>
  <c r="Z2435"/>
  <c r="Z2835"/>
  <c r="Z2635"/>
  <c r="Z2434"/>
  <c r="Z2834"/>
  <c r="Z2634"/>
  <c r="Z2433"/>
  <c r="Z2833"/>
  <c r="Z2633"/>
  <c r="Z2432"/>
  <c r="Z2832"/>
  <c r="Z2632"/>
  <c r="Z2431"/>
  <c r="Z2831"/>
  <c r="Z2631"/>
  <c r="Z2430"/>
  <c r="Z2830"/>
  <c r="Z2630"/>
  <c r="Z2429"/>
  <c r="Z2829"/>
  <c r="Z2629"/>
  <c r="Z2428"/>
  <c r="Z2828"/>
  <c r="Z2628"/>
  <c r="Z2427"/>
  <c r="Z2827"/>
  <c r="Z2627"/>
  <c r="Z2426"/>
  <c r="Z2826"/>
  <c r="Z2626"/>
  <c r="Z2425"/>
  <c r="Z2825"/>
  <c r="Z2625"/>
  <c r="Z2424"/>
  <c r="Z2824"/>
  <c r="Z2624"/>
  <c r="Z2423"/>
  <c r="Z2823"/>
  <c r="Z2623"/>
  <c r="Z2422"/>
  <c r="Z2822"/>
  <c r="Z2622"/>
  <c r="Z2421"/>
  <c r="Z2821"/>
  <c r="Z2621"/>
  <c r="Z2420"/>
  <c r="Z2820"/>
  <c r="Z2620"/>
  <c r="Z2419"/>
  <c r="Z2819"/>
  <c r="Z2619"/>
  <c r="Z2418"/>
  <c r="Z2818"/>
  <c r="Z2618"/>
  <c r="Z2417"/>
  <c r="B39" i="5"/>
  <c r="B21" i="84"/>
  <c r="B22" i="45"/>
  <c r="B29" i="5"/>
  <c r="C89" i="33"/>
  <c r="C80"/>
  <c r="C70"/>
  <c r="C60"/>
  <c r="S47"/>
  <c r="AG15179" i="193" s="1"/>
  <c r="R47" i="33"/>
  <c r="AF15179" i="193" s="1"/>
  <c r="Q47" i="33"/>
  <c r="AE15179" i="193" s="1"/>
  <c r="P47" i="33"/>
  <c r="AD15179" i="193" s="1"/>
  <c r="O47" i="33"/>
  <c r="AC15179" i="193" s="1"/>
  <c r="N47" i="33"/>
  <c r="AB15179" i="193" s="1"/>
  <c r="M47" i="33"/>
  <c r="AA15179" i="193" s="1"/>
  <c r="S37" i="33"/>
  <c r="AG15171" i="193" s="1"/>
  <c r="R37" i="33"/>
  <c r="AF15171" i="193" s="1"/>
  <c r="Q37" i="33"/>
  <c r="AE15171" i="193" s="1"/>
  <c r="P37" i="33"/>
  <c r="AD15171" i="193" s="1"/>
  <c r="O37" i="33"/>
  <c r="AC15171" i="193" s="1"/>
  <c r="N37" i="33"/>
  <c r="AB15171" i="193" s="1"/>
  <c r="M37" i="33"/>
  <c r="AA15171" i="193" s="1"/>
  <c r="B9" i="33"/>
  <c r="B10" s="1"/>
  <c r="B11" s="1"/>
  <c r="B12" s="1"/>
  <c r="B13" s="1"/>
  <c r="B38" i="5"/>
  <c r="BA17993" i="193"/>
  <c r="AZ17993"/>
  <c r="AY17993"/>
  <c r="AX17993"/>
  <c r="AW17993"/>
  <c r="AV17993"/>
  <c r="AU17993"/>
  <c r="AT17993"/>
  <c r="AS17993"/>
  <c r="AR17993"/>
  <c r="AQ17993"/>
  <c r="AP17993"/>
  <c r="AO17993"/>
  <c r="AN17993"/>
  <c r="AM17993"/>
  <c r="AL17993"/>
  <c r="AK17993"/>
  <c r="AJ17993"/>
  <c r="AI17993"/>
  <c r="AH17993"/>
  <c r="AG17993"/>
  <c r="AF17993"/>
  <c r="AE17993"/>
  <c r="AD17993"/>
  <c r="AC17993"/>
  <c r="AC17980"/>
  <c r="BA17980"/>
  <c r="AZ17980"/>
  <c r="AY17980"/>
  <c r="AX17980"/>
  <c r="AW17980"/>
  <c r="AV17980"/>
  <c r="AU17980"/>
  <c r="AT17980"/>
  <c r="AS17980"/>
  <c r="AR17980"/>
  <c r="AQ17980"/>
  <c r="AP17980"/>
  <c r="AO17980"/>
  <c r="AN17980"/>
  <c r="AM17980"/>
  <c r="AL17980"/>
  <c r="AK17980"/>
  <c r="AJ17980"/>
  <c r="AI17980"/>
  <c r="AH17980"/>
  <c r="AG17980"/>
  <c r="AF17980"/>
  <c r="AE17980"/>
  <c r="AD17980"/>
  <c r="AF21544"/>
  <c r="BQ1" i="109"/>
  <c r="Z21509" i="193"/>
  <c r="Z21502"/>
  <c r="Z21495"/>
  <c r="Z21488"/>
  <c r="Z21481"/>
  <c r="Z21467"/>
  <c r="Z21460"/>
  <c r="Z21453"/>
  <c r="Z21446"/>
  <c r="Z21439"/>
  <c r="Z21425"/>
  <c r="Z21418"/>
  <c r="Z21411"/>
  <c r="Z21404"/>
  <c r="Z21515"/>
  <c r="Z21473"/>
  <c r="Z21431"/>
  <c r="Z21514"/>
  <c r="Z21472"/>
  <c r="Z21430"/>
  <c r="Z21513"/>
  <c r="Z21510"/>
  <c r="Z21511"/>
  <c r="Z21512"/>
  <c r="Z21471"/>
  <c r="Z21429"/>
  <c r="Z21470"/>
  <c r="Z21428"/>
  <c r="Z21469"/>
  <c r="Z21427"/>
  <c r="Z21468"/>
  <c r="Z21426"/>
  <c r="Z21334"/>
  <c r="Z21327"/>
  <c r="Z21320"/>
  <c r="Z21313"/>
  <c r="Z21306"/>
  <c r="Z21292"/>
  <c r="Z21285"/>
  <c r="Z21278"/>
  <c r="Z21271"/>
  <c r="Z21264"/>
  <c r="Z21250"/>
  <c r="Z21243"/>
  <c r="Z21236"/>
  <c r="Z21229"/>
  <c r="Z21340"/>
  <c r="Z21298"/>
  <c r="Z21256"/>
  <c r="Z21339"/>
  <c r="Z21297"/>
  <c r="Z21255"/>
  <c r="Z21338"/>
  <c r="Z21296"/>
  <c r="Z21254"/>
  <c r="Z21337"/>
  <c r="Z21295"/>
  <c r="Z21253"/>
  <c r="Z21336"/>
  <c r="Z21294"/>
  <c r="Z21252"/>
  <c r="Z21335"/>
  <c r="Z21293"/>
  <c r="Z21251"/>
  <c r="AA21509"/>
  <c r="AA21502"/>
  <c r="AA21495"/>
  <c r="AA21488"/>
  <c r="AA21481"/>
  <c r="AA21467"/>
  <c r="AA21460"/>
  <c r="AA21453"/>
  <c r="AA21446"/>
  <c r="AA21439"/>
  <c r="AA21425"/>
  <c r="AA21418"/>
  <c r="AA21411"/>
  <c r="AA21404"/>
  <c r="AA21515"/>
  <c r="AA21473"/>
  <c r="AA21431"/>
  <c r="AA21514"/>
  <c r="AA21472"/>
  <c r="AA21430"/>
  <c r="AA21513"/>
  <c r="AA21471"/>
  <c r="AA21429"/>
  <c r="AA21512"/>
  <c r="AA21470"/>
  <c r="AA21428"/>
  <c r="AA21511"/>
  <c r="AA21469"/>
  <c r="AA21427"/>
  <c r="AA21510"/>
  <c r="AA21468"/>
  <c r="AA21426"/>
  <c r="AA21334"/>
  <c r="AA21327"/>
  <c r="AA21320"/>
  <c r="AA21313"/>
  <c r="AA21306"/>
  <c r="AA21292"/>
  <c r="AA21285"/>
  <c r="AA21278"/>
  <c r="AA21271"/>
  <c r="AA21264"/>
  <c r="AA21250"/>
  <c r="AA21243"/>
  <c r="AA21236"/>
  <c r="AA21229"/>
  <c r="AA21340"/>
  <c r="AA21298"/>
  <c r="AA21256"/>
  <c r="AA21339"/>
  <c r="AA21297"/>
  <c r="AA21255"/>
  <c r="AA21338"/>
  <c r="AA21296"/>
  <c r="AA21254"/>
  <c r="AA21337"/>
  <c r="AA21295"/>
  <c r="AA21253"/>
  <c r="AA21336"/>
  <c r="AA21294"/>
  <c r="AA21252"/>
  <c r="AA21251"/>
  <c r="AA21335"/>
  <c r="AA21293"/>
  <c r="AB21509"/>
  <c r="AB21502"/>
  <c r="AB21495"/>
  <c r="AB21488"/>
  <c r="AB21481"/>
  <c r="AB21467"/>
  <c r="AB21460"/>
  <c r="AB21453"/>
  <c r="AB21446"/>
  <c r="AB21439"/>
  <c r="AB21425"/>
  <c r="AB21418"/>
  <c r="AB21411"/>
  <c r="AB21404"/>
  <c r="AB21515"/>
  <c r="AB21473"/>
  <c r="AB21431"/>
  <c r="AB21514"/>
  <c r="AB21472"/>
  <c r="AB21430"/>
  <c r="AB21513"/>
  <c r="AB21471"/>
  <c r="AB21429"/>
  <c r="AB21512"/>
  <c r="AB21470"/>
  <c r="AB21428"/>
  <c r="AB21511"/>
  <c r="AB21469"/>
  <c r="AB21427"/>
  <c r="AB21510"/>
  <c r="AB21468"/>
  <c r="AB21426"/>
  <c r="AB21334"/>
  <c r="AB21327"/>
  <c r="AB21320"/>
  <c r="AB21313"/>
  <c r="AB21306"/>
  <c r="AB21292"/>
  <c r="AB21285"/>
  <c r="AB21278"/>
  <c r="AB21271"/>
  <c r="AB21264"/>
  <c r="AB21250"/>
  <c r="AB21243"/>
  <c r="AB21236"/>
  <c r="AB21229"/>
  <c r="AB21340"/>
  <c r="AB21298"/>
  <c r="AB21256"/>
  <c r="AB21339"/>
  <c r="AB21297"/>
  <c r="AB21255"/>
  <c r="AB21338"/>
  <c r="AB21296"/>
  <c r="AB21254"/>
  <c r="AB21337"/>
  <c r="AB21295"/>
  <c r="AB21253"/>
  <c r="AB21336"/>
  <c r="AB21294"/>
  <c r="AB21252"/>
  <c r="AB21335"/>
  <c r="AB21293"/>
  <c r="AB21251"/>
  <c r="AC21509"/>
  <c r="AC21502"/>
  <c r="AC21495"/>
  <c r="AC21488"/>
  <c r="AC21481"/>
  <c r="AC21467"/>
  <c r="AC21460"/>
  <c r="AC21453"/>
  <c r="AC21446"/>
  <c r="AC21439"/>
  <c r="AC21425"/>
  <c r="AC21418"/>
  <c r="AC21411"/>
  <c r="AC21404"/>
  <c r="AC21515"/>
  <c r="AC21473"/>
  <c r="AC21431"/>
  <c r="AC21514"/>
  <c r="AC21472"/>
  <c r="AC21430"/>
  <c r="AC21513"/>
  <c r="AC21471"/>
  <c r="AC21429"/>
  <c r="AC21512"/>
  <c r="AC21470"/>
  <c r="AC21428"/>
  <c r="AC21511"/>
  <c r="AC21469"/>
  <c r="AC21427"/>
  <c r="AC21510"/>
  <c r="AC21468"/>
  <c r="AC21426"/>
  <c r="AC21334"/>
  <c r="AC21327"/>
  <c r="AC21320"/>
  <c r="AC21313"/>
  <c r="AC21306"/>
  <c r="AC21292"/>
  <c r="AC21285"/>
  <c r="AC21278"/>
  <c r="AC21271"/>
  <c r="AC21264"/>
  <c r="AC21250"/>
  <c r="AC21243"/>
  <c r="AC21236"/>
  <c r="AC21229"/>
  <c r="AC21340"/>
  <c r="AC21298"/>
  <c r="AC21256"/>
  <c r="AC21339"/>
  <c r="AC21297"/>
  <c r="AC21255"/>
  <c r="AC21338"/>
  <c r="AC21296"/>
  <c r="AC21254"/>
  <c r="AC21337"/>
  <c r="AC21295"/>
  <c r="AC21253"/>
  <c r="AC21336"/>
  <c r="AC21294"/>
  <c r="AC21252"/>
  <c r="AC21335"/>
  <c r="AC21293"/>
  <c r="AC21251"/>
  <c r="AD21509"/>
  <c r="AD21502"/>
  <c r="AD21495"/>
  <c r="AD21488"/>
  <c r="AD21481"/>
  <c r="AD21467"/>
  <c r="AD21460"/>
  <c r="AD21453"/>
  <c r="AD21446"/>
  <c r="AD21439"/>
  <c r="AD21425"/>
  <c r="AD21418"/>
  <c r="AD21411"/>
  <c r="AD21404"/>
  <c r="AD21515"/>
  <c r="AD21473"/>
  <c r="AD21431"/>
  <c r="AD21514"/>
  <c r="AD21472"/>
  <c r="AD21430"/>
  <c r="AD21513"/>
  <c r="AD21471"/>
  <c r="AD21429"/>
  <c r="AD21512"/>
  <c r="AD21470"/>
  <c r="AD21428"/>
  <c r="AD21511"/>
  <c r="AD21469"/>
  <c r="AD21427"/>
  <c r="AD21510"/>
  <c r="AD21468"/>
  <c r="AD21426"/>
  <c r="AD21334"/>
  <c r="AD21327"/>
  <c r="AD21320"/>
  <c r="AD21313"/>
  <c r="AD21306"/>
  <c r="AD21292"/>
  <c r="AD21285"/>
  <c r="AD21278"/>
  <c r="AD21271"/>
  <c r="AD21264"/>
  <c r="AD21250"/>
  <c r="AD21243"/>
  <c r="AD21236"/>
  <c r="AD21229"/>
  <c r="AD21340"/>
  <c r="AD21298"/>
  <c r="AD21256"/>
  <c r="AD21339"/>
  <c r="AD21297"/>
  <c r="AD21255"/>
  <c r="AD21338"/>
  <c r="AD21296"/>
  <c r="AD21254"/>
  <c r="AD21337"/>
  <c r="AD21295"/>
  <c r="AD21253"/>
  <c r="AD21336"/>
  <c r="AD21294"/>
  <c r="AD21293"/>
  <c r="AD21252"/>
  <c r="AD21335"/>
  <c r="AD21251"/>
  <c r="AE21509"/>
  <c r="AE21502"/>
  <c r="AE21495"/>
  <c r="AE21488"/>
  <c r="AE21467"/>
  <c r="AE21460"/>
  <c r="AE21453"/>
  <c r="AE21446"/>
  <c r="AE21439"/>
  <c r="AE21425"/>
  <c r="AE21418"/>
  <c r="AE21411"/>
  <c r="AE21404"/>
  <c r="AE21515"/>
  <c r="AE21473"/>
  <c r="AE21431"/>
  <c r="AE21514"/>
  <c r="AE21472"/>
  <c r="AE21430"/>
  <c r="AE21513"/>
  <c r="AE21471"/>
  <c r="AE21429"/>
  <c r="AE21512"/>
  <c r="AE21470"/>
  <c r="AE21428"/>
  <c r="AE21511"/>
  <c r="AE21469"/>
  <c r="AE21427"/>
  <c r="AE21510"/>
  <c r="AE21468"/>
  <c r="AE21426"/>
  <c r="AE21334"/>
  <c r="AE21327"/>
  <c r="AE21320"/>
  <c r="AE21313"/>
  <c r="AE21306"/>
  <c r="AE21292"/>
  <c r="AE21285"/>
  <c r="AE21278"/>
  <c r="AE21271"/>
  <c r="AE21264"/>
  <c r="AE21250"/>
  <c r="AE21243"/>
  <c r="AE21236"/>
  <c r="AE21229"/>
  <c r="AE21340"/>
  <c r="AE21298"/>
  <c r="AE21256"/>
  <c r="AE21339"/>
  <c r="AE21297"/>
  <c r="AE21255"/>
  <c r="AE21338"/>
  <c r="AE21296"/>
  <c r="AE21254"/>
  <c r="AE21337"/>
  <c r="AE21295"/>
  <c r="AE21253"/>
  <c r="AE21336"/>
  <c r="AE21294"/>
  <c r="AE21293"/>
  <c r="AE21252"/>
  <c r="AE21335"/>
  <c r="AE21251"/>
  <c r="AF21509"/>
  <c r="AF21502"/>
  <c r="AF21495"/>
  <c r="AF21488"/>
  <c r="AF21481"/>
  <c r="AF21467"/>
  <c r="AF21460"/>
  <c r="AF21453"/>
  <c r="AF21446"/>
  <c r="AF21439"/>
  <c r="AF21425"/>
  <c r="AF21418"/>
  <c r="AF21411"/>
  <c r="AF21404"/>
  <c r="AF21515"/>
  <c r="AF21473"/>
  <c r="AF21431"/>
  <c r="AF21514"/>
  <c r="AF21472"/>
  <c r="AF21430"/>
  <c r="AF21513"/>
  <c r="AF21471"/>
  <c r="AF21429"/>
  <c r="AF21512"/>
  <c r="AF21470"/>
  <c r="AF21428"/>
  <c r="AF21511"/>
  <c r="AF21469"/>
  <c r="AF21427"/>
  <c r="AF21510"/>
  <c r="AF21468"/>
  <c r="AF21426"/>
  <c r="AF21334"/>
  <c r="AF21327"/>
  <c r="AF21320"/>
  <c r="AF21313"/>
  <c r="AF21306"/>
  <c r="AF21292"/>
  <c r="AF21285"/>
  <c r="AF21278"/>
  <c r="AF21271"/>
  <c r="AF21264"/>
  <c r="AF21250"/>
  <c r="AF21243"/>
  <c r="AF21236"/>
  <c r="AF21229"/>
  <c r="AF21340"/>
  <c r="AF21298"/>
  <c r="AF21256"/>
  <c r="AF21339"/>
  <c r="AF21297"/>
  <c r="AF21255"/>
  <c r="AF21338"/>
  <c r="AF21296"/>
  <c r="AF21254"/>
  <c r="AF21337"/>
  <c r="AF21295"/>
  <c r="AF21253"/>
  <c r="AF21336"/>
  <c r="AF21294"/>
  <c r="AF21252"/>
  <c r="AF21335"/>
  <c r="AF21293"/>
  <c r="AF21251"/>
  <c r="Z21390"/>
  <c r="Z21383"/>
  <c r="Z21376"/>
  <c r="Z21369"/>
  <c r="Z21362"/>
  <c r="Z21355"/>
  <c r="Z21348"/>
  <c r="Z21396"/>
  <c r="Z21395"/>
  <c r="Z21394"/>
  <c r="Z21393"/>
  <c r="Z21392"/>
  <c r="Z21391"/>
  <c r="Z21214"/>
  <c r="Z21207"/>
  <c r="Z21200"/>
  <c r="Z21193"/>
  <c r="Z21186"/>
  <c r="Z21179"/>
  <c r="Z21172"/>
  <c r="Z21220"/>
  <c r="Z21219"/>
  <c r="Z21218"/>
  <c r="Z21217"/>
  <c r="Z21216"/>
  <c r="Z21215"/>
  <c r="AA21390"/>
  <c r="AA21383"/>
  <c r="AA21376"/>
  <c r="AA21369"/>
  <c r="AA21362"/>
  <c r="AA21355"/>
  <c r="AA21348"/>
  <c r="AA21396"/>
  <c r="AA21395"/>
  <c r="AA21394"/>
  <c r="AA21393"/>
  <c r="AA21392"/>
  <c r="AA21391"/>
  <c r="AA21214"/>
  <c r="AA21207"/>
  <c r="AA21200"/>
  <c r="AA21193"/>
  <c r="AA21186"/>
  <c r="AA21179"/>
  <c r="AA21172"/>
  <c r="AA21220"/>
  <c r="AA21219"/>
  <c r="AA21218"/>
  <c r="AA21217"/>
  <c r="AA21216"/>
  <c r="AA21215"/>
  <c r="AB21390"/>
  <c r="AB21383"/>
  <c r="AB21376"/>
  <c r="AB21369"/>
  <c r="AB21362"/>
  <c r="AB21355"/>
  <c r="AB21348"/>
  <c r="AB21396"/>
  <c r="AB21395"/>
  <c r="AB21394"/>
  <c r="AB21393"/>
  <c r="AB21392"/>
  <c r="AB21391"/>
  <c r="AB21214"/>
  <c r="AB21207"/>
  <c r="AB21200"/>
  <c r="AB21193"/>
  <c r="AB21186"/>
  <c r="AB21179"/>
  <c r="AB21172"/>
  <c r="AB21220"/>
  <c r="AB21219"/>
  <c r="AB21218"/>
  <c r="AB21217"/>
  <c r="AB21216"/>
  <c r="AB21215"/>
  <c r="AC21390"/>
  <c r="AC21383"/>
  <c r="AC21376"/>
  <c r="AC21369"/>
  <c r="AC21362"/>
  <c r="AC21355"/>
  <c r="AC21348"/>
  <c r="AC21396"/>
  <c r="AC21395"/>
  <c r="AC21394"/>
  <c r="AC21393"/>
  <c r="AC21392"/>
  <c r="AC21391"/>
  <c r="AC21214"/>
  <c r="AC21207"/>
  <c r="AC21200"/>
  <c r="AC21193"/>
  <c r="AC21186"/>
  <c r="AC21179"/>
  <c r="AC21172"/>
  <c r="AC21220"/>
  <c r="AC21219"/>
  <c r="AC21218"/>
  <c r="AC21217"/>
  <c r="AC21216"/>
  <c r="AC21215"/>
  <c r="AD21390"/>
  <c r="AD21383"/>
  <c r="AD21376"/>
  <c r="AD21369"/>
  <c r="AD21362"/>
  <c r="AD21355"/>
  <c r="AD21348"/>
  <c r="AD21396"/>
  <c r="AD21395"/>
  <c r="AD21394"/>
  <c r="AD21393"/>
  <c r="AD21392"/>
  <c r="AD21391"/>
  <c r="AD21214"/>
  <c r="AD21207"/>
  <c r="AD21200"/>
  <c r="AD21193"/>
  <c r="AD21186"/>
  <c r="AD21179"/>
  <c r="AD21172"/>
  <c r="AD21220"/>
  <c r="AD21219"/>
  <c r="AD21218"/>
  <c r="AD21217"/>
  <c r="AD21216"/>
  <c r="AD21215"/>
  <c r="AE21390"/>
  <c r="AE21383"/>
  <c r="AE21376"/>
  <c r="AE21369"/>
  <c r="AE21362"/>
  <c r="AE21355"/>
  <c r="AE21348"/>
  <c r="AE21396"/>
  <c r="AE21395"/>
  <c r="AE21394"/>
  <c r="AE21393"/>
  <c r="AE21392"/>
  <c r="AE21391"/>
  <c r="AE21214"/>
  <c r="AE21207"/>
  <c r="AE21200"/>
  <c r="AE21193"/>
  <c r="AE21186"/>
  <c r="AE21179"/>
  <c r="AE21172"/>
  <c r="AE21220"/>
  <c r="AE21219"/>
  <c r="AE21218"/>
  <c r="AE21217"/>
  <c r="AE21216"/>
  <c r="AE21215"/>
  <c r="AF21390"/>
  <c r="AF21383"/>
  <c r="AF21376"/>
  <c r="AF21369"/>
  <c r="AF21362"/>
  <c r="AF21355"/>
  <c r="AF21348"/>
  <c r="AF21396"/>
  <c r="AF21395"/>
  <c r="AF21394"/>
  <c r="AF21393"/>
  <c r="AF21392"/>
  <c r="AF21391"/>
  <c r="AF21214"/>
  <c r="AF21207"/>
  <c r="AF21200"/>
  <c r="AF21193"/>
  <c r="AF21186"/>
  <c r="AF21179"/>
  <c r="AF21172"/>
  <c r="AF21220"/>
  <c r="AF21219"/>
  <c r="AF21218"/>
  <c r="AF21217"/>
  <c r="AF21216"/>
  <c r="AF21215"/>
  <c r="AG21396"/>
  <c r="AG21395"/>
  <c r="AG21394"/>
  <c r="AG21393"/>
  <c r="AG21392"/>
  <c r="AG21391"/>
  <c r="AG21220"/>
  <c r="AG21219"/>
  <c r="AG21218"/>
  <c r="AG21217"/>
  <c r="AG21216"/>
  <c r="AG21215"/>
  <c r="N18" i="106"/>
  <c r="AG21143" i="193" s="1"/>
  <c r="M18" i="106"/>
  <c r="AF21143" i="193" s="1"/>
  <c r="L18" i="106"/>
  <c r="AE21143" i="193" s="1"/>
  <c r="K18" i="106"/>
  <c r="AD21143" i="193" s="1"/>
  <c r="J18" i="106"/>
  <c r="AC21143" i="193" s="1"/>
  <c r="I18" i="106"/>
  <c r="AB21143" i="193" s="1"/>
  <c r="H18" i="106"/>
  <c r="AA21143" i="193" s="1"/>
  <c r="Y1" i="97"/>
  <c r="AC1" i="95"/>
  <c r="T11"/>
  <c r="T12" s="1"/>
  <c r="T13" s="1"/>
  <c r="T14" s="1"/>
  <c r="T15" s="1"/>
  <c r="T16" s="1"/>
  <c r="T17" s="1"/>
  <c r="T18" s="1"/>
  <c r="T19" s="1"/>
  <c r="T20" s="1"/>
  <c r="T21" s="1"/>
  <c r="T22" s="1"/>
  <c r="T23" s="1"/>
  <c r="T24" s="1"/>
  <c r="T25" s="1"/>
  <c r="T26" s="1"/>
  <c r="T27" s="1"/>
  <c r="T28" s="1"/>
  <c r="T29" s="1"/>
  <c r="T30" s="1"/>
  <c r="T31" s="1"/>
  <c r="T32" s="1"/>
  <c r="T33" s="1"/>
  <c r="T34" s="1"/>
  <c r="T35" s="1"/>
  <c r="T36" s="1"/>
  <c r="T37" s="1"/>
  <c r="T38" s="1"/>
  <c r="T39" s="1"/>
  <c r="B79"/>
  <c r="B80" s="1"/>
  <c r="B81" s="1"/>
  <c r="B82" s="1"/>
  <c r="B83" s="1"/>
  <c r="B84" s="1"/>
  <c r="B85" s="1"/>
  <c r="B86" s="1"/>
  <c r="B87" s="1"/>
  <c r="B88" s="1"/>
  <c r="B89" s="1"/>
  <c r="B90" s="1"/>
  <c r="B91" s="1"/>
  <c r="B92" s="1"/>
  <c r="B93" s="1"/>
  <c r="B94" s="1"/>
  <c r="B95" s="1"/>
  <c r="B96" s="1"/>
  <c r="B97" s="1"/>
  <c r="B98" s="1"/>
  <c r="B99" s="1"/>
  <c r="B100" s="1"/>
  <c r="B101" s="1"/>
  <c r="B102" s="1"/>
  <c r="B103" s="1"/>
  <c r="B104" s="1"/>
  <c r="B105" s="1"/>
  <c r="B106" s="1"/>
  <c r="B107" s="1"/>
  <c r="B108" s="1"/>
  <c r="L37"/>
  <c r="AB20972" i="193" s="1"/>
  <c r="L38" i="95"/>
  <c r="AB20973" i="193" s="1"/>
  <c r="L39" i="95"/>
  <c r="AB20974" i="193" s="1"/>
  <c r="L41" i="95"/>
  <c r="L59"/>
  <c r="AB20994" i="193" s="1"/>
  <c r="L58" i="95"/>
  <c r="AB20993" i="193" s="1"/>
  <c r="L57" i="95"/>
  <c r="AB20992" i="193" s="1"/>
  <c r="L56" i="95"/>
  <c r="AB20991" i="193" s="1"/>
  <c r="L50" i="95"/>
  <c r="AB20985" i="193" s="1"/>
  <c r="L49" i="95"/>
  <c r="AB20984" i="193" s="1"/>
  <c r="L48" i="95"/>
  <c r="AB20983" i="193" s="1"/>
  <c r="L47" i="95"/>
  <c r="AB20982" i="193" s="1"/>
  <c r="L46" i="95"/>
  <c r="AB20981" i="193" s="1"/>
  <c r="L45" i="95"/>
  <c r="AB20980" i="193" s="1"/>
  <c r="L44" i="95"/>
  <c r="AB20979" i="193" s="1"/>
  <c r="L43" i="95"/>
  <c r="AB20978" i="193" s="1"/>
  <c r="L42" i="95"/>
  <c r="AB20977" i="193" s="1"/>
  <c r="L36" i="95"/>
  <c r="AB20971" i="193" s="1"/>
  <c r="L35" i="95"/>
  <c r="AB20970" i="193" s="1"/>
  <c r="L34" i="95"/>
  <c r="AB20969" i="193" s="1"/>
  <c r="L33" i="95"/>
  <c r="AB20968" i="193" s="1"/>
  <c r="L32" i="95"/>
  <c r="AB20967" i="193" s="1"/>
  <c r="L31" i="95"/>
  <c r="AB20966" i="193" s="1"/>
  <c r="L30" i="95"/>
  <c r="AB20965" i="193" s="1"/>
  <c r="L29" i="95"/>
  <c r="AB20964" i="193" s="1"/>
  <c r="L28" i="95"/>
  <c r="AB20963" i="193" s="1"/>
  <c r="L27" i="95"/>
  <c r="AB20962" i="193" s="1"/>
  <c r="L26" i="95"/>
  <c r="AB20961" i="193" s="1"/>
  <c r="L25" i="95"/>
  <c r="AB20960" i="193" s="1"/>
  <c r="L24" i="95"/>
  <c r="AB20959" i="193" s="1"/>
  <c r="L23" i="95"/>
  <c r="AB20958" i="193" s="1"/>
  <c r="L22" i="95"/>
  <c r="AB20957" i="193" s="1"/>
  <c r="L21" i="95"/>
  <c r="AB20956" i="193" s="1"/>
  <c r="L20" i="95"/>
  <c r="AB20955" i="193" s="1"/>
  <c r="L19" i="95"/>
  <c r="AB20954" i="193" s="1"/>
  <c r="L18" i="95"/>
  <c r="AB20953" i="193" s="1"/>
  <c r="L17" i="95"/>
  <c r="AB20952" i="193" s="1"/>
  <c r="L16" i="95"/>
  <c r="AB20951" i="193" s="1"/>
  <c r="L15" i="95"/>
  <c r="AB20950" i="193" s="1"/>
  <c r="L14" i="95"/>
  <c r="AB20949" i="193" s="1"/>
  <c r="L13" i="95"/>
  <c r="AB20948" i="193" s="1"/>
  <c r="B11" i="95"/>
  <c r="B12" s="1"/>
  <c r="B13" s="1"/>
  <c r="B14" s="1"/>
  <c r="B15" s="1"/>
  <c r="B16" s="1"/>
  <c r="B17" s="1"/>
  <c r="B18" s="1"/>
  <c r="B19" s="1"/>
  <c r="B20" s="1"/>
  <c r="B21" s="1"/>
  <c r="B22" s="1"/>
  <c r="B23" s="1"/>
  <c r="B24" s="1"/>
  <c r="B25" s="1"/>
  <c r="B26" s="1"/>
  <c r="B27" s="1"/>
  <c r="B28" s="1"/>
  <c r="B29" s="1"/>
  <c r="B30" s="1"/>
  <c r="B31" s="1"/>
  <c r="B32" s="1"/>
  <c r="B33" s="1"/>
  <c r="B34" s="1"/>
  <c r="B35" s="1"/>
  <c r="B36" s="1"/>
  <c r="B37" s="1"/>
  <c r="B38" s="1"/>
  <c r="B39" s="1"/>
  <c r="B40" s="1"/>
  <c r="B41" s="1"/>
  <c r="B42" s="1"/>
  <c r="B43" s="1"/>
  <c r="B44" s="1"/>
  <c r="B45" s="1"/>
  <c r="B46" s="1"/>
  <c r="B47" s="1"/>
  <c r="B48" s="1"/>
  <c r="B49" s="1"/>
  <c r="B50" s="1"/>
  <c r="B51" s="1"/>
  <c r="B52" s="1"/>
  <c r="B53" s="1"/>
  <c r="B54" s="1"/>
  <c r="B55" s="1"/>
  <c r="B56" s="1"/>
  <c r="BS1" i="93"/>
  <c r="AZ1" i="90"/>
  <c r="AG20518" i="193"/>
  <c r="AG20517"/>
  <c r="AG20516"/>
  <c r="AG20515"/>
  <c r="AG20514"/>
  <c r="AG20513"/>
  <c r="AG20512"/>
  <c r="AG20511"/>
  <c r="AG20510"/>
  <c r="AF20518"/>
  <c r="AF20517"/>
  <c r="AF20516"/>
  <c r="AF20515"/>
  <c r="AF20514"/>
  <c r="AF20513"/>
  <c r="AF20512"/>
  <c r="AF20511"/>
  <c r="AF20510"/>
  <c r="AE20518"/>
  <c r="AE20517"/>
  <c r="AE20516"/>
  <c r="AE20515"/>
  <c r="AE20514"/>
  <c r="AE20513"/>
  <c r="AE20512"/>
  <c r="AE20511"/>
  <c r="AE20510"/>
  <c r="AD20518"/>
  <c r="AD20517"/>
  <c r="AD20516"/>
  <c r="AD20515"/>
  <c r="AD20514"/>
  <c r="AD20513"/>
  <c r="AD20512"/>
  <c r="AD20511"/>
  <c r="AD20510"/>
  <c r="AC20518"/>
  <c r="AC20517"/>
  <c r="AC20516"/>
  <c r="AC20515"/>
  <c r="AC20514"/>
  <c r="AC20513"/>
  <c r="AC20512"/>
  <c r="AC20511"/>
  <c r="AC20510"/>
  <c r="AB20518"/>
  <c r="AB20517"/>
  <c r="AB20516"/>
  <c r="AB20515"/>
  <c r="AB20514"/>
  <c r="AB20513"/>
  <c r="AB20512"/>
  <c r="AB20511"/>
  <c r="AB20510"/>
  <c r="AA20518"/>
  <c r="AA20517"/>
  <c r="AA20516"/>
  <c r="AA20515"/>
  <c r="AA20514"/>
  <c r="AA20513"/>
  <c r="AA20512"/>
  <c r="AA20511"/>
  <c r="AA20510"/>
  <c r="BS1" i="87"/>
  <c r="BJ11"/>
  <c r="BJ12" s="1"/>
  <c r="BJ13" s="1"/>
  <c r="BJ14" s="1"/>
  <c r="BJ15" s="1"/>
  <c r="BJ16" s="1"/>
  <c r="BJ17" s="1"/>
  <c r="BJ18" s="1"/>
  <c r="BJ19" s="1"/>
  <c r="BJ20" s="1"/>
  <c r="BJ21" s="1"/>
  <c r="BJ22" s="1"/>
  <c r="BJ23" s="1"/>
  <c r="BJ24" s="1"/>
  <c r="BJ25" s="1"/>
  <c r="BJ26" s="1"/>
  <c r="BJ27" s="1"/>
  <c r="BJ28" s="1"/>
  <c r="BJ29" s="1"/>
  <c r="BJ30" s="1"/>
  <c r="BJ31" s="1"/>
  <c r="BJ32" s="1"/>
  <c r="BJ33" s="1"/>
  <c r="BJ34" s="1"/>
  <c r="BJ35" s="1"/>
  <c r="BJ36" s="1"/>
  <c r="BJ37" s="1"/>
  <c r="BJ38" s="1"/>
  <c r="BJ39" s="1"/>
  <c r="AG20450" i="193"/>
  <c r="AG20449"/>
  <c r="AG20448"/>
  <c r="AG20447"/>
  <c r="AG20446"/>
  <c r="AG20445"/>
  <c r="AG20444"/>
  <c r="AG20443"/>
  <c r="AG20442"/>
  <c r="AG20441"/>
  <c r="AG20439"/>
  <c r="AG20438"/>
  <c r="AG20437"/>
  <c r="AG20436"/>
  <c r="AG20435"/>
  <c r="AG20434"/>
  <c r="AG20433"/>
  <c r="FQ32" i="87"/>
  <c r="FQ31"/>
  <c r="FQ30"/>
  <c r="FQ29"/>
  <c r="FQ28"/>
  <c r="FQ27"/>
  <c r="FQ26"/>
  <c r="AG20425" i="193"/>
  <c r="FQ24" i="87"/>
  <c r="AG20423" i="193"/>
  <c r="AG20422"/>
  <c r="AG20421"/>
  <c r="FQ20" i="87"/>
  <c r="FQ19"/>
  <c r="AG20418" i="193"/>
  <c r="AG20417"/>
  <c r="FQ16" i="87"/>
  <c r="FQ15"/>
  <c r="AG20414" i="193"/>
  <c r="AG20413"/>
  <c r="AG20412"/>
  <c r="AG20411"/>
  <c r="FQ10" i="87"/>
  <c r="AF20450" i="193"/>
  <c r="AF20449"/>
  <c r="AF20448"/>
  <c r="AF20447"/>
  <c r="AF20446"/>
  <c r="AF20445"/>
  <c r="AF20444"/>
  <c r="AF20443"/>
  <c r="AF20442"/>
  <c r="AF20441"/>
  <c r="AF20439"/>
  <c r="AF20438"/>
  <c r="AF20437"/>
  <c r="AF20436"/>
  <c r="AF20435"/>
  <c r="AF20434"/>
  <c r="AF20433"/>
  <c r="FK32" i="87"/>
  <c r="FK31"/>
  <c r="FK30"/>
  <c r="FK29"/>
  <c r="FK28"/>
  <c r="FK27"/>
  <c r="FK26"/>
  <c r="AF20425" i="193"/>
  <c r="FK24" i="87"/>
  <c r="AF20423" i="193"/>
  <c r="AF20422"/>
  <c r="AF20421"/>
  <c r="FK20" i="87"/>
  <c r="FK19"/>
  <c r="AF20418" i="193"/>
  <c r="AF20417"/>
  <c r="FK16" i="87"/>
  <c r="FK15"/>
  <c r="AF20414" i="193"/>
  <c r="AF20413"/>
  <c r="AF20412"/>
  <c r="AF20411"/>
  <c r="FK10" i="87"/>
  <c r="AE20450" i="193"/>
  <c r="AE20449"/>
  <c r="AE20448"/>
  <c r="AE20447"/>
  <c r="AE20446"/>
  <c r="AE20445"/>
  <c r="AE20444"/>
  <c r="AE20443"/>
  <c r="AE20442"/>
  <c r="AE20441"/>
  <c r="AE20439"/>
  <c r="AE20438"/>
  <c r="AE20437"/>
  <c r="AE20436"/>
  <c r="AE20435"/>
  <c r="AE20434"/>
  <c r="AE20433"/>
  <c r="FE32" i="87"/>
  <c r="FE31"/>
  <c r="FE30"/>
  <c r="FE29"/>
  <c r="FE28"/>
  <c r="FE27"/>
  <c r="FE26"/>
  <c r="AE20425" i="193"/>
  <c r="FE24" i="87"/>
  <c r="AE20423" i="193"/>
  <c r="AE20422"/>
  <c r="AE20421"/>
  <c r="FE20" i="87"/>
  <c r="FE19"/>
  <c r="AE20418" i="193"/>
  <c r="AE20417"/>
  <c r="FE16" i="87"/>
  <c r="FE15"/>
  <c r="AE20414" i="193"/>
  <c r="AE20413"/>
  <c r="AE20412"/>
  <c r="AE20411"/>
  <c r="FE10" i="87"/>
  <c r="AD20450" i="193"/>
  <c r="AD20449"/>
  <c r="AD20448"/>
  <c r="AD20447"/>
  <c r="AD20446"/>
  <c r="AD20445"/>
  <c r="AD20444"/>
  <c r="AD20443"/>
  <c r="AD20442"/>
  <c r="AD20441"/>
  <c r="AD20439"/>
  <c r="AD20438"/>
  <c r="AD20437"/>
  <c r="AD20436"/>
  <c r="AD20435"/>
  <c r="AD20434"/>
  <c r="AD20433"/>
  <c r="EY32" i="87"/>
  <c r="EY31"/>
  <c r="EY30"/>
  <c r="EY29"/>
  <c r="EY28"/>
  <c r="EY27"/>
  <c r="EY26"/>
  <c r="AD20425" i="193"/>
  <c r="EY24" i="87"/>
  <c r="AD20423" i="193"/>
  <c r="AD20422"/>
  <c r="AD20421"/>
  <c r="EY20" i="87"/>
  <c r="EY19"/>
  <c r="AD20418" i="193"/>
  <c r="AD20417"/>
  <c r="EY16" i="87"/>
  <c r="EY15"/>
  <c r="AD20414" i="193"/>
  <c r="AD20413"/>
  <c r="AD20412"/>
  <c r="AD20411"/>
  <c r="EY10" i="87"/>
  <c r="AC20450" i="193"/>
  <c r="AC20449"/>
  <c r="AC20448"/>
  <c r="AC20447"/>
  <c r="AC20446"/>
  <c r="AC20445"/>
  <c r="AC20444"/>
  <c r="AC20443"/>
  <c r="AC20442"/>
  <c r="AC20441"/>
  <c r="AC20439"/>
  <c r="AC20438"/>
  <c r="AC20437"/>
  <c r="AC20436"/>
  <c r="AC20435"/>
  <c r="AC20434"/>
  <c r="AC20433"/>
  <c r="ES32" i="87"/>
  <c r="ES31"/>
  <c r="ES30"/>
  <c r="ES29"/>
  <c r="ES28"/>
  <c r="ES27"/>
  <c r="ES26"/>
  <c r="AC20425" i="193"/>
  <c r="ES24" i="87"/>
  <c r="AC20423" i="193"/>
  <c r="AC20422"/>
  <c r="AC20421"/>
  <c r="ES20" i="87"/>
  <c r="ES19"/>
  <c r="AC20418" i="193"/>
  <c r="AC20417"/>
  <c r="ES16" i="87"/>
  <c r="ES15"/>
  <c r="AC20414" i="193"/>
  <c r="AC20413"/>
  <c r="AC20412"/>
  <c r="AC20411"/>
  <c r="ES10" i="87"/>
  <c r="AB20450" i="193"/>
  <c r="AB20449"/>
  <c r="AB20448"/>
  <c r="AB20447"/>
  <c r="AB20446"/>
  <c r="AB20445"/>
  <c r="AB20444"/>
  <c r="AB20443"/>
  <c r="AB20442"/>
  <c r="AB20441"/>
  <c r="AB20439"/>
  <c r="AB20438"/>
  <c r="AB20437"/>
  <c r="AB20436"/>
  <c r="AB20435"/>
  <c r="AB20434"/>
  <c r="AB20433"/>
  <c r="EM32" i="87"/>
  <c r="EM31"/>
  <c r="EM30"/>
  <c r="EM29"/>
  <c r="EM28"/>
  <c r="EM27"/>
  <c r="EM26"/>
  <c r="AB20425" i="193"/>
  <c r="EM24" i="87"/>
  <c r="AB20423" i="193"/>
  <c r="AB20422"/>
  <c r="AB20421"/>
  <c r="EM20" i="87"/>
  <c r="EM19"/>
  <c r="AB20418" i="193"/>
  <c r="AB20417"/>
  <c r="EM16" i="87"/>
  <c r="EM15"/>
  <c r="AB20414" i="193"/>
  <c r="AB20413"/>
  <c r="AB20412"/>
  <c r="AB20411"/>
  <c r="EM10" i="87"/>
  <c r="AA20450" i="193"/>
  <c r="AA20449"/>
  <c r="AA20448"/>
  <c r="AA20447"/>
  <c r="AA20446"/>
  <c r="AA20445"/>
  <c r="AA20444"/>
  <c r="AA20443"/>
  <c r="AA20442"/>
  <c r="AA20441"/>
  <c r="AA20439"/>
  <c r="AA20438"/>
  <c r="AA20437"/>
  <c r="AA20436"/>
  <c r="AA20435"/>
  <c r="AA20434"/>
  <c r="AA20433"/>
  <c r="EG32" i="87"/>
  <c r="EG31"/>
  <c r="EG30"/>
  <c r="EG29"/>
  <c r="EG28"/>
  <c r="EG27"/>
  <c r="EG26"/>
  <c r="AA20425" i="193"/>
  <c r="EG24" i="87"/>
  <c r="AA20423" i="193"/>
  <c r="AA20422"/>
  <c r="AA20421"/>
  <c r="EG20" i="87"/>
  <c r="EG19"/>
  <c r="AA20418" i="193"/>
  <c r="AA20417"/>
  <c r="EG16" i="87"/>
  <c r="EG15"/>
  <c r="AA20414" i="193"/>
  <c r="AA20413"/>
  <c r="AA20412"/>
  <c r="AA20411"/>
  <c r="EG10" i="87"/>
  <c r="AG20168" i="193"/>
  <c r="AG20167"/>
  <c r="AG20166"/>
  <c r="AG20165"/>
  <c r="AG20164"/>
  <c r="AG20163"/>
  <c r="AG20162"/>
  <c r="AG20161"/>
  <c r="AG20160"/>
  <c r="AG20159"/>
  <c r="AG20157"/>
  <c r="AG20156"/>
  <c r="AG20155"/>
  <c r="AG20154"/>
  <c r="AG20153"/>
  <c r="AG20152"/>
  <c r="AG20151"/>
  <c r="AG20150"/>
  <c r="AG20149"/>
  <c r="AG20148"/>
  <c r="AG20147"/>
  <c r="AG20146"/>
  <c r="AG20145"/>
  <c r="AG20144"/>
  <c r="AG20143"/>
  <c r="AG20142"/>
  <c r="AG20141"/>
  <c r="AG20140"/>
  <c r="AG20139"/>
  <c r="AG20138"/>
  <c r="AG20137"/>
  <c r="AG20136"/>
  <c r="AG20135"/>
  <c r="AG20134"/>
  <c r="AG20133"/>
  <c r="AG20132"/>
  <c r="AG20131"/>
  <c r="AG20130"/>
  <c r="AG20129"/>
  <c r="AG20128"/>
  <c r="AG20121"/>
  <c r="AG20120"/>
  <c r="AG20119"/>
  <c r="AG20118"/>
  <c r="AG20117"/>
  <c r="AG20116"/>
  <c r="AG20115"/>
  <c r="AG20114"/>
  <c r="AG20113"/>
  <c r="AG20112"/>
  <c r="AG20110"/>
  <c r="AG20109"/>
  <c r="AG20108"/>
  <c r="AG20107"/>
  <c r="AG20106"/>
  <c r="AG20105"/>
  <c r="AG20104"/>
  <c r="AG20096"/>
  <c r="AG20094"/>
  <c r="AG20093"/>
  <c r="AG20092"/>
  <c r="AG20091"/>
  <c r="AG20090"/>
  <c r="AG20089"/>
  <c r="AG20088"/>
  <c r="AG20087"/>
  <c r="AG20086"/>
  <c r="AG20085"/>
  <c r="AG20084"/>
  <c r="AG20083"/>
  <c r="AG20082"/>
  <c r="AG20081"/>
  <c r="AF20168"/>
  <c r="AF20167"/>
  <c r="AF20166"/>
  <c r="AF20165"/>
  <c r="AF20164"/>
  <c r="AF20163"/>
  <c r="AF20162"/>
  <c r="AF20161"/>
  <c r="AF20160"/>
  <c r="AF20159"/>
  <c r="AF20157"/>
  <c r="AF20156"/>
  <c r="AF20155"/>
  <c r="AF20154"/>
  <c r="AF20153"/>
  <c r="AF20152"/>
  <c r="AF20151"/>
  <c r="AF20150"/>
  <c r="AF20149"/>
  <c r="AF20148"/>
  <c r="AF20147"/>
  <c r="AF20146"/>
  <c r="AF20145"/>
  <c r="AF20144"/>
  <c r="AF20143"/>
  <c r="AF20142"/>
  <c r="AF20141"/>
  <c r="AF20140"/>
  <c r="AF20139"/>
  <c r="AF20138"/>
  <c r="AF20137"/>
  <c r="AF20136"/>
  <c r="AF20135"/>
  <c r="AF20134"/>
  <c r="AF20133"/>
  <c r="AF20132"/>
  <c r="AF20131"/>
  <c r="AF20130"/>
  <c r="AF20129"/>
  <c r="AF20128"/>
  <c r="AF20121"/>
  <c r="AF20120"/>
  <c r="AF20119"/>
  <c r="AF20118"/>
  <c r="AF20117"/>
  <c r="AF20116"/>
  <c r="AF20115"/>
  <c r="AF20114"/>
  <c r="AF20113"/>
  <c r="AF20112"/>
  <c r="AF20110"/>
  <c r="AF20109"/>
  <c r="AF20108"/>
  <c r="AF20107"/>
  <c r="AF20106"/>
  <c r="AF20105"/>
  <c r="AF20104"/>
  <c r="AF20096"/>
  <c r="AF20094"/>
  <c r="AF20093"/>
  <c r="AF20092"/>
  <c r="AF20091"/>
  <c r="AF20090"/>
  <c r="AF20089"/>
  <c r="AF20088"/>
  <c r="AF20087"/>
  <c r="AF20086"/>
  <c r="AF20085"/>
  <c r="AF20084"/>
  <c r="AF20083"/>
  <c r="AF20082"/>
  <c r="AF20081"/>
  <c r="AE20168"/>
  <c r="AE20167"/>
  <c r="AE20166"/>
  <c r="AE20165"/>
  <c r="AE20164"/>
  <c r="AE20163"/>
  <c r="AE20162"/>
  <c r="AE20161"/>
  <c r="AE20160"/>
  <c r="AE20159"/>
  <c r="AE20157"/>
  <c r="AE20156"/>
  <c r="AE20155"/>
  <c r="AE20154"/>
  <c r="AE20153"/>
  <c r="AE20152"/>
  <c r="AE20151"/>
  <c r="AE20150"/>
  <c r="AE20149"/>
  <c r="AE20148"/>
  <c r="AE20147"/>
  <c r="AE20146"/>
  <c r="AE20145"/>
  <c r="AE20144"/>
  <c r="AE20143"/>
  <c r="AE20142"/>
  <c r="AE20141"/>
  <c r="AE20140"/>
  <c r="AE20139"/>
  <c r="AE20138"/>
  <c r="AE20137"/>
  <c r="AE20136"/>
  <c r="AE20135"/>
  <c r="AE20134"/>
  <c r="AE20133"/>
  <c r="AE20132"/>
  <c r="AE20131"/>
  <c r="AE20130"/>
  <c r="AE20129"/>
  <c r="AE20128"/>
  <c r="AE20121"/>
  <c r="AE20120"/>
  <c r="AE20119"/>
  <c r="AE20118"/>
  <c r="AE20117"/>
  <c r="AE20116"/>
  <c r="AE20115"/>
  <c r="AE20114"/>
  <c r="AE20113"/>
  <c r="AE20112"/>
  <c r="AE20110"/>
  <c r="AE20109"/>
  <c r="AE20108"/>
  <c r="AE20107"/>
  <c r="AE20106"/>
  <c r="AE20105"/>
  <c r="AE20104"/>
  <c r="AE20096"/>
  <c r="AE20094"/>
  <c r="AE20093"/>
  <c r="AE20092"/>
  <c r="AE20091"/>
  <c r="AE20090"/>
  <c r="AE20089"/>
  <c r="AE20088"/>
  <c r="AE20087"/>
  <c r="AE20086"/>
  <c r="AE20085"/>
  <c r="AE20084"/>
  <c r="AE20083"/>
  <c r="AE20082"/>
  <c r="AE20081"/>
  <c r="AD20168"/>
  <c r="AD20167"/>
  <c r="AD20166"/>
  <c r="AD20165"/>
  <c r="AD20164"/>
  <c r="AD20163"/>
  <c r="AD20162"/>
  <c r="AD20161"/>
  <c r="AD20160"/>
  <c r="AD20159"/>
  <c r="AD20157"/>
  <c r="AD20156"/>
  <c r="AD20155"/>
  <c r="AD20154"/>
  <c r="AD20153"/>
  <c r="AD20152"/>
  <c r="AD20151"/>
  <c r="AD20150"/>
  <c r="AD20149"/>
  <c r="AD20148"/>
  <c r="AD20147"/>
  <c r="AD20146"/>
  <c r="AD20145"/>
  <c r="AD20144"/>
  <c r="AD20143"/>
  <c r="AD20142"/>
  <c r="AD20141"/>
  <c r="AD20140"/>
  <c r="AD20139"/>
  <c r="AD20138"/>
  <c r="AD20137"/>
  <c r="AD20136"/>
  <c r="AD20135"/>
  <c r="AD20134"/>
  <c r="AD20133"/>
  <c r="AD20132"/>
  <c r="AD20131"/>
  <c r="AD20130"/>
  <c r="AD20129"/>
  <c r="AD20128"/>
  <c r="AD20121"/>
  <c r="AD20120"/>
  <c r="AD20119"/>
  <c r="AD20118"/>
  <c r="AD20117"/>
  <c r="AD20116"/>
  <c r="AD20115"/>
  <c r="AD20114"/>
  <c r="AD20113"/>
  <c r="AD20112"/>
  <c r="AD20110"/>
  <c r="AD20109"/>
  <c r="AD20108"/>
  <c r="AD20107"/>
  <c r="AD20106"/>
  <c r="AD20105"/>
  <c r="AD20104"/>
  <c r="AD20096"/>
  <c r="AD20094"/>
  <c r="AD20093"/>
  <c r="AD20092"/>
  <c r="AD20091"/>
  <c r="AD20090"/>
  <c r="AD20089"/>
  <c r="AD20088"/>
  <c r="AD20087"/>
  <c r="AD20086"/>
  <c r="AD20085"/>
  <c r="AD20084"/>
  <c r="AD20083"/>
  <c r="AD20082"/>
  <c r="AD20081"/>
  <c r="AC20168"/>
  <c r="AC20167"/>
  <c r="AC20166"/>
  <c r="AC20165"/>
  <c r="AC20164"/>
  <c r="AC20163"/>
  <c r="AC20162"/>
  <c r="AC20161"/>
  <c r="AC20160"/>
  <c r="AC20159"/>
  <c r="AC20157"/>
  <c r="AC20156"/>
  <c r="AC20155"/>
  <c r="AC20154"/>
  <c r="AC20153"/>
  <c r="AC20152"/>
  <c r="AC20151"/>
  <c r="AC20150"/>
  <c r="AC20149"/>
  <c r="AC20148"/>
  <c r="AC20147"/>
  <c r="AC20146"/>
  <c r="AC20145"/>
  <c r="AC20144"/>
  <c r="AC20143"/>
  <c r="AC20142"/>
  <c r="AC20141"/>
  <c r="AC20140"/>
  <c r="AC20139"/>
  <c r="AC20138"/>
  <c r="AC20137"/>
  <c r="AC20136"/>
  <c r="AC20135"/>
  <c r="AC20134"/>
  <c r="AC20133"/>
  <c r="AC20132"/>
  <c r="AC20131"/>
  <c r="AC20130"/>
  <c r="AC20129"/>
  <c r="AC20128"/>
  <c r="AC20121"/>
  <c r="AC20120"/>
  <c r="AC20119"/>
  <c r="AC20118"/>
  <c r="AC20117"/>
  <c r="AC20116"/>
  <c r="AC20115"/>
  <c r="AC20114"/>
  <c r="AC20113"/>
  <c r="AC20112"/>
  <c r="AC20110"/>
  <c r="AC20109"/>
  <c r="AC20108"/>
  <c r="AC20107"/>
  <c r="AC20106"/>
  <c r="AC20105"/>
  <c r="AC20104"/>
  <c r="AC20096"/>
  <c r="AC20094"/>
  <c r="AC20093"/>
  <c r="AC20092"/>
  <c r="AC20091"/>
  <c r="AC20090"/>
  <c r="AC20089"/>
  <c r="AC20088"/>
  <c r="AC20087"/>
  <c r="AC20086"/>
  <c r="AC20085"/>
  <c r="AC20084"/>
  <c r="AC20083"/>
  <c r="AC20082"/>
  <c r="AC20081"/>
  <c r="AB20168"/>
  <c r="AB20167"/>
  <c r="AB20166"/>
  <c r="AB20165"/>
  <c r="AB20164"/>
  <c r="AB20163"/>
  <c r="AB20162"/>
  <c r="AB20161"/>
  <c r="AB20160"/>
  <c r="AB20159"/>
  <c r="AB20157"/>
  <c r="AB20156"/>
  <c r="AB20155"/>
  <c r="AB20154"/>
  <c r="AB20153"/>
  <c r="AB20152"/>
  <c r="AB20151"/>
  <c r="AB20150"/>
  <c r="AB20149"/>
  <c r="AB20148"/>
  <c r="AB20147"/>
  <c r="AB20146"/>
  <c r="AB20145"/>
  <c r="AB20144"/>
  <c r="AB20143"/>
  <c r="AB20142"/>
  <c r="AB20141"/>
  <c r="AB20140"/>
  <c r="AB20139"/>
  <c r="AB20138"/>
  <c r="AB20137"/>
  <c r="AB20136"/>
  <c r="AB20135"/>
  <c r="AB20134"/>
  <c r="AB20133"/>
  <c r="AB20132"/>
  <c r="AB20131"/>
  <c r="AB20130"/>
  <c r="AB20129"/>
  <c r="AB20128"/>
  <c r="AB20121"/>
  <c r="AB20120"/>
  <c r="AB20119"/>
  <c r="AB20118"/>
  <c r="AB20117"/>
  <c r="AB20116"/>
  <c r="AB20115"/>
  <c r="AB20114"/>
  <c r="AB20113"/>
  <c r="AB20112"/>
  <c r="AB20110"/>
  <c r="AB20109"/>
  <c r="AB20108"/>
  <c r="AB20107"/>
  <c r="AB20106"/>
  <c r="AB20105"/>
  <c r="AB20104"/>
  <c r="AB20096"/>
  <c r="AB20094"/>
  <c r="AB20093"/>
  <c r="AB20092"/>
  <c r="AB20091"/>
  <c r="AB20090"/>
  <c r="AB20089"/>
  <c r="AB20088"/>
  <c r="AB20086"/>
  <c r="AB20085"/>
  <c r="AB20084"/>
  <c r="AB20083"/>
  <c r="AB20082"/>
  <c r="AB20081"/>
  <c r="AA20168"/>
  <c r="AA20167"/>
  <c r="AA20166"/>
  <c r="AA20165"/>
  <c r="AA20164"/>
  <c r="AA20163"/>
  <c r="AA20162"/>
  <c r="AA20161"/>
  <c r="AA20160"/>
  <c r="AA20159"/>
  <c r="AA20157"/>
  <c r="AA20156"/>
  <c r="AA20155"/>
  <c r="AA20154"/>
  <c r="AA20153"/>
  <c r="AA20152"/>
  <c r="AA20151"/>
  <c r="AA20150"/>
  <c r="AA20149"/>
  <c r="AA20148"/>
  <c r="AA20147"/>
  <c r="AA20146"/>
  <c r="AA20145"/>
  <c r="AA20144"/>
  <c r="AA20143"/>
  <c r="AA20142"/>
  <c r="AA20141"/>
  <c r="AA20140"/>
  <c r="AA20139"/>
  <c r="AA20138"/>
  <c r="AA20137"/>
  <c r="AA20136"/>
  <c r="AA20135"/>
  <c r="AA20134"/>
  <c r="AA20133"/>
  <c r="AA20132"/>
  <c r="AA20131"/>
  <c r="AA20130"/>
  <c r="AA20129"/>
  <c r="AA20128"/>
  <c r="AA20121"/>
  <c r="AA20120"/>
  <c r="AA20119"/>
  <c r="AA20118"/>
  <c r="AA20117"/>
  <c r="AA20116"/>
  <c r="AA20115"/>
  <c r="AA20110"/>
  <c r="AA20109"/>
  <c r="AA20108"/>
  <c r="AA20107"/>
  <c r="AA20106"/>
  <c r="AA20105"/>
  <c r="AA20104"/>
  <c r="AA20096"/>
  <c r="AA20094"/>
  <c r="AA20093"/>
  <c r="AA20092"/>
  <c r="AA20091"/>
  <c r="AA20090"/>
  <c r="AA20089"/>
  <c r="AA20088"/>
  <c r="AA20087"/>
  <c r="AA20086"/>
  <c r="AA20085"/>
  <c r="AA20084"/>
  <c r="AA20083"/>
  <c r="AA20082"/>
  <c r="AA20081"/>
  <c r="Z20157"/>
  <c r="Z20156"/>
  <c r="Z20155"/>
  <c r="Z20154"/>
  <c r="Z20153"/>
  <c r="Z20152"/>
  <c r="Z20151"/>
  <c r="Z20150"/>
  <c r="Z20149"/>
  <c r="Z20148"/>
  <c r="Z20147"/>
  <c r="Z20146"/>
  <c r="Z20145"/>
  <c r="Z20144"/>
  <c r="Z20143"/>
  <c r="Z20142"/>
  <c r="Z20141"/>
  <c r="Z20140"/>
  <c r="Z20139"/>
  <c r="Z20138"/>
  <c r="Z20137"/>
  <c r="Z20136"/>
  <c r="Z20135"/>
  <c r="Z20134"/>
  <c r="Z20133"/>
  <c r="Z20132"/>
  <c r="Z20131"/>
  <c r="Z20130"/>
  <c r="Z20129"/>
  <c r="Z20128"/>
  <c r="Z20109"/>
  <c r="Z20108"/>
  <c r="Z20107"/>
  <c r="Z20106"/>
  <c r="Z20105"/>
  <c r="Z20104"/>
  <c r="Z20096"/>
  <c r="Z20094"/>
  <c r="Z20093"/>
  <c r="Z20092"/>
  <c r="Z20091"/>
  <c r="Z20090"/>
  <c r="Z20089"/>
  <c r="Z20088"/>
  <c r="Z20087"/>
  <c r="Z20086"/>
  <c r="Z20085"/>
  <c r="Z20084"/>
  <c r="Z20083"/>
  <c r="Z20082"/>
  <c r="BS1" i="85"/>
  <c r="BJ25"/>
  <c r="BJ26" s="1"/>
  <c r="BJ27" s="1"/>
  <c r="BJ28" s="1"/>
  <c r="BJ29" s="1"/>
  <c r="BJ30" s="1"/>
  <c r="BJ31" s="1"/>
  <c r="BJ32" s="1"/>
  <c r="BJ33" s="1"/>
  <c r="BJ34" s="1"/>
  <c r="BJ37" s="1"/>
  <c r="BJ38" s="1"/>
  <c r="BJ39" s="1"/>
  <c r="BJ42" s="1"/>
  <c r="BJ43" s="1"/>
  <c r="BJ44" s="1"/>
  <c r="BJ45" s="1"/>
  <c r="BJ46" s="1"/>
  <c r="BJ11"/>
  <c r="BJ12" s="1"/>
  <c r="BJ13" s="1"/>
  <c r="AG19387" i="193"/>
  <c r="AG19386"/>
  <c r="AG19385"/>
  <c r="AG19384"/>
  <c r="AG19383"/>
  <c r="AG19381"/>
  <c r="AG19380"/>
  <c r="AG19378"/>
  <c r="AG19303"/>
  <c r="AG19267"/>
  <c r="AG19376"/>
  <c r="AG19339"/>
  <c r="AG19231"/>
  <c r="AG19223"/>
  <c r="AG19195"/>
  <c r="AG19374"/>
  <c r="AG19373"/>
  <c r="AG19372"/>
  <c r="AG19371"/>
  <c r="AG19370"/>
  <c r="AG19187"/>
  <c r="AG19368"/>
  <c r="AG19331"/>
  <c r="AG19295"/>
  <c r="AG19259"/>
  <c r="AG19366"/>
  <c r="AG19365"/>
  <c r="AG19364"/>
  <c r="AG19363"/>
  <c r="AG19362"/>
  <c r="AG19361"/>
  <c r="AG19360"/>
  <c r="AG19359"/>
  <c r="AF19387"/>
  <c r="AF19386"/>
  <c r="AF19385"/>
  <c r="AF19384"/>
  <c r="AF19383"/>
  <c r="AF19381"/>
  <c r="AF19380"/>
  <c r="AF19378"/>
  <c r="AF19376"/>
  <c r="AF19339"/>
  <c r="AF19303"/>
  <c r="AF19267"/>
  <c r="AF19231"/>
  <c r="AF19195"/>
  <c r="AF19374"/>
  <c r="AF19373"/>
  <c r="AF19372"/>
  <c r="AF19371"/>
  <c r="AF19370"/>
  <c r="AF19187"/>
  <c r="AF19368"/>
  <c r="AF19331"/>
  <c r="AF19295"/>
  <c r="AF19259"/>
  <c r="AF19223"/>
  <c r="AF19366"/>
  <c r="AF19365"/>
  <c r="AF19364"/>
  <c r="AF19363"/>
  <c r="AF19362"/>
  <c r="AF19361"/>
  <c r="AF19360"/>
  <c r="AF19359"/>
  <c r="AE19387"/>
  <c r="AE19386"/>
  <c r="AE19385"/>
  <c r="AE19384"/>
  <c r="AE19383"/>
  <c r="AE19381"/>
  <c r="AE19380"/>
  <c r="AE19378"/>
  <c r="AE19376"/>
  <c r="AE19339"/>
  <c r="AE19303"/>
  <c r="AE19267"/>
  <c r="AE19231"/>
  <c r="AE19195"/>
  <c r="AE19374"/>
  <c r="AE19373"/>
  <c r="AE19372"/>
  <c r="AE19371"/>
  <c r="AE19370"/>
  <c r="AE19368"/>
  <c r="AE19331"/>
  <c r="AE19295"/>
  <c r="AE19259"/>
  <c r="AE19223"/>
  <c r="AE19187"/>
  <c r="AE19366"/>
  <c r="AE19365"/>
  <c r="AE19364"/>
  <c r="AE19363"/>
  <c r="AE19362"/>
  <c r="AE19361"/>
  <c r="AE19360"/>
  <c r="AE19359"/>
  <c r="AD19387"/>
  <c r="AD19386"/>
  <c r="AD19385"/>
  <c r="AD19384"/>
  <c r="AD19383"/>
  <c r="AD19381"/>
  <c r="AD19380"/>
  <c r="AD19378"/>
  <c r="AD19376"/>
  <c r="AD19339"/>
  <c r="AD19303"/>
  <c r="AD19267"/>
  <c r="AD19195"/>
  <c r="AD19231"/>
  <c r="AD19374"/>
  <c r="AD19373"/>
  <c r="AD19372"/>
  <c r="AD19371"/>
  <c r="AD19370"/>
  <c r="AD19368"/>
  <c r="AD19331"/>
  <c r="AD19295"/>
  <c r="AD19259"/>
  <c r="AD19223"/>
  <c r="AD19187"/>
  <c r="AD19366"/>
  <c r="AD19365"/>
  <c r="AD19364"/>
  <c r="AD19363"/>
  <c r="AD19362"/>
  <c r="AD19361"/>
  <c r="AD19360"/>
  <c r="AD19359"/>
  <c r="AC19387"/>
  <c r="AC19386"/>
  <c r="AC19385"/>
  <c r="AC19384"/>
  <c r="AC19383"/>
  <c r="AC19381"/>
  <c r="AC19380"/>
  <c r="AC19378"/>
  <c r="AC19376"/>
  <c r="AC19339"/>
  <c r="AC19303"/>
  <c r="AC19267"/>
  <c r="AC19231"/>
  <c r="AC19195"/>
  <c r="AC19374"/>
  <c r="AC19373"/>
  <c r="AC19372"/>
  <c r="AC19371"/>
  <c r="AC19370"/>
  <c r="AC19368"/>
  <c r="AC19331"/>
  <c r="AC19295"/>
  <c r="AC19259"/>
  <c r="AC19223"/>
  <c r="AC19187"/>
  <c r="AC19366"/>
  <c r="AC19365"/>
  <c r="AC19364"/>
  <c r="AC19363"/>
  <c r="AC19362"/>
  <c r="AC19361"/>
  <c r="AC19360"/>
  <c r="AC19359"/>
  <c r="AB19387"/>
  <c r="AB19386"/>
  <c r="AB19385"/>
  <c r="AB19384"/>
  <c r="AB19383"/>
  <c r="AB19381"/>
  <c r="AB19380"/>
  <c r="AB19378"/>
  <c r="AB19303"/>
  <c r="AB19376"/>
  <c r="AB19339"/>
  <c r="AB19267"/>
  <c r="AB19231"/>
  <c r="AB19195"/>
  <c r="AB19374"/>
  <c r="AB19373"/>
  <c r="AB19372"/>
  <c r="AB19371"/>
  <c r="AB19370"/>
  <c r="AB19187"/>
  <c r="AB19368"/>
  <c r="AB19331"/>
  <c r="AB19295"/>
  <c r="AB19259"/>
  <c r="AB19223"/>
  <c r="AB19366"/>
  <c r="AB19365"/>
  <c r="AB19364"/>
  <c r="AB19363"/>
  <c r="AB19362"/>
  <c r="AB19361"/>
  <c r="AB19360"/>
  <c r="AB19359"/>
  <c r="AA19387"/>
  <c r="AA19386"/>
  <c r="AA19385"/>
  <c r="AA19384"/>
  <c r="AA19383"/>
  <c r="AA19381"/>
  <c r="AA19380"/>
  <c r="AA19378"/>
  <c r="AA19376"/>
  <c r="AA19339"/>
  <c r="AA19303"/>
  <c r="AA19267"/>
  <c r="AA19231"/>
  <c r="AA19195"/>
  <c r="AA19374"/>
  <c r="AA19373"/>
  <c r="AA19372"/>
  <c r="AA19371"/>
  <c r="AA19370"/>
  <c r="AA19368"/>
  <c r="AA19331"/>
  <c r="AA19295"/>
  <c r="AA19259"/>
  <c r="AA19223"/>
  <c r="AA19187"/>
  <c r="AA19366"/>
  <c r="AA19365"/>
  <c r="AA19364"/>
  <c r="AA19363"/>
  <c r="AA19362"/>
  <c r="AA19361"/>
  <c r="AA19360"/>
  <c r="AA19359"/>
  <c r="Z19387"/>
  <c r="Z19386"/>
  <c r="Z19385"/>
  <c r="Z19384"/>
  <c r="Z19383"/>
  <c r="Z19381"/>
  <c r="Z19380"/>
  <c r="Z19378"/>
  <c r="Z19376"/>
  <c r="Z19374"/>
  <c r="Z19373"/>
  <c r="Z19372"/>
  <c r="Z19371"/>
  <c r="Z19370"/>
  <c r="Z19368"/>
  <c r="Z19366"/>
  <c r="Z19365"/>
  <c r="Z19364"/>
  <c r="Z19363"/>
  <c r="Z19362"/>
  <c r="Z19361"/>
  <c r="Z19360"/>
  <c r="AC17967"/>
  <c r="AA1" i="56"/>
  <c r="S10"/>
  <c r="S11" s="1"/>
  <c r="S12" s="1"/>
  <c r="S13" s="1"/>
  <c r="S14" s="1"/>
  <c r="S15" s="1"/>
  <c r="S16" s="1"/>
  <c r="S17" s="1"/>
  <c r="S18" s="1"/>
  <c r="S19" s="1"/>
  <c r="S20" s="1"/>
  <c r="S21" s="1"/>
  <c r="S22" s="1"/>
  <c r="S23" s="1"/>
  <c r="S24" s="1"/>
  <c r="S25" s="1"/>
  <c r="S26" s="1"/>
  <c r="S27" s="1"/>
  <c r="S28" s="1"/>
  <c r="S29" s="1"/>
  <c r="S30" s="1"/>
  <c r="S31" s="1"/>
  <c r="S32" s="1"/>
  <c r="S33" s="1"/>
  <c r="S34" s="1"/>
  <c r="S35" s="1"/>
  <c r="S36" s="1"/>
  <c r="S37" s="1"/>
  <c r="S38" s="1"/>
  <c r="S39" s="1"/>
  <c r="S40" s="1"/>
  <c r="S41" s="1"/>
  <c r="B10" i="48"/>
  <c r="B10" i="56"/>
  <c r="B11" s="1"/>
  <c r="B12" s="1"/>
  <c r="B13" s="1"/>
  <c r="B14" s="1"/>
  <c r="B15" s="1"/>
  <c r="B16" s="1"/>
  <c r="B17" s="1"/>
  <c r="B18" s="1"/>
  <c r="B19" s="1"/>
  <c r="B20" s="1"/>
  <c r="B21" s="1"/>
  <c r="B22" s="1"/>
  <c r="B23" s="1"/>
  <c r="B24" s="1"/>
  <c r="B25" s="1"/>
  <c r="B26" s="1"/>
  <c r="B27" s="1"/>
  <c r="B28" s="1"/>
  <c r="B29" s="1"/>
  <c r="B30" s="1"/>
  <c r="B31" s="1"/>
  <c r="B32" s="1"/>
  <c r="B33" s="1"/>
  <c r="B34" s="1"/>
  <c r="B35" s="1"/>
  <c r="B36" s="1"/>
  <c r="B37" s="1"/>
  <c r="B38" s="1"/>
  <c r="B39" s="1"/>
  <c r="B40" s="1"/>
  <c r="B41" s="1"/>
  <c r="BJ1" i="48"/>
  <c r="BB10"/>
  <c r="BB11" s="1"/>
  <c r="BB12" s="1"/>
  <c r="BB13" s="1"/>
  <c r="BB14" s="1"/>
  <c r="BB15" s="1"/>
  <c r="BB16" s="1"/>
  <c r="BB17" s="1"/>
  <c r="BB18" s="1"/>
  <c r="BB19" s="1"/>
  <c r="BB20" s="1"/>
  <c r="BB21" s="1"/>
  <c r="BB22" s="1"/>
  <c r="BB23" s="1"/>
  <c r="BB24" s="1"/>
  <c r="BB25" s="1"/>
  <c r="BB26" s="1"/>
  <c r="BB27" s="1"/>
  <c r="BB28" s="1"/>
  <c r="BB29" s="1"/>
  <c r="BB30" s="1"/>
  <c r="BB31" s="1"/>
  <c r="BB32" s="1"/>
  <c r="BB33" s="1"/>
  <c r="BB34" s="1"/>
  <c r="BB35" s="1"/>
  <c r="BB36" s="1"/>
  <c r="BB37" s="1"/>
  <c r="BB38" s="1"/>
  <c r="BB39" s="1"/>
  <c r="BB40" s="1"/>
  <c r="BB41" s="1"/>
  <c r="BB42" s="1"/>
  <c r="BB43" s="1"/>
  <c r="BB44" s="1"/>
  <c r="BB45" s="1"/>
  <c r="BB46" s="1"/>
  <c r="BB47" s="1"/>
  <c r="AT41"/>
  <c r="AG16885" i="193" s="1"/>
  <c r="AT40" i="48"/>
  <c r="AG16884" i="193" s="1"/>
  <c r="AT39" i="48"/>
  <c r="AG16883" i="193" s="1"/>
  <c r="AT38" i="48"/>
  <c r="AG16882" i="193" s="1"/>
  <c r="AT37" i="48"/>
  <c r="AG16881" i="193" s="1"/>
  <c r="AT36" i="48"/>
  <c r="AG16880" i="193" s="1"/>
  <c r="AT35" i="48"/>
  <c r="AG16879" i="193" s="1"/>
  <c r="AT34" i="48"/>
  <c r="AG16878" i="193" s="1"/>
  <c r="AT33" i="48"/>
  <c r="AG16877" i="193" s="1"/>
  <c r="AT32" i="48"/>
  <c r="AG16876" i="193" s="1"/>
  <c r="AT31" i="48"/>
  <c r="AG16875" i="193" s="1"/>
  <c r="AT30" i="48"/>
  <c r="AG16874" i="193" s="1"/>
  <c r="AT29" i="48"/>
  <c r="AG16873" i="193" s="1"/>
  <c r="AT28" i="48"/>
  <c r="AG16872" i="193" s="1"/>
  <c r="AT27" i="48"/>
  <c r="AG16871" i="193" s="1"/>
  <c r="AT26" i="48"/>
  <c r="AG16870" i="193" s="1"/>
  <c r="AT25" i="48"/>
  <c r="AG16869" i="193" s="1"/>
  <c r="AT24" i="48"/>
  <c r="AG16868" i="193" s="1"/>
  <c r="AT23" i="48"/>
  <c r="AG16867" i="193" s="1"/>
  <c r="AT22" i="48"/>
  <c r="AG16866" i="193" s="1"/>
  <c r="AT21" i="48"/>
  <c r="AG16865" i="193" s="1"/>
  <c r="AT20" i="48"/>
  <c r="AG16864" i="193" s="1"/>
  <c r="AT19" i="48"/>
  <c r="AG16863" i="193" s="1"/>
  <c r="AT18" i="48"/>
  <c r="AG16862" i="193" s="1"/>
  <c r="AT17" i="48"/>
  <c r="AG16861" i="193" s="1"/>
  <c r="AT16" i="48"/>
  <c r="AG16860" i="193" s="1"/>
  <c r="AT15" i="48"/>
  <c r="AG16859" i="193" s="1"/>
  <c r="AT14" i="48"/>
  <c r="AG16858" i="193" s="1"/>
  <c r="AT13" i="48"/>
  <c r="AG16857" i="193" s="1"/>
  <c r="AT12" i="48"/>
  <c r="AG16856" i="193" s="1"/>
  <c r="AT11" i="48"/>
  <c r="AG16855" i="193" s="1"/>
  <c r="AT10" i="48"/>
  <c r="AG16854" i="193" s="1"/>
  <c r="AT9" i="48"/>
  <c r="AG16853" i="193" s="1"/>
  <c r="AF16885"/>
  <c r="AF16884"/>
  <c r="AF16883"/>
  <c r="AF16882"/>
  <c r="AF16881"/>
  <c r="AF16880"/>
  <c r="AF16879"/>
  <c r="AF16878"/>
  <c r="AF16877"/>
  <c r="AF16876"/>
  <c r="AF16875"/>
  <c r="AF16874"/>
  <c r="AF16873"/>
  <c r="AF16872"/>
  <c r="AF16871"/>
  <c r="AF16870"/>
  <c r="AF16869"/>
  <c r="AF16868"/>
  <c r="AF16867"/>
  <c r="AF16866"/>
  <c r="AF16865"/>
  <c r="AF16864"/>
  <c r="AF16863"/>
  <c r="AF16862"/>
  <c r="AF16861"/>
  <c r="AF16860"/>
  <c r="AF16859"/>
  <c r="AF16858"/>
  <c r="AF16857"/>
  <c r="AF16856"/>
  <c r="AF16855"/>
  <c r="AF16854"/>
  <c r="AF16853"/>
  <c r="AE16885"/>
  <c r="AE16884"/>
  <c r="AE16883"/>
  <c r="AE16882"/>
  <c r="AE16881"/>
  <c r="AE16880"/>
  <c r="AE16879"/>
  <c r="AE16878"/>
  <c r="AE16877"/>
  <c r="AE16876"/>
  <c r="AE16875"/>
  <c r="AE16874"/>
  <c r="AE16873"/>
  <c r="AE16872"/>
  <c r="AE16871"/>
  <c r="AE16870"/>
  <c r="AE16869"/>
  <c r="AE16868"/>
  <c r="AE16867"/>
  <c r="AE16866"/>
  <c r="AE16865"/>
  <c r="AE16864"/>
  <c r="AE16863"/>
  <c r="AE16862"/>
  <c r="AE16861"/>
  <c r="AE16860"/>
  <c r="AE16859"/>
  <c r="AE16858"/>
  <c r="AE16857"/>
  <c r="AE16856"/>
  <c r="AE16855"/>
  <c r="AE16854"/>
  <c r="AE16853"/>
  <c r="AD16885"/>
  <c r="AD16884"/>
  <c r="AD16883"/>
  <c r="AD16882"/>
  <c r="AD16881"/>
  <c r="AD16880"/>
  <c r="AD16879"/>
  <c r="AD16878"/>
  <c r="AD16877"/>
  <c r="AD16876"/>
  <c r="AD16875"/>
  <c r="AD16874"/>
  <c r="AD16873"/>
  <c r="AD16872"/>
  <c r="AD16871"/>
  <c r="AD16870"/>
  <c r="AD16869"/>
  <c r="AD16868"/>
  <c r="AD16867"/>
  <c r="AD16866"/>
  <c r="AD16865"/>
  <c r="AD16864"/>
  <c r="AD16863"/>
  <c r="AD16862"/>
  <c r="AD16861"/>
  <c r="AD16860"/>
  <c r="AD16859"/>
  <c r="AD16858"/>
  <c r="AD16857"/>
  <c r="AD16856"/>
  <c r="AD16855"/>
  <c r="AD16854"/>
  <c r="AD16853"/>
  <c r="AC16885"/>
  <c r="AC16884"/>
  <c r="AC16883"/>
  <c r="AC16882"/>
  <c r="AC16881"/>
  <c r="AC16880"/>
  <c r="AC16879"/>
  <c r="AC16878"/>
  <c r="AC16877"/>
  <c r="AC16876"/>
  <c r="AC16875"/>
  <c r="AC16874"/>
  <c r="AC16873"/>
  <c r="AC16872"/>
  <c r="AC16871"/>
  <c r="AC16870"/>
  <c r="AC16869"/>
  <c r="AC16868"/>
  <c r="AC16867"/>
  <c r="AC16866"/>
  <c r="AC16865"/>
  <c r="AC16864"/>
  <c r="AC16863"/>
  <c r="AC16862"/>
  <c r="AC16861"/>
  <c r="AC16860"/>
  <c r="AC16859"/>
  <c r="AC16858"/>
  <c r="AC16857"/>
  <c r="AC16856"/>
  <c r="AC16855"/>
  <c r="AC16854"/>
  <c r="AC16853"/>
  <c r="AB16885"/>
  <c r="AB16884"/>
  <c r="AB16883"/>
  <c r="AB16882"/>
  <c r="AB16881"/>
  <c r="AB16880"/>
  <c r="AB16879"/>
  <c r="AB16878"/>
  <c r="AB16877"/>
  <c r="AB16876"/>
  <c r="AB16875"/>
  <c r="AB16874"/>
  <c r="AB16873"/>
  <c r="AB16872"/>
  <c r="AB16871"/>
  <c r="AB16870"/>
  <c r="AB16869"/>
  <c r="AB16868"/>
  <c r="AB16867"/>
  <c r="AB16866"/>
  <c r="AB16865"/>
  <c r="AB16864"/>
  <c r="AB16863"/>
  <c r="AB16862"/>
  <c r="AB16861"/>
  <c r="AB16860"/>
  <c r="AB16859"/>
  <c r="AB16858"/>
  <c r="AB16857"/>
  <c r="AB16856"/>
  <c r="AB16855"/>
  <c r="AB16854"/>
  <c r="AB16853"/>
  <c r="AA16885"/>
  <c r="AA16884"/>
  <c r="AA16883"/>
  <c r="AA16882"/>
  <c r="AA16881"/>
  <c r="AA16880"/>
  <c r="AA16879"/>
  <c r="AA16878"/>
  <c r="AA16877"/>
  <c r="AA16876"/>
  <c r="AA16875"/>
  <c r="AA16874"/>
  <c r="AA16873"/>
  <c r="AA16872"/>
  <c r="AA16871"/>
  <c r="AA16870"/>
  <c r="AA16869"/>
  <c r="AA16868"/>
  <c r="AA16867"/>
  <c r="AA16866"/>
  <c r="AA16865"/>
  <c r="AA16864"/>
  <c r="AA16863"/>
  <c r="AA16862"/>
  <c r="AA16861"/>
  <c r="AA16860"/>
  <c r="AA16859"/>
  <c r="AA16858"/>
  <c r="AA16857"/>
  <c r="AA16856"/>
  <c r="AA16855"/>
  <c r="AA16854"/>
  <c r="AA16853"/>
  <c r="Z16884"/>
  <c r="Z16883"/>
  <c r="Z16882"/>
  <c r="Z16881"/>
  <c r="Z16880"/>
  <c r="Z16879"/>
  <c r="Z16878"/>
  <c r="Z16877"/>
  <c r="Z16876"/>
  <c r="Z16875"/>
  <c r="Z16874"/>
  <c r="Z16873"/>
  <c r="Z16872"/>
  <c r="Z16871"/>
  <c r="Z16870"/>
  <c r="Z16869"/>
  <c r="Z16868"/>
  <c r="Z16867"/>
  <c r="Z16866"/>
  <c r="Z16865"/>
  <c r="Z16864"/>
  <c r="Z16863"/>
  <c r="Z16862"/>
  <c r="Z16861"/>
  <c r="Z16860"/>
  <c r="Z16859"/>
  <c r="Z16858"/>
  <c r="Z16857"/>
  <c r="Z16856"/>
  <c r="Z16855"/>
  <c r="Z16854"/>
  <c r="AG16690"/>
  <c r="AG16689"/>
  <c r="AG16688"/>
  <c r="AG16687"/>
  <c r="AG16686"/>
  <c r="AG16685"/>
  <c r="AG16684"/>
  <c r="AG16683"/>
  <c r="AG16682"/>
  <c r="AG16681"/>
  <c r="AG16680"/>
  <c r="AG16679"/>
  <c r="AG16678"/>
  <c r="AG16677"/>
  <c r="AG16676"/>
  <c r="AG16675"/>
  <c r="AG16674"/>
  <c r="AG16673"/>
  <c r="AG16672"/>
  <c r="AG16671"/>
  <c r="AG16670"/>
  <c r="AG16669"/>
  <c r="AG16668"/>
  <c r="AG16667"/>
  <c r="AG16666"/>
  <c r="AG16665"/>
  <c r="AG16664"/>
  <c r="AG16663"/>
  <c r="AG16662"/>
  <c r="AG16661"/>
  <c r="AG16660"/>
  <c r="AG16659"/>
  <c r="AG16658"/>
  <c r="AF16690"/>
  <c r="AF16689"/>
  <c r="AF16688"/>
  <c r="AF16687"/>
  <c r="AF16686"/>
  <c r="AF16685"/>
  <c r="AF16684"/>
  <c r="AF16683"/>
  <c r="AF16682"/>
  <c r="AF16681"/>
  <c r="AF16680"/>
  <c r="AF16679"/>
  <c r="AF16678"/>
  <c r="AF16677"/>
  <c r="AF16676"/>
  <c r="AF16675"/>
  <c r="AF16674"/>
  <c r="AF16673"/>
  <c r="AF16672"/>
  <c r="AF16671"/>
  <c r="AF16670"/>
  <c r="AF16669"/>
  <c r="AF16668"/>
  <c r="AF16667"/>
  <c r="AF16666"/>
  <c r="AF16665"/>
  <c r="AF16664"/>
  <c r="AF16663"/>
  <c r="AF16662"/>
  <c r="AF16661"/>
  <c r="AF16660"/>
  <c r="AF16659"/>
  <c r="AF16658"/>
  <c r="AE16690"/>
  <c r="AE16689"/>
  <c r="AE16688"/>
  <c r="AE16687"/>
  <c r="AE16686"/>
  <c r="AE16685"/>
  <c r="AE16684"/>
  <c r="AE16683"/>
  <c r="AE16682"/>
  <c r="AE16681"/>
  <c r="AE16680"/>
  <c r="AE16679"/>
  <c r="AE16678"/>
  <c r="AE16677"/>
  <c r="AE16676"/>
  <c r="AE16675"/>
  <c r="AE16674"/>
  <c r="AE16673"/>
  <c r="AE16672"/>
  <c r="AE16671"/>
  <c r="AE16670"/>
  <c r="AE16669"/>
  <c r="AE16668"/>
  <c r="AE16667"/>
  <c r="AE16666"/>
  <c r="AE16665"/>
  <c r="AE16664"/>
  <c r="AE16663"/>
  <c r="AE16662"/>
  <c r="AE16661"/>
  <c r="AE16660"/>
  <c r="AE16659"/>
  <c r="AE16658"/>
  <c r="AD16690"/>
  <c r="AD16689"/>
  <c r="AD16688"/>
  <c r="AD16687"/>
  <c r="AD16686"/>
  <c r="AD16685"/>
  <c r="AD16684"/>
  <c r="AD16683"/>
  <c r="AD16682"/>
  <c r="AD16681"/>
  <c r="AD16680"/>
  <c r="AD16679"/>
  <c r="AD16678"/>
  <c r="AD16677"/>
  <c r="AD16676"/>
  <c r="AD16675"/>
  <c r="AD16674"/>
  <c r="AD16673"/>
  <c r="AD16672"/>
  <c r="AD16671"/>
  <c r="AD16670"/>
  <c r="AD16669"/>
  <c r="AD16668"/>
  <c r="AD16667"/>
  <c r="AD16666"/>
  <c r="AD16665"/>
  <c r="AD16664"/>
  <c r="AD16663"/>
  <c r="AD16662"/>
  <c r="AD16661"/>
  <c r="AD16660"/>
  <c r="AD16659"/>
  <c r="AD16658"/>
  <c r="AC16690"/>
  <c r="AC16689"/>
  <c r="AC16688"/>
  <c r="AC16687"/>
  <c r="AC16686"/>
  <c r="AC16685"/>
  <c r="AC16684"/>
  <c r="AC16683"/>
  <c r="AC16682"/>
  <c r="AC16681"/>
  <c r="AC16680"/>
  <c r="AC16679"/>
  <c r="AC16678"/>
  <c r="AC16677"/>
  <c r="AC16676"/>
  <c r="AC16675"/>
  <c r="AC16674"/>
  <c r="AC16673"/>
  <c r="AC16672"/>
  <c r="AC16671"/>
  <c r="AC16670"/>
  <c r="AC16669"/>
  <c r="AC16668"/>
  <c r="AC16667"/>
  <c r="AC16666"/>
  <c r="AC16665"/>
  <c r="AC16664"/>
  <c r="AC16663"/>
  <c r="AC16662"/>
  <c r="AC16661"/>
  <c r="AC16660"/>
  <c r="AC16659"/>
  <c r="AC16658"/>
  <c r="AB16690"/>
  <c r="AB16689"/>
  <c r="AB16688"/>
  <c r="AB16687"/>
  <c r="AB16686"/>
  <c r="AB16685"/>
  <c r="AB16684"/>
  <c r="AB16683"/>
  <c r="AB16682"/>
  <c r="AB16681"/>
  <c r="AB16680"/>
  <c r="AB16679"/>
  <c r="AB16678"/>
  <c r="AB16677"/>
  <c r="AB16676"/>
  <c r="AB16675"/>
  <c r="AB16674"/>
  <c r="AB16673"/>
  <c r="AB16672"/>
  <c r="AB16671"/>
  <c r="AB16670"/>
  <c r="AB16669"/>
  <c r="AB16668"/>
  <c r="AB16667"/>
  <c r="AB16666"/>
  <c r="AB16665"/>
  <c r="AB16664"/>
  <c r="AB16663"/>
  <c r="AB16662"/>
  <c r="AB16661"/>
  <c r="AB16660"/>
  <c r="AB16659"/>
  <c r="AB16658"/>
  <c r="AA16690"/>
  <c r="AA16689"/>
  <c r="AA16688"/>
  <c r="AA16687"/>
  <c r="AA16686"/>
  <c r="AA16685"/>
  <c r="AA16684"/>
  <c r="AA16683"/>
  <c r="AA16682"/>
  <c r="AA16681"/>
  <c r="AA16680"/>
  <c r="AA16679"/>
  <c r="AA16678"/>
  <c r="AA16677"/>
  <c r="AA16676"/>
  <c r="AA16675"/>
  <c r="AA16674"/>
  <c r="AA16673"/>
  <c r="AA16672"/>
  <c r="AA16671"/>
  <c r="AA16670"/>
  <c r="AA16669"/>
  <c r="AA16668"/>
  <c r="AA16667"/>
  <c r="AA16666"/>
  <c r="AA16665"/>
  <c r="AA16664"/>
  <c r="AA16663"/>
  <c r="AA16662"/>
  <c r="AA16661"/>
  <c r="AA16660"/>
  <c r="AA16659"/>
  <c r="AA16658"/>
  <c r="Z16690"/>
  <c r="Z16689"/>
  <c r="Z16688"/>
  <c r="Z16687"/>
  <c r="Z16686"/>
  <c r="Z16685"/>
  <c r="Z16684"/>
  <c r="Z16683"/>
  <c r="Z16682"/>
  <c r="Z16681"/>
  <c r="Z16680"/>
  <c r="Z16679"/>
  <c r="Z16678"/>
  <c r="Z16677"/>
  <c r="Z16676"/>
  <c r="Z16675"/>
  <c r="Z16674"/>
  <c r="Z16673"/>
  <c r="Z16672"/>
  <c r="Z16671"/>
  <c r="Z16670"/>
  <c r="Z16669"/>
  <c r="Z16668"/>
  <c r="Z16667"/>
  <c r="Z16666"/>
  <c r="Z16665"/>
  <c r="Z16664"/>
  <c r="Z16663"/>
  <c r="Z16662"/>
  <c r="Z16661"/>
  <c r="Z16660"/>
  <c r="Z16659"/>
  <c r="Z16658"/>
  <c r="AG16651"/>
  <c r="AG16650"/>
  <c r="AG16649"/>
  <c r="AG16648"/>
  <c r="AG16647"/>
  <c r="AG16646"/>
  <c r="AG16645"/>
  <c r="AG16644"/>
  <c r="AG16643"/>
  <c r="AG16642"/>
  <c r="AG16641"/>
  <c r="AG16640"/>
  <c r="AG16639"/>
  <c r="AG16638"/>
  <c r="AG16637"/>
  <c r="AG16636"/>
  <c r="AG16635"/>
  <c r="AG16634"/>
  <c r="AG16633"/>
  <c r="AG16632"/>
  <c r="AG16631"/>
  <c r="AG16630"/>
  <c r="AG16629"/>
  <c r="AG16628"/>
  <c r="AG16627"/>
  <c r="AG16626"/>
  <c r="AG16625"/>
  <c r="AG16624"/>
  <c r="AG16623"/>
  <c r="AG16622"/>
  <c r="AG16621"/>
  <c r="AG16620"/>
  <c r="AG16619"/>
  <c r="AF16651"/>
  <c r="AF16650"/>
  <c r="AF16649"/>
  <c r="AF16648"/>
  <c r="AF16647"/>
  <c r="AF16646"/>
  <c r="AF16645"/>
  <c r="AF16644"/>
  <c r="AF16643"/>
  <c r="AF16642"/>
  <c r="AF16641"/>
  <c r="AF16640"/>
  <c r="AF16639"/>
  <c r="AF16638"/>
  <c r="AF16637"/>
  <c r="AF16636"/>
  <c r="AF16635"/>
  <c r="AF16634"/>
  <c r="AF16633"/>
  <c r="AF16632"/>
  <c r="AF16631"/>
  <c r="AF16630"/>
  <c r="AF16629"/>
  <c r="AF16628"/>
  <c r="AF16627"/>
  <c r="AF16626"/>
  <c r="AF16625"/>
  <c r="AF16624"/>
  <c r="AF16623"/>
  <c r="AF16622"/>
  <c r="AF16621"/>
  <c r="AF16620"/>
  <c r="AF16619"/>
  <c r="AE16651"/>
  <c r="AE16650"/>
  <c r="AE16649"/>
  <c r="AE16648"/>
  <c r="AE16647"/>
  <c r="AE16646"/>
  <c r="AE16645"/>
  <c r="AE16644"/>
  <c r="AE16643"/>
  <c r="AE16642"/>
  <c r="AE16641"/>
  <c r="AE16640"/>
  <c r="AE16639"/>
  <c r="AE16638"/>
  <c r="AE16637"/>
  <c r="AE16636"/>
  <c r="AE16635"/>
  <c r="AE16634"/>
  <c r="AE16633"/>
  <c r="AE16632"/>
  <c r="AE16631"/>
  <c r="AE16630"/>
  <c r="AE16629"/>
  <c r="AE16628"/>
  <c r="AE16627"/>
  <c r="AE16626"/>
  <c r="AE16625"/>
  <c r="AE16624"/>
  <c r="AE16623"/>
  <c r="AE16622"/>
  <c r="AE16621"/>
  <c r="AE16620"/>
  <c r="AE16619"/>
  <c r="AD16651"/>
  <c r="AD16650"/>
  <c r="AD16649"/>
  <c r="AD16648"/>
  <c r="AD16647"/>
  <c r="AD16646"/>
  <c r="AD16645"/>
  <c r="AD16644"/>
  <c r="AD16643"/>
  <c r="AD16642"/>
  <c r="AD16641"/>
  <c r="AD16640"/>
  <c r="AD16639"/>
  <c r="AD16638"/>
  <c r="AD16637"/>
  <c r="AD16636"/>
  <c r="AD16635"/>
  <c r="AD16634"/>
  <c r="AD16633"/>
  <c r="AD16632"/>
  <c r="AD16631"/>
  <c r="AD16630"/>
  <c r="AD16629"/>
  <c r="AD16628"/>
  <c r="AD16627"/>
  <c r="AD16626"/>
  <c r="AD16625"/>
  <c r="AD16624"/>
  <c r="AD16623"/>
  <c r="AD16622"/>
  <c r="AD16621"/>
  <c r="AD16620"/>
  <c r="AD16619"/>
  <c r="AC16651"/>
  <c r="AC16650"/>
  <c r="AC16649"/>
  <c r="AC16648"/>
  <c r="AC16647"/>
  <c r="AC16646"/>
  <c r="AC16645"/>
  <c r="AC16644"/>
  <c r="AC16643"/>
  <c r="AC16642"/>
  <c r="AC16641"/>
  <c r="AC16640"/>
  <c r="AC16639"/>
  <c r="AC16638"/>
  <c r="AC16637"/>
  <c r="AC16636"/>
  <c r="AC16635"/>
  <c r="AC16634"/>
  <c r="AC16633"/>
  <c r="AC16632"/>
  <c r="AC16631"/>
  <c r="AC16630"/>
  <c r="AC16629"/>
  <c r="AC16628"/>
  <c r="AC16627"/>
  <c r="AC16626"/>
  <c r="AC16625"/>
  <c r="AC16624"/>
  <c r="AC16623"/>
  <c r="AC16622"/>
  <c r="AC16621"/>
  <c r="AC16620"/>
  <c r="AC16619"/>
  <c r="AB16651"/>
  <c r="AB16650"/>
  <c r="AB16649"/>
  <c r="AB16648"/>
  <c r="AB16647"/>
  <c r="AB16646"/>
  <c r="AB16645"/>
  <c r="AB16644"/>
  <c r="AB16643"/>
  <c r="AB16642"/>
  <c r="AB16641"/>
  <c r="AB16640"/>
  <c r="AB16639"/>
  <c r="AB16638"/>
  <c r="AB16637"/>
  <c r="AB16636"/>
  <c r="AB16635"/>
  <c r="AB16634"/>
  <c r="AB16633"/>
  <c r="AB16632"/>
  <c r="AB16631"/>
  <c r="AB16630"/>
  <c r="AB16629"/>
  <c r="AB16628"/>
  <c r="AB16627"/>
  <c r="AB16626"/>
  <c r="AB16625"/>
  <c r="AB16624"/>
  <c r="AB16623"/>
  <c r="AB16622"/>
  <c r="AB16621"/>
  <c r="AB16620"/>
  <c r="AB16619"/>
  <c r="AA16651"/>
  <c r="AA16650"/>
  <c r="AA16649"/>
  <c r="AA16648"/>
  <c r="AA16647"/>
  <c r="AA16646"/>
  <c r="AA16645"/>
  <c r="AA16644"/>
  <c r="AA16643"/>
  <c r="AA16642"/>
  <c r="AA16641"/>
  <c r="AA16640"/>
  <c r="AA16639"/>
  <c r="AA16638"/>
  <c r="AA16637"/>
  <c r="AA16636"/>
  <c r="AA16635"/>
  <c r="AA16634"/>
  <c r="AA16633"/>
  <c r="AA16632"/>
  <c r="AA16631"/>
  <c r="AA16630"/>
  <c r="AA16629"/>
  <c r="AA16628"/>
  <c r="AA16627"/>
  <c r="AA16626"/>
  <c r="AA16625"/>
  <c r="AA16624"/>
  <c r="AA16623"/>
  <c r="AA16622"/>
  <c r="AA16621"/>
  <c r="AA16620"/>
  <c r="AA16619"/>
  <c r="Z16651"/>
  <c r="Z16650"/>
  <c r="Z16649"/>
  <c r="Z16648"/>
  <c r="Z16647"/>
  <c r="Z16646"/>
  <c r="Z16645"/>
  <c r="Z16644"/>
  <c r="Z16643"/>
  <c r="Z16642"/>
  <c r="Z16641"/>
  <c r="Z16640"/>
  <c r="Z16639"/>
  <c r="Z16638"/>
  <c r="Z16637"/>
  <c r="Z16636"/>
  <c r="Z16635"/>
  <c r="Z16634"/>
  <c r="Z16633"/>
  <c r="Z16632"/>
  <c r="Z16631"/>
  <c r="Z16630"/>
  <c r="Z16629"/>
  <c r="Z16628"/>
  <c r="Z16627"/>
  <c r="Z16626"/>
  <c r="Z16625"/>
  <c r="Z16624"/>
  <c r="Z16623"/>
  <c r="Z16622"/>
  <c r="Z16621"/>
  <c r="Z16620"/>
  <c r="EL1" i="42"/>
  <c r="B28" i="5"/>
  <c r="C24" i="7"/>
  <c r="C23"/>
  <c r="G47" i="10"/>
  <c r="G44"/>
  <c r="M73" i="39"/>
  <c r="M66"/>
  <c r="M57"/>
  <c r="M48"/>
  <c r="H15529" i="193" s="1"/>
  <c r="M41" i="39"/>
  <c r="H15524" i="193" s="1"/>
  <c r="M32" i="39"/>
  <c r="H15517" i="193" s="1"/>
  <c r="M23" i="39"/>
  <c r="H15510" i="193" s="1"/>
  <c r="M17" i="39"/>
  <c r="H15506" i="193" s="1"/>
  <c r="M10" i="39"/>
  <c r="H15501" i="193" s="1"/>
  <c r="J48" i="39"/>
  <c r="AA15529" i="193" s="1"/>
  <c r="I48" i="39"/>
  <c r="Z15529" i="193" s="1"/>
  <c r="H48" i="39"/>
  <c r="Y15529" i="193" s="1"/>
  <c r="G48" i="39"/>
  <c r="X15529" i="193" s="1"/>
  <c r="J41" i="39"/>
  <c r="AA15524" i="193" s="1"/>
  <c r="I41" i="39"/>
  <c r="Z15524" i="193" s="1"/>
  <c r="H41" i="39"/>
  <c r="Y15524" i="193" s="1"/>
  <c r="G41" i="39"/>
  <c r="X15524" i="193" s="1"/>
  <c r="J23" i="39"/>
  <c r="AA15510" i="193" s="1"/>
  <c r="I23" i="39"/>
  <c r="H23"/>
  <c r="G23"/>
  <c r="X15510" i="193" s="1"/>
  <c r="J17" i="39"/>
  <c r="AA15506" i="193" s="1"/>
  <c r="I17" i="39"/>
  <c r="Z15506" i="193" s="1"/>
  <c r="H17" i="39"/>
  <c r="Y15506" i="193" s="1"/>
  <c r="G17" i="39"/>
  <c r="X15506" i="193" s="1"/>
  <c r="G46" i="37"/>
  <c r="F46"/>
  <c r="E46"/>
  <c r="G45"/>
  <c r="F45"/>
  <c r="E45"/>
  <c r="G44"/>
  <c r="F44"/>
  <c r="E44"/>
  <c r="G43"/>
  <c r="F43"/>
  <c r="E43"/>
  <c r="G42"/>
  <c r="F42"/>
  <c r="E42"/>
  <c r="BH17547" i="193"/>
  <c r="BH17542"/>
  <c r="C169" i="65"/>
  <c r="C166"/>
  <c r="AI51"/>
  <c r="AL17699" i="193"/>
  <c r="B10" i="84"/>
  <c r="B8"/>
  <c r="B7"/>
  <c r="B33" i="45"/>
  <c r="B16"/>
  <c r="B8"/>
  <c r="B7"/>
  <c r="B32" i="89"/>
  <c r="B33" s="1"/>
  <c r="B34" s="1"/>
  <c r="B35" s="1"/>
  <c r="B36" s="1"/>
  <c r="B37" s="1"/>
  <c r="B38" s="1"/>
  <c r="B39" s="1"/>
  <c r="B40" s="1"/>
  <c r="B41" s="1"/>
  <c r="B42" s="1"/>
  <c r="B43" s="1"/>
  <c r="B44" s="1"/>
  <c r="AG20471" i="193"/>
  <c r="AF20471"/>
  <c r="AE20471"/>
  <c r="AD20471"/>
  <c r="AC20471"/>
  <c r="AB20471"/>
  <c r="AA20471"/>
  <c r="Z20471"/>
  <c r="B6" i="89"/>
  <c r="B7" s="1"/>
  <c r="B8" s="1"/>
  <c r="B9" s="1"/>
  <c r="B10" s="1"/>
  <c r="B11" s="1"/>
  <c r="B12" s="1"/>
  <c r="B13" s="1"/>
  <c r="B14" s="1"/>
  <c r="B15" s="1"/>
  <c r="B16" s="1"/>
  <c r="B17" s="1"/>
  <c r="B18" s="1"/>
  <c r="B69" i="87"/>
  <c r="Z20450" i="193"/>
  <c r="Z20449"/>
  <c r="Z20448"/>
  <c r="Z20447"/>
  <c r="Z20446"/>
  <c r="Z20445"/>
  <c r="Z20444"/>
  <c r="Z20443"/>
  <c r="Z20442"/>
  <c r="Z20441"/>
  <c r="Z20439"/>
  <c r="Z20438"/>
  <c r="Z20437"/>
  <c r="Z20436"/>
  <c r="Z20435"/>
  <c r="Z20434"/>
  <c r="Z20433"/>
  <c r="EA32" i="87"/>
  <c r="EA31"/>
  <c r="EA30"/>
  <c r="EA29"/>
  <c r="EA28"/>
  <c r="EA27"/>
  <c r="EA26"/>
  <c r="Z20425" i="193"/>
  <c r="EA24" i="87"/>
  <c r="Z20423" i="193"/>
  <c r="Z20422"/>
  <c r="Z20421"/>
  <c r="EA20" i="87"/>
  <c r="EA19"/>
  <c r="Z20418" i="193"/>
  <c r="Z20417"/>
  <c r="EA16" i="87"/>
  <c r="EA15"/>
  <c r="Z20414" i="193"/>
  <c r="Z20413"/>
  <c r="Z20412"/>
  <c r="Z20411"/>
  <c r="B11" i="87"/>
  <c r="B70" s="1"/>
  <c r="Z20081" i="193"/>
  <c r="C97" i="56"/>
  <c r="C68"/>
  <c r="K54"/>
  <c r="AB17346" i="193" s="1"/>
  <c r="AB17300"/>
  <c r="AB17255"/>
  <c r="AB17210"/>
  <c r="AB17165"/>
  <c r="K50" i="56"/>
  <c r="AB17344" i="193" s="1"/>
  <c r="K49" i="56"/>
  <c r="AB17343" i="193" s="1"/>
  <c r="K48" i="56"/>
  <c r="AB17342" i="193" s="1"/>
  <c r="K47" i="56"/>
  <c r="AB17341" i="193" s="1"/>
  <c r="K41" i="56"/>
  <c r="K40"/>
  <c r="K39"/>
  <c r="K38"/>
  <c r="K37"/>
  <c r="K36"/>
  <c r="K35"/>
  <c r="K34"/>
  <c r="K33"/>
  <c r="K32"/>
  <c r="K31"/>
  <c r="AB17325" i="193" s="1"/>
  <c r="K30" i="56"/>
  <c r="AB17324" i="193" s="1"/>
  <c r="K29" i="56"/>
  <c r="AB17323" i="193" s="1"/>
  <c r="K28" i="56"/>
  <c r="AB17322" i="193" s="1"/>
  <c r="K27" i="56"/>
  <c r="AB17321" i="193" s="1"/>
  <c r="K26" i="56"/>
  <c r="AB17320" i="193" s="1"/>
  <c r="K25" i="56"/>
  <c r="AB17319" i="193" s="1"/>
  <c r="K24" i="56"/>
  <c r="AB17318" i="193" s="1"/>
  <c r="K23" i="56"/>
  <c r="AB17317" i="193" s="1"/>
  <c r="K22" i="56"/>
  <c r="AB17316" i="193" s="1"/>
  <c r="K21" i="56"/>
  <c r="AB17315" i="193" s="1"/>
  <c r="K20" i="56"/>
  <c r="AB17314" i="193" s="1"/>
  <c r="K19" i="56"/>
  <c r="AB17313" i="193" s="1"/>
  <c r="K18" i="56"/>
  <c r="AB17312" i="193" s="1"/>
  <c r="K17" i="56"/>
  <c r="AB17311" i="193" s="1"/>
  <c r="K16" i="56"/>
  <c r="AB17310" i="193" s="1"/>
  <c r="K15" i="56"/>
  <c r="AB17309" i="193" s="1"/>
  <c r="K14" i="56"/>
  <c r="AB17308" i="193" s="1"/>
  <c r="K13" i="56"/>
  <c r="AB17307" i="193" s="1"/>
  <c r="K12" i="56"/>
  <c r="AB17306" i="193" s="1"/>
  <c r="K11" i="56"/>
  <c r="AB17305" i="193" s="1"/>
  <c r="K10" i="56"/>
  <c r="AB17304" i="193" s="1"/>
  <c r="K9" i="56"/>
  <c r="AB17303" i="193" s="1"/>
  <c r="B61" i="48"/>
  <c r="C60"/>
  <c r="Z16853" i="193"/>
  <c r="Z16619"/>
  <c r="CJ1" i="69"/>
  <c r="Y1" i="59"/>
  <c r="X1" i="58"/>
  <c r="BJ1" i="46"/>
  <c r="BJ1" i="51"/>
  <c r="BJ1" i="54"/>
  <c r="Z17098" i="193"/>
  <c r="Z17095"/>
  <c r="G18" i="53"/>
  <c r="Z16975" i="193" s="1"/>
  <c r="H18" i="53"/>
  <c r="AG16917" i="193"/>
  <c r="AF16917"/>
  <c r="AE16917"/>
  <c r="AD16917"/>
  <c r="AC16917"/>
  <c r="AB16917"/>
  <c r="AA16917"/>
  <c r="Z16917"/>
  <c r="BB15" i="46"/>
  <c r="BB16" s="1"/>
  <c r="BB17" s="1"/>
  <c r="BB18" s="1"/>
  <c r="BB20" s="1"/>
  <c r="BB21" s="1"/>
  <c r="BB24" s="1"/>
  <c r="BB25" s="1"/>
  <c r="BB26" s="1"/>
  <c r="BB27" s="1"/>
  <c r="BB28" s="1"/>
  <c r="BB29" s="1"/>
  <c r="BB30" s="1"/>
  <c r="BB31" s="1"/>
  <c r="BB32" s="1"/>
  <c r="BB33" s="1"/>
  <c r="BB36" s="1"/>
  <c r="BB37" s="1"/>
  <c r="BB38" s="1"/>
  <c r="BB41" s="1"/>
  <c r="BB42" s="1"/>
  <c r="BB43" s="1"/>
  <c r="BB44" s="1"/>
  <c r="BB45" s="1"/>
  <c r="BB10"/>
  <c r="BB11" s="1"/>
  <c r="BB12" s="1"/>
  <c r="AG16119" i="193"/>
  <c r="AG16118"/>
  <c r="AG16117"/>
  <c r="AG16116"/>
  <c r="AG16115"/>
  <c r="AG16113"/>
  <c r="AG16112"/>
  <c r="AG16110"/>
  <c r="AG16108"/>
  <c r="AG16071"/>
  <c r="AG16063"/>
  <c r="AG16035"/>
  <c r="AG15999"/>
  <c r="AG15963"/>
  <c r="AG16106"/>
  <c r="AG16105"/>
  <c r="AG16104"/>
  <c r="AG16103"/>
  <c r="AG16102"/>
  <c r="AG16100"/>
  <c r="AG16027"/>
  <c r="AG15991"/>
  <c r="AG15955"/>
  <c r="AG16098"/>
  <c r="AG16097"/>
  <c r="AG16096"/>
  <c r="AG16095"/>
  <c r="AG16094"/>
  <c r="AG16093"/>
  <c r="AG16092"/>
  <c r="AG16091"/>
  <c r="AF16119"/>
  <c r="AF16118"/>
  <c r="AF16117"/>
  <c r="AF16116"/>
  <c r="AF16115"/>
  <c r="AF16113"/>
  <c r="AF16112"/>
  <c r="AF16110"/>
  <c r="AF16108"/>
  <c r="AF16071"/>
  <c r="AF16035"/>
  <c r="AF15999"/>
  <c r="AF15991"/>
  <c r="AF15963"/>
  <c r="AF16106"/>
  <c r="AF16105"/>
  <c r="AF16104"/>
  <c r="AF16103"/>
  <c r="AF16102"/>
  <c r="AF16100"/>
  <c r="AF16063"/>
  <c r="AF16027"/>
  <c r="AF15955"/>
  <c r="AF16098"/>
  <c r="AF16097"/>
  <c r="AF16096"/>
  <c r="AF16095"/>
  <c r="AF16094"/>
  <c r="AF16093"/>
  <c r="AF16092"/>
  <c r="AF16091"/>
  <c r="AE16119"/>
  <c r="AE16118"/>
  <c r="AE16117"/>
  <c r="AE16116"/>
  <c r="AE16115"/>
  <c r="AE16113"/>
  <c r="AE16112"/>
  <c r="AE16110"/>
  <c r="AE16108"/>
  <c r="AE16071"/>
  <c r="AE16035"/>
  <c r="AE15999"/>
  <c r="AE15963"/>
  <c r="AE16106"/>
  <c r="AE16105"/>
  <c r="AE16104"/>
  <c r="AE16103"/>
  <c r="AE16102"/>
  <c r="AE16100"/>
  <c r="AE16063"/>
  <c r="AE16027"/>
  <c r="AE15991"/>
  <c r="AE15955"/>
  <c r="AE16098"/>
  <c r="AE16097"/>
  <c r="AE16096"/>
  <c r="AE16095"/>
  <c r="AE16094"/>
  <c r="AE16093"/>
  <c r="AE16092"/>
  <c r="AD16119"/>
  <c r="AD16118"/>
  <c r="AD16117"/>
  <c r="AD16116"/>
  <c r="AD16115"/>
  <c r="AD16113"/>
  <c r="AD16112"/>
  <c r="AD16110"/>
  <c r="AD16108"/>
  <c r="AD16071"/>
  <c r="AD16063"/>
  <c r="AD16035"/>
  <c r="AD15999"/>
  <c r="AD15991"/>
  <c r="AD15963"/>
  <c r="AD16106"/>
  <c r="AD16105"/>
  <c r="AD16104"/>
  <c r="AD16103"/>
  <c r="AD16102"/>
  <c r="AD16100"/>
  <c r="AD16027"/>
  <c r="AD15955"/>
  <c r="AD16098"/>
  <c r="AD16097"/>
  <c r="AD16096"/>
  <c r="AD16095"/>
  <c r="AD16094"/>
  <c r="AD16093"/>
  <c r="AD16092"/>
  <c r="AD16091"/>
  <c r="AC16119"/>
  <c r="AC16118"/>
  <c r="AC16117"/>
  <c r="AC16116"/>
  <c r="AC16115"/>
  <c r="AC16113"/>
  <c r="AC16112"/>
  <c r="AC16110"/>
  <c r="AC16108"/>
  <c r="AC16071"/>
  <c r="AC16035"/>
  <c r="AC15963"/>
  <c r="AC15999"/>
  <c r="AC16106"/>
  <c r="AC16105"/>
  <c r="AC16104"/>
  <c r="AC16103"/>
  <c r="AC16102"/>
  <c r="AC16100"/>
  <c r="AC16063"/>
  <c r="AC16027"/>
  <c r="AC15991"/>
  <c r="AC15955"/>
  <c r="AC16098"/>
  <c r="AC16097"/>
  <c r="AC16096"/>
  <c r="AC16095"/>
  <c r="AC16094"/>
  <c r="AC16093"/>
  <c r="AC16092"/>
  <c r="AC16091"/>
  <c r="AB16119"/>
  <c r="AB16118"/>
  <c r="AB16117"/>
  <c r="AB16116"/>
  <c r="AB16115"/>
  <c r="AB16113"/>
  <c r="AB16112"/>
  <c r="AB16110"/>
  <c r="AB16108"/>
  <c r="AB16071"/>
  <c r="AB16035"/>
  <c r="AB15999"/>
  <c r="AB15963"/>
  <c r="AB16106"/>
  <c r="AB16105"/>
  <c r="AB16104"/>
  <c r="AB16103"/>
  <c r="AB16102"/>
  <c r="AB16100"/>
  <c r="AB16063"/>
  <c r="AB16027"/>
  <c r="AB15991"/>
  <c r="AB15955"/>
  <c r="AB16098"/>
  <c r="AB16097"/>
  <c r="AB16096"/>
  <c r="AB16095"/>
  <c r="AB16094"/>
  <c r="AB16093"/>
  <c r="AB16092"/>
  <c r="AB16091"/>
  <c r="AA16119"/>
  <c r="AA16118"/>
  <c r="AA16117"/>
  <c r="AA16116"/>
  <c r="AA16115"/>
  <c r="AA16113"/>
  <c r="AA16112"/>
  <c r="AA16110"/>
  <c r="AA16108"/>
  <c r="AA16071"/>
  <c r="AA16035"/>
  <c r="AA15999"/>
  <c r="AA15963"/>
  <c r="AA16106"/>
  <c r="AA16105"/>
  <c r="AA16104"/>
  <c r="AA16103"/>
  <c r="AA16102"/>
  <c r="AA16100"/>
  <c r="AA16063"/>
  <c r="AA16027"/>
  <c r="AA15991"/>
  <c r="AA15955"/>
  <c r="AA16098"/>
  <c r="AA16097"/>
  <c r="AA16096"/>
  <c r="AA16095"/>
  <c r="AA16094"/>
  <c r="AA16093"/>
  <c r="AA16092"/>
  <c r="AA16091"/>
  <c r="BA17967"/>
  <c r="AZ17967"/>
  <c r="AY17967"/>
  <c r="AX17967"/>
  <c r="AW17967"/>
  <c r="AV17967"/>
  <c r="AU17967"/>
  <c r="AT17967"/>
  <c r="AS17967"/>
  <c r="AR17967"/>
  <c r="AQ17967"/>
  <c r="AP17967"/>
  <c r="AO17967"/>
  <c r="AN17967"/>
  <c r="AM17967"/>
  <c r="AL17967"/>
  <c r="AK17967"/>
  <c r="AJ17967"/>
  <c r="AI17967"/>
  <c r="AH17967"/>
  <c r="AG17967"/>
  <c r="AF17967"/>
  <c r="AE17967"/>
  <c r="AD17967"/>
  <c r="DR8" i="42"/>
  <c r="AG15775" i="193" s="1"/>
  <c r="DN8" i="42"/>
  <c r="AG15771" i="193" s="1"/>
  <c r="DR7" i="42"/>
  <c r="AG15766" i="193" s="1"/>
  <c r="DN7" i="42"/>
  <c r="AG15762" i="193" s="1"/>
  <c r="DI8" i="42"/>
  <c r="AF15775" i="193" s="1"/>
  <c r="DE8" i="42"/>
  <c r="AF15771" i="193" s="1"/>
  <c r="DI7" i="42"/>
  <c r="AF15766" i="193" s="1"/>
  <c r="DE7" i="42"/>
  <c r="AF15762" i="193" s="1"/>
  <c r="CZ8" i="42"/>
  <c r="AE15775" i="193" s="1"/>
  <c r="CV8" i="42"/>
  <c r="AE15771" i="193" s="1"/>
  <c r="CZ7" i="42"/>
  <c r="AE15766" i="193" s="1"/>
  <c r="CV7" i="42"/>
  <c r="AE15762" i="193" s="1"/>
  <c r="CQ8" i="42"/>
  <c r="AD15775" i="193" s="1"/>
  <c r="CM8" i="42"/>
  <c r="AD15771" i="193" s="1"/>
  <c r="CQ7" i="42"/>
  <c r="AD15766" i="193" s="1"/>
  <c r="CM7" i="42"/>
  <c r="AD15762" i="193" s="1"/>
  <c r="CH8" i="42"/>
  <c r="AC15775" i="193" s="1"/>
  <c r="CD8" i="42"/>
  <c r="AC15771" i="193" s="1"/>
  <c r="CH7" i="42"/>
  <c r="AC15766" i="193" s="1"/>
  <c r="CD7" i="42"/>
  <c r="AC15762" i="193" s="1"/>
  <c r="BY8" i="42"/>
  <c r="AB15775" i="193" s="1"/>
  <c r="BU8" i="42"/>
  <c r="AB15771" i="193" s="1"/>
  <c r="BY7" i="42"/>
  <c r="AB15766" i="193" s="1"/>
  <c r="BU7" i="42"/>
  <c r="AB15762" i="193" s="1"/>
  <c r="BP8" i="42"/>
  <c r="AA15775" i="193" s="1"/>
  <c r="BL8" i="42"/>
  <c r="AA15771" i="193" s="1"/>
  <c r="BP7" i="42"/>
  <c r="AA15766" i="193" s="1"/>
  <c r="BL7" i="42"/>
  <c r="AA15762" i="193" s="1"/>
  <c r="BG8" i="42"/>
  <c r="Z15775" i="193" s="1"/>
  <c r="BC8" i="42"/>
  <c r="Z15771" i="193" s="1"/>
  <c r="BG7" i="42"/>
  <c r="Z15766" i="193" s="1"/>
  <c r="BC7" i="42"/>
  <c r="Z15762" i="193" s="1"/>
  <c r="AX8" i="42"/>
  <c r="Y15775" i="193" s="1"/>
  <c r="AT8" i="42"/>
  <c r="Y15771" i="193" s="1"/>
  <c r="AX7" i="42"/>
  <c r="Y15766" i="193" s="1"/>
  <c r="AT7" i="42"/>
  <c r="Y15762" i="193" s="1"/>
  <c r="AO8" i="42"/>
  <c r="X15775" i="193" s="1"/>
  <c r="AK8" i="42"/>
  <c r="X15771" i="193" s="1"/>
  <c r="AO7" i="42"/>
  <c r="X15766" i="193" s="1"/>
  <c r="AK7" i="42"/>
  <c r="X15762" i="193" s="1"/>
  <c r="AF8" i="42"/>
  <c r="W15775" i="193" s="1"/>
  <c r="AB8" i="42"/>
  <c r="W15771" i="193" s="1"/>
  <c r="AF7" i="42"/>
  <c r="W15766" i="193" s="1"/>
  <c r="AB7" i="42"/>
  <c r="W15762" i="193" s="1"/>
  <c r="W8" i="42"/>
  <c r="V15775" i="193" s="1"/>
  <c r="S8" i="42"/>
  <c r="V15771" i="193" s="1"/>
  <c r="W7" i="42"/>
  <c r="V15766" i="193" s="1"/>
  <c r="S7" i="42"/>
  <c r="V15762" i="193" s="1"/>
  <c r="K128" i="38"/>
  <c r="K175" s="1"/>
  <c r="AG15442" i="193" s="1"/>
  <c r="J128" i="38"/>
  <c r="J172" s="1"/>
  <c r="AF15439" i="193" s="1"/>
  <c r="I128" i="38"/>
  <c r="I219" s="1"/>
  <c r="AE15474" i="193" s="1"/>
  <c r="H128" i="38"/>
  <c r="H236" s="1"/>
  <c r="AD15485" i="193" s="1"/>
  <c r="G128" i="38"/>
  <c r="G168" s="1"/>
  <c r="AC15435" i="193" s="1"/>
  <c r="AI13" i="35"/>
  <c r="K51"/>
  <c r="J51"/>
  <c r="I51"/>
  <c r="H51"/>
  <c r="G51"/>
  <c r="B48"/>
  <c r="B49" s="1"/>
  <c r="B50" s="1"/>
  <c r="B51" s="1"/>
  <c r="K44"/>
  <c r="J44"/>
  <c r="I44"/>
  <c r="H44"/>
  <c r="G44"/>
  <c r="B41"/>
  <c r="B42" s="1"/>
  <c r="B43" s="1"/>
  <c r="B44" s="1"/>
  <c r="K37"/>
  <c r="J37"/>
  <c r="I37"/>
  <c r="H37"/>
  <c r="G37"/>
  <c r="B33"/>
  <c r="B34" s="1"/>
  <c r="B35" s="1"/>
  <c r="B36" s="1"/>
  <c r="B37" s="1"/>
  <c r="K29"/>
  <c r="J29"/>
  <c r="I29"/>
  <c r="H29"/>
  <c r="G29"/>
  <c r="B25"/>
  <c r="B26" s="1"/>
  <c r="B27" s="1"/>
  <c r="B28" s="1"/>
  <c r="B29" s="1"/>
  <c r="K21"/>
  <c r="J21"/>
  <c r="I21"/>
  <c r="H21"/>
  <c r="G21"/>
  <c r="B17"/>
  <c r="B18" s="1"/>
  <c r="B19" s="1"/>
  <c r="B20" s="1"/>
  <c r="B21" s="1"/>
  <c r="B9"/>
  <c r="B10" s="1"/>
  <c r="B11" s="1"/>
  <c r="B12" s="1"/>
  <c r="B13" s="1"/>
  <c r="AL103" i="32"/>
  <c r="BF15142" i="193" s="1"/>
  <c r="AK103" i="32"/>
  <c r="BE15142" i="193" s="1"/>
  <c r="AJ103" i="32"/>
  <c r="BD15142" i="193" s="1"/>
  <c r="AI103" i="32"/>
  <c r="BC15142" i="193" s="1"/>
  <c r="AH103" i="32"/>
  <c r="BB15142" i="193" s="1"/>
  <c r="AG103" i="32"/>
  <c r="BA15142" i="193" s="1"/>
  <c r="AF103" i="32"/>
  <c r="AZ15142" i="193" s="1"/>
  <c r="AE103" i="32"/>
  <c r="AY15142" i="193" s="1"/>
  <c r="AD103" i="32"/>
  <c r="AX15142" i="193" s="1"/>
  <c r="AC103" i="32"/>
  <c r="AW15142" i="193" s="1"/>
  <c r="AB103" i="32"/>
  <c r="AV15142" i="193" s="1"/>
  <c r="AA103" i="32"/>
  <c r="AU15142" i="193" s="1"/>
  <c r="Z103" i="32"/>
  <c r="AT15142" i="193" s="1"/>
  <c r="Y103" i="32"/>
  <c r="AS15142" i="193" s="1"/>
  <c r="X103" i="32"/>
  <c r="AR15142" i="193" s="1"/>
  <c r="W103" i="32"/>
  <c r="AQ15142" i="193" s="1"/>
  <c r="V103" i="32"/>
  <c r="AP15142" i="193" s="1"/>
  <c r="U103" i="32"/>
  <c r="AO15142" i="193" s="1"/>
  <c r="T103" i="32"/>
  <c r="AN15142" i="193" s="1"/>
  <c r="S103" i="32"/>
  <c r="AM15142" i="193" s="1"/>
  <c r="R103" i="32"/>
  <c r="AL15142" i="193" s="1"/>
  <c r="Q103" i="32"/>
  <c r="AK15142" i="193" s="1"/>
  <c r="P103" i="32"/>
  <c r="AJ15142" i="193" s="1"/>
  <c r="O103" i="32"/>
  <c r="AI15142" i="193" s="1"/>
  <c r="N103" i="32"/>
  <c r="AH15142" i="193" s="1"/>
  <c r="M103" i="32"/>
  <c r="AG15142" i="193" s="1"/>
  <c r="L103" i="32"/>
  <c r="AF15142" i="193" s="1"/>
  <c r="K103" i="32"/>
  <c r="AE15142" i="193" s="1"/>
  <c r="J103" i="32"/>
  <c r="AD15142" i="193" s="1"/>
  <c r="I103" i="32"/>
  <c r="AC15142" i="193" s="1"/>
  <c r="AL93" i="32"/>
  <c r="BF15134" i="193" s="1"/>
  <c r="AK93" i="32"/>
  <c r="BE15134" i="193" s="1"/>
  <c r="AJ93" i="32"/>
  <c r="BD15134" i="193" s="1"/>
  <c r="AI93" i="32"/>
  <c r="BC15134" i="193" s="1"/>
  <c r="AH93" i="32"/>
  <c r="BB15134" i="193" s="1"/>
  <c r="AG93" i="32"/>
  <c r="BA15134" i="193" s="1"/>
  <c r="AF93" i="32"/>
  <c r="AZ15134" i="193" s="1"/>
  <c r="AE93" i="32"/>
  <c r="AY15134" i="193" s="1"/>
  <c r="AD93" i="32"/>
  <c r="AX15134" i="193" s="1"/>
  <c r="AC93" i="32"/>
  <c r="AW15134" i="193" s="1"/>
  <c r="AB93" i="32"/>
  <c r="AV15134" i="193" s="1"/>
  <c r="AA93" i="32"/>
  <c r="AU15134" i="193" s="1"/>
  <c r="Z93" i="32"/>
  <c r="AT15134" i="193" s="1"/>
  <c r="Y93" i="32"/>
  <c r="AS15134" i="193" s="1"/>
  <c r="X93" i="32"/>
  <c r="AR15134" i="193" s="1"/>
  <c r="W93" i="32"/>
  <c r="AQ15134" i="193" s="1"/>
  <c r="V93" i="32"/>
  <c r="AP15134" i="193" s="1"/>
  <c r="U93" i="32"/>
  <c r="AO15134" i="193" s="1"/>
  <c r="T93" i="32"/>
  <c r="AN15134" i="193" s="1"/>
  <c r="S93" i="32"/>
  <c r="AM15134" i="193" s="1"/>
  <c r="R93" i="32"/>
  <c r="AL15134" i="193" s="1"/>
  <c r="Q93" i="32"/>
  <c r="AK15134" i="193" s="1"/>
  <c r="P93" i="32"/>
  <c r="AJ15134" i="193" s="1"/>
  <c r="O93" i="32"/>
  <c r="AI15134" i="193" s="1"/>
  <c r="N93" i="32"/>
  <c r="AH15134" i="193" s="1"/>
  <c r="M93" i="32"/>
  <c r="AG15134" i="193" s="1"/>
  <c r="L93" i="32"/>
  <c r="AF15134" i="193" s="1"/>
  <c r="K93" i="32"/>
  <c r="AE15134" i="193" s="1"/>
  <c r="J93" i="32"/>
  <c r="AD15134" i="193" s="1"/>
  <c r="I93" i="32"/>
  <c r="AC15134" i="193" s="1"/>
  <c r="AL83" i="32"/>
  <c r="BF15126" i="193" s="1"/>
  <c r="AK83" i="32"/>
  <c r="BE15126" i="193" s="1"/>
  <c r="AJ83" i="32"/>
  <c r="BD15126" i="193" s="1"/>
  <c r="AI83" i="32"/>
  <c r="BC15126" i="193" s="1"/>
  <c r="AH83" i="32"/>
  <c r="BB15126" i="193" s="1"/>
  <c r="AG83" i="32"/>
  <c r="BA15126" i="193" s="1"/>
  <c r="AF83" i="32"/>
  <c r="AZ15126" i="193" s="1"/>
  <c r="AE83" i="32"/>
  <c r="AY15126" i="193" s="1"/>
  <c r="AD83" i="32"/>
  <c r="AX15126" i="193" s="1"/>
  <c r="AC83" i="32"/>
  <c r="AW15126" i="193" s="1"/>
  <c r="AB83" i="32"/>
  <c r="AV15126" i="193" s="1"/>
  <c r="AA83" i="32"/>
  <c r="AU15126" i="193" s="1"/>
  <c r="Z83" i="32"/>
  <c r="AT15126" i="193" s="1"/>
  <c r="Y83" i="32"/>
  <c r="AS15126" i="193" s="1"/>
  <c r="X83" i="32"/>
  <c r="AR15126" i="193" s="1"/>
  <c r="W83" i="32"/>
  <c r="AQ15126" i="193" s="1"/>
  <c r="V83" i="32"/>
  <c r="AP15126" i="193" s="1"/>
  <c r="U83" i="32"/>
  <c r="AO15126" i="193" s="1"/>
  <c r="T83" i="32"/>
  <c r="AN15126" i="193" s="1"/>
  <c r="S83" i="32"/>
  <c r="AM15126" i="193" s="1"/>
  <c r="R83" i="32"/>
  <c r="AL15126" i="193" s="1"/>
  <c r="Q83" i="32"/>
  <c r="AK15126" i="193" s="1"/>
  <c r="P83" i="32"/>
  <c r="AJ15126" i="193" s="1"/>
  <c r="O83" i="32"/>
  <c r="AI15126" i="193" s="1"/>
  <c r="N83" i="32"/>
  <c r="AH15126" i="193" s="1"/>
  <c r="M83" i="32"/>
  <c r="AG15126" i="193" s="1"/>
  <c r="L83" i="32"/>
  <c r="AF15126" i="193" s="1"/>
  <c r="K83" i="32"/>
  <c r="AE15126" i="193" s="1"/>
  <c r="J83" i="32"/>
  <c r="AD15126" i="193" s="1"/>
  <c r="I83" i="32"/>
  <c r="AC15126" i="193" s="1"/>
  <c r="AL73" i="32"/>
  <c r="BF15118" i="193" s="1"/>
  <c r="AK73" i="32"/>
  <c r="BE15118" i="193" s="1"/>
  <c r="AJ73" i="32"/>
  <c r="BD15118" i="193" s="1"/>
  <c r="AI73" i="32"/>
  <c r="BC15118" i="193" s="1"/>
  <c r="AH73" i="32"/>
  <c r="BB15118" i="193" s="1"/>
  <c r="AG73" i="32"/>
  <c r="BA15118" i="193" s="1"/>
  <c r="AF73" i="32"/>
  <c r="AZ15118" i="193" s="1"/>
  <c r="AE73" i="32"/>
  <c r="AY15118" i="193" s="1"/>
  <c r="AD73" i="32"/>
  <c r="AX15118" i="193" s="1"/>
  <c r="AC73" i="32"/>
  <c r="AW15118" i="193" s="1"/>
  <c r="AB73" i="32"/>
  <c r="AV15118" i="193" s="1"/>
  <c r="AA73" i="32"/>
  <c r="AU15118" i="193" s="1"/>
  <c r="Z73" i="32"/>
  <c r="AT15118" i="193" s="1"/>
  <c r="Y73" i="32"/>
  <c r="AS15118" i="193" s="1"/>
  <c r="X73" i="32"/>
  <c r="AR15118" i="193" s="1"/>
  <c r="W73" i="32"/>
  <c r="AQ15118" i="193" s="1"/>
  <c r="V73" i="32"/>
  <c r="AP15118" i="193" s="1"/>
  <c r="U73" i="32"/>
  <c r="AO15118" i="193" s="1"/>
  <c r="T73" i="32"/>
  <c r="AN15118" i="193" s="1"/>
  <c r="S73" i="32"/>
  <c r="AM15118" i="193" s="1"/>
  <c r="R73" i="32"/>
  <c r="AL15118" i="193" s="1"/>
  <c r="Q73" i="32"/>
  <c r="AK15118" i="193" s="1"/>
  <c r="P73" i="32"/>
  <c r="AJ15118" i="193" s="1"/>
  <c r="O73" i="32"/>
  <c r="AI15118" i="193" s="1"/>
  <c r="N73" i="32"/>
  <c r="AH15118" i="193" s="1"/>
  <c r="M73" i="32"/>
  <c r="AG15118" i="193" s="1"/>
  <c r="L73" i="32"/>
  <c r="AF15118" i="193" s="1"/>
  <c r="K73" i="32"/>
  <c r="AE15118" i="193" s="1"/>
  <c r="J73" i="32"/>
  <c r="AD15118" i="193" s="1"/>
  <c r="I73" i="32"/>
  <c r="AC15118" i="193" s="1"/>
  <c r="AL63" i="32"/>
  <c r="BF15110" i="193" s="1"/>
  <c r="AK63" i="32"/>
  <c r="BE15110" i="193" s="1"/>
  <c r="AJ63" i="32"/>
  <c r="BD15110" i="193" s="1"/>
  <c r="AI63" i="32"/>
  <c r="BC15110" i="193" s="1"/>
  <c r="AH63" i="32"/>
  <c r="BB15110" i="193" s="1"/>
  <c r="AG63" i="32"/>
  <c r="BA15110" i="193" s="1"/>
  <c r="AF63" i="32"/>
  <c r="AZ15110" i="193" s="1"/>
  <c r="AE63" i="32"/>
  <c r="AY15110" i="193" s="1"/>
  <c r="AD63" i="32"/>
  <c r="AX15110" i="193" s="1"/>
  <c r="AC63" i="32"/>
  <c r="AW15110" i="193" s="1"/>
  <c r="AA63" i="32"/>
  <c r="AU15110" i="193" s="1"/>
  <c r="Z63" i="32"/>
  <c r="AT15110" i="193" s="1"/>
  <c r="Y63" i="32"/>
  <c r="AS15110" i="193" s="1"/>
  <c r="X63" i="32"/>
  <c r="AR15110" i="193" s="1"/>
  <c r="W63" i="32"/>
  <c r="AQ15110" i="193" s="1"/>
  <c r="V63" i="32"/>
  <c r="AP15110" i="193" s="1"/>
  <c r="U63" i="32"/>
  <c r="AO15110" i="193" s="1"/>
  <c r="T63" i="32"/>
  <c r="AN15110" i="193" s="1"/>
  <c r="S63" i="32"/>
  <c r="AM15110" i="193" s="1"/>
  <c r="R63" i="32"/>
  <c r="AL15110" i="193" s="1"/>
  <c r="Q63" i="32"/>
  <c r="AK15110" i="193" s="1"/>
  <c r="P63" i="32"/>
  <c r="AJ15110" i="193" s="1"/>
  <c r="O63" i="32"/>
  <c r="AI15110" i="193" s="1"/>
  <c r="N63" i="32"/>
  <c r="AH15110" i="193" s="1"/>
  <c r="M63" i="32"/>
  <c r="AG15110" i="193" s="1"/>
  <c r="L63" i="32"/>
  <c r="AF15110" i="193" s="1"/>
  <c r="K63" i="32"/>
  <c r="AE15110" i="193" s="1"/>
  <c r="J63" i="32"/>
  <c r="AD15110" i="193" s="1"/>
  <c r="I63" i="32"/>
  <c r="AC15110" i="193" s="1"/>
  <c r="AL53" i="32"/>
  <c r="BF15102" i="193" s="1"/>
  <c r="AK53" i="32"/>
  <c r="BE15102" i="193" s="1"/>
  <c r="AJ53" i="32"/>
  <c r="BD15102" i="193" s="1"/>
  <c r="AI53" i="32"/>
  <c r="BC15102" i="193" s="1"/>
  <c r="AH53" i="32"/>
  <c r="BB15102" i="193" s="1"/>
  <c r="AG53" i="32"/>
  <c r="BA15102" i="193" s="1"/>
  <c r="AF53" i="32"/>
  <c r="AZ15102" i="193" s="1"/>
  <c r="AE53" i="32"/>
  <c r="AY15102" i="193" s="1"/>
  <c r="AD53" i="32"/>
  <c r="AX15102" i="193" s="1"/>
  <c r="AC53" i="32"/>
  <c r="AW15102" i="193" s="1"/>
  <c r="AB53" i="32"/>
  <c r="AV15102" i="193" s="1"/>
  <c r="AA53" i="32"/>
  <c r="AU15102" i="193" s="1"/>
  <c r="Z53" i="32"/>
  <c r="AT15102" i="193" s="1"/>
  <c r="Y53" i="32"/>
  <c r="AS15102" i="193" s="1"/>
  <c r="X53" i="32"/>
  <c r="AR15102" i="193" s="1"/>
  <c r="W53" i="32"/>
  <c r="AQ15102" i="193" s="1"/>
  <c r="V53" i="32"/>
  <c r="AP15102" i="193" s="1"/>
  <c r="U53" i="32"/>
  <c r="AO15102" i="193" s="1"/>
  <c r="T53" i="32"/>
  <c r="AN15102" i="193" s="1"/>
  <c r="S53" i="32"/>
  <c r="AM15102" i="193" s="1"/>
  <c r="R53" i="32"/>
  <c r="AL15102" i="193" s="1"/>
  <c r="Q53" i="32"/>
  <c r="AK15102" i="193" s="1"/>
  <c r="P53" i="32"/>
  <c r="AJ15102" i="193" s="1"/>
  <c r="O53" i="32"/>
  <c r="AI15102" i="193" s="1"/>
  <c r="N53" i="32"/>
  <c r="AH15102" i="193" s="1"/>
  <c r="M53" i="32"/>
  <c r="AG15102" i="193" s="1"/>
  <c r="L53" i="32"/>
  <c r="AF15102" i="193" s="1"/>
  <c r="K53" i="32"/>
  <c r="AE15102" i="193" s="1"/>
  <c r="J53" i="32"/>
  <c r="AD15102" i="193" s="1"/>
  <c r="I53" i="32"/>
  <c r="AC15102" i="193" s="1"/>
  <c r="AL43" i="32"/>
  <c r="BF15094" i="193" s="1"/>
  <c r="AK43" i="32"/>
  <c r="BE15094" i="193" s="1"/>
  <c r="AJ43" i="32"/>
  <c r="BD15094" i="193" s="1"/>
  <c r="AI43" i="32"/>
  <c r="BC15094" i="193" s="1"/>
  <c r="AH43" i="32"/>
  <c r="BB15094" i="193" s="1"/>
  <c r="AG43" i="32"/>
  <c r="BA15094" i="193" s="1"/>
  <c r="AF43" i="32"/>
  <c r="AZ15094" i="193" s="1"/>
  <c r="AE43" i="32"/>
  <c r="AY15094" i="193" s="1"/>
  <c r="AD43" i="32"/>
  <c r="AX15094" i="193" s="1"/>
  <c r="AC43" i="32"/>
  <c r="AW15094" i="193" s="1"/>
  <c r="AB43" i="32"/>
  <c r="AV15094" i="193" s="1"/>
  <c r="AA43" i="32"/>
  <c r="AU15094" i="193" s="1"/>
  <c r="Z43" i="32"/>
  <c r="AT15094" i="193" s="1"/>
  <c r="Y43" i="32"/>
  <c r="AS15094" i="193" s="1"/>
  <c r="X43" i="32"/>
  <c r="AR15094" i="193" s="1"/>
  <c r="W43" i="32"/>
  <c r="AQ15094" i="193" s="1"/>
  <c r="V43" i="32"/>
  <c r="AP15094" i="193" s="1"/>
  <c r="U43" i="32"/>
  <c r="AO15094" i="193" s="1"/>
  <c r="T43" i="32"/>
  <c r="AN15094" i="193" s="1"/>
  <c r="S43" i="32"/>
  <c r="AM15094" i="193" s="1"/>
  <c r="R43" i="32"/>
  <c r="AL15094" i="193" s="1"/>
  <c r="Q43" i="32"/>
  <c r="AK15094" i="193" s="1"/>
  <c r="P43" i="32"/>
  <c r="AJ15094" i="193" s="1"/>
  <c r="O43" i="32"/>
  <c r="AI15094" i="193" s="1"/>
  <c r="N43" i="32"/>
  <c r="AH15094" i="193" s="1"/>
  <c r="M43" i="32"/>
  <c r="AG15094" i="193" s="1"/>
  <c r="L43" i="32"/>
  <c r="AF15094" i="193" s="1"/>
  <c r="K43" i="32"/>
  <c r="AE15094" i="193" s="1"/>
  <c r="J43" i="32"/>
  <c r="AD15094" i="193" s="1"/>
  <c r="AL33" i="32"/>
  <c r="BF15086" i="193" s="1"/>
  <c r="AK33" i="32"/>
  <c r="BE15086" i="193" s="1"/>
  <c r="AJ33" i="32"/>
  <c r="BD15086" i="193" s="1"/>
  <c r="AI33" i="32"/>
  <c r="BC15086" i="193" s="1"/>
  <c r="AH33" i="32"/>
  <c r="BB15086" i="193" s="1"/>
  <c r="AG33" i="32"/>
  <c r="BA15086" i="193" s="1"/>
  <c r="AF33" i="32"/>
  <c r="AZ15086" i="193" s="1"/>
  <c r="AE33" i="32"/>
  <c r="AY15086" i="193" s="1"/>
  <c r="AD33" i="32"/>
  <c r="AX15086" i="193" s="1"/>
  <c r="AC33" i="32"/>
  <c r="AW15086" i="193" s="1"/>
  <c r="AB33" i="32"/>
  <c r="AV15086" i="193" s="1"/>
  <c r="AA33" i="32"/>
  <c r="AU15086" i="193" s="1"/>
  <c r="Z33" i="32"/>
  <c r="AT15086" i="193" s="1"/>
  <c r="Y33" i="32"/>
  <c r="AS15086" i="193" s="1"/>
  <c r="X33" i="32"/>
  <c r="AR15086" i="193" s="1"/>
  <c r="W33" i="32"/>
  <c r="AQ15086" i="193" s="1"/>
  <c r="V33" i="32"/>
  <c r="AP15086" i="193" s="1"/>
  <c r="U33" i="32"/>
  <c r="AO15086" i="193" s="1"/>
  <c r="T33" i="32"/>
  <c r="AN15086" i="193" s="1"/>
  <c r="S33" i="32"/>
  <c r="AM15086" i="193" s="1"/>
  <c r="R33" i="32"/>
  <c r="AL15086" i="193" s="1"/>
  <c r="Q33" i="32"/>
  <c r="AK15086" i="193" s="1"/>
  <c r="P33" i="32"/>
  <c r="AJ15086" i="193" s="1"/>
  <c r="O33" i="32"/>
  <c r="AI15086" i="193" s="1"/>
  <c r="N33" i="32"/>
  <c r="AH15086" i="193" s="1"/>
  <c r="M33" i="32"/>
  <c r="AG15086" i="193" s="1"/>
  <c r="L33" i="32"/>
  <c r="AF15086" i="193" s="1"/>
  <c r="K33" i="32"/>
  <c r="AE15086" i="193" s="1"/>
  <c r="J33" i="32"/>
  <c r="AD15086" i="193" s="1"/>
  <c r="G48" i="27"/>
  <c r="AB526" i="193" s="1"/>
  <c r="G17" i="25"/>
  <c r="AC461" i="193" s="1"/>
  <c r="K13" i="26"/>
  <c r="AG476" i="193" s="1"/>
  <c r="J13" i="26"/>
  <c r="AF476" i="193" s="1"/>
  <c r="I13" i="26"/>
  <c r="AE476" i="193" s="1"/>
  <c r="H13" i="26"/>
  <c r="AD476" i="193" s="1"/>
  <c r="G13" i="26"/>
  <c r="AC476" i="193" s="1"/>
  <c r="K12" i="26"/>
  <c r="AG475" i="193" s="1"/>
  <c r="J12" i="26"/>
  <c r="AF475" i="193" s="1"/>
  <c r="I12" i="26"/>
  <c r="AE475" i="193" s="1"/>
  <c r="H12" i="26"/>
  <c r="AD475" i="193" s="1"/>
  <c r="G12" i="26"/>
  <c r="AC475" i="193" s="1"/>
  <c r="K13" i="25"/>
  <c r="AG457" i="193" s="1"/>
  <c r="J13" i="25"/>
  <c r="AF457" i="193" s="1"/>
  <c r="I13" i="25"/>
  <c r="AE457" i="193" s="1"/>
  <c r="H13" i="25"/>
  <c r="AD457" i="193" s="1"/>
  <c r="K12" i="25"/>
  <c r="AG456" i="193" s="1"/>
  <c r="J12" i="25"/>
  <c r="AF456" i="193" s="1"/>
  <c r="I12" i="25"/>
  <c r="AE456" i="193" s="1"/>
  <c r="H12" i="25"/>
  <c r="AD456" i="193" s="1"/>
  <c r="G13" i="25"/>
  <c r="AC457" i="193" s="1"/>
  <c r="G12" i="25"/>
  <c r="AC456" i="193" s="1"/>
  <c r="G21" i="24"/>
  <c r="AB439" i="193" s="1"/>
  <c r="B9" i="20"/>
  <c r="B10" s="1"/>
  <c r="B11" s="1"/>
  <c r="B12" s="1"/>
  <c r="B13" s="1"/>
  <c r="B14" s="1"/>
  <c r="B15" s="1"/>
  <c r="B16" s="1"/>
  <c r="B17" s="1"/>
  <c r="B18" s="1"/>
  <c r="B19" s="1"/>
  <c r="B20" s="1"/>
  <c r="B21" s="1"/>
  <c r="B22" s="1"/>
  <c r="B23" s="1"/>
  <c r="B9" i="19"/>
  <c r="B10" s="1"/>
  <c r="B11" s="1"/>
  <c r="B12" s="1"/>
  <c r="B13" s="1"/>
  <c r="B14" s="1"/>
  <c r="B15" s="1"/>
  <c r="B16" s="1"/>
  <c r="B17" s="1"/>
  <c r="B18" s="1"/>
  <c r="B19" s="1"/>
  <c r="B20" s="1"/>
  <c r="B21" s="1"/>
  <c r="B22" s="1"/>
  <c r="B23" s="1"/>
  <c r="B100" i="32"/>
  <c r="B101" s="1"/>
  <c r="B102" s="1"/>
  <c r="B103" s="1"/>
  <c r="B104" s="1"/>
  <c r="B105" s="1"/>
  <c r="B106" s="1"/>
  <c r="B90"/>
  <c r="B91" s="1"/>
  <c r="B92" s="1"/>
  <c r="B93" s="1"/>
  <c r="B94" s="1"/>
  <c r="B95" s="1"/>
  <c r="B96" s="1"/>
  <c r="B80"/>
  <c r="B81" s="1"/>
  <c r="B82" s="1"/>
  <c r="B83" s="1"/>
  <c r="B84" s="1"/>
  <c r="B85" s="1"/>
  <c r="B86" s="1"/>
  <c r="B70"/>
  <c r="B71" s="1"/>
  <c r="B72" s="1"/>
  <c r="B73" s="1"/>
  <c r="B74" s="1"/>
  <c r="B75" s="1"/>
  <c r="B76" s="1"/>
  <c r="B60"/>
  <c r="B61" s="1"/>
  <c r="B62" s="1"/>
  <c r="B63" s="1"/>
  <c r="B64" s="1"/>
  <c r="B65" s="1"/>
  <c r="B66" s="1"/>
  <c r="B50"/>
  <c r="B51" s="1"/>
  <c r="B52" s="1"/>
  <c r="B53" s="1"/>
  <c r="B54" s="1"/>
  <c r="B55" s="1"/>
  <c r="B56" s="1"/>
  <c r="B40"/>
  <c r="B41" s="1"/>
  <c r="B42" s="1"/>
  <c r="B43" s="1"/>
  <c r="B44" s="1"/>
  <c r="B45" s="1"/>
  <c r="B46" s="1"/>
  <c r="B30"/>
  <c r="B31" s="1"/>
  <c r="B32" s="1"/>
  <c r="B33" s="1"/>
  <c r="B34" s="1"/>
  <c r="B35" s="1"/>
  <c r="B36" s="1"/>
  <c r="AL23"/>
  <c r="BF15078" i="193" s="1"/>
  <c r="AK23" i="32"/>
  <c r="BE15078" i="193" s="1"/>
  <c r="AJ23" i="32"/>
  <c r="BD15078" i="193" s="1"/>
  <c r="AI23" i="32"/>
  <c r="BC15078" i="193" s="1"/>
  <c r="AH23" i="32"/>
  <c r="BB15078" i="193" s="1"/>
  <c r="AG23" i="32"/>
  <c r="BA15078" i="193" s="1"/>
  <c r="AF23" i="32"/>
  <c r="AZ15078" i="193" s="1"/>
  <c r="AE23" i="32"/>
  <c r="AY15078" i="193" s="1"/>
  <c r="AD23" i="32"/>
  <c r="AX15078" i="193" s="1"/>
  <c r="AC23" i="32"/>
  <c r="AW15078" i="193" s="1"/>
  <c r="AB23" i="32"/>
  <c r="AV15078" i="193" s="1"/>
  <c r="AA23" i="32"/>
  <c r="AU15078" i="193" s="1"/>
  <c r="Z23" i="32"/>
  <c r="AT15078" i="193" s="1"/>
  <c r="Y23" i="32"/>
  <c r="AS15078" i="193" s="1"/>
  <c r="X23" i="32"/>
  <c r="AR15078" i="193" s="1"/>
  <c r="W23" i="32"/>
  <c r="AQ15078" i="193" s="1"/>
  <c r="V23" i="32"/>
  <c r="AP15078" i="193" s="1"/>
  <c r="U23" i="32"/>
  <c r="AO15078" i="193" s="1"/>
  <c r="T23" i="32"/>
  <c r="AN15078" i="193" s="1"/>
  <c r="S23" i="32"/>
  <c r="AM15078" i="193" s="1"/>
  <c r="R23" i="32"/>
  <c r="AL15078" i="193" s="1"/>
  <c r="Q23" i="32"/>
  <c r="AK15078" i="193" s="1"/>
  <c r="P23" i="32"/>
  <c r="AJ15078" i="193" s="1"/>
  <c r="O23" i="32"/>
  <c r="AI15078" i="193" s="1"/>
  <c r="N23" i="32"/>
  <c r="AH15078" i="193" s="1"/>
  <c r="M23" i="32"/>
  <c r="AG15078" i="193" s="1"/>
  <c r="L23" i="32"/>
  <c r="AF15078" i="193" s="1"/>
  <c r="K23" i="32"/>
  <c r="AE15078" i="193" s="1"/>
  <c r="J23" i="32"/>
  <c r="AD15078" i="193" s="1"/>
  <c r="B20" i="32"/>
  <c r="B21" s="1"/>
  <c r="B22" s="1"/>
  <c r="B23" s="1"/>
  <c r="B24" s="1"/>
  <c r="B25" s="1"/>
  <c r="B26" s="1"/>
  <c r="AL13"/>
  <c r="BF15070" i="193" s="1"/>
  <c r="AK13" i="32"/>
  <c r="BE15070" i="193" s="1"/>
  <c r="AJ13" i="32"/>
  <c r="BD15070" i="193" s="1"/>
  <c r="AI13" i="32"/>
  <c r="BC15070" i="193" s="1"/>
  <c r="AH13" i="32"/>
  <c r="BB15070" i="193" s="1"/>
  <c r="AG13" i="32"/>
  <c r="BA15070" i="193" s="1"/>
  <c r="AF13" i="32"/>
  <c r="AZ15070" i="193" s="1"/>
  <c r="AE13" i="32"/>
  <c r="AY15070" i="193" s="1"/>
  <c r="AD13" i="32"/>
  <c r="AX15070" i="193" s="1"/>
  <c r="AC13" i="32"/>
  <c r="AW15070" i="193" s="1"/>
  <c r="AB13" i="32"/>
  <c r="AV15070" i="193" s="1"/>
  <c r="AA13" i="32"/>
  <c r="AU15070" i="193" s="1"/>
  <c r="Z13" i="32"/>
  <c r="AT15070" i="193" s="1"/>
  <c r="Y13" i="32"/>
  <c r="AS15070" i="193" s="1"/>
  <c r="X13" i="32"/>
  <c r="AR15070" i="193" s="1"/>
  <c r="W13" i="32"/>
  <c r="AQ15070" i="193" s="1"/>
  <c r="V13" i="32"/>
  <c r="AP15070" i="193" s="1"/>
  <c r="U13" i="32"/>
  <c r="AO15070" i="193" s="1"/>
  <c r="T13" i="32"/>
  <c r="AN15070" i="193" s="1"/>
  <c r="S13" i="32"/>
  <c r="AM15070" i="193" s="1"/>
  <c r="R13" i="32"/>
  <c r="AL15070" i="193" s="1"/>
  <c r="Q13" i="32"/>
  <c r="AK15070" i="193" s="1"/>
  <c r="P13" i="32"/>
  <c r="AJ15070" i="193" s="1"/>
  <c r="O13" i="32"/>
  <c r="AI15070" i="193" s="1"/>
  <c r="N13" i="32"/>
  <c r="AH15070" i="193" s="1"/>
  <c r="M13" i="32"/>
  <c r="AG15070" i="193" s="1"/>
  <c r="L13" i="32"/>
  <c r="AF15070" i="193" s="1"/>
  <c r="K13" i="32"/>
  <c r="AE15070" i="193" s="1"/>
  <c r="J13" i="32"/>
  <c r="AD15070" i="193" s="1"/>
  <c r="I13" i="32"/>
  <c r="AC15070" i="193" s="1"/>
  <c r="B25" i="45"/>
  <c r="C162" i="65"/>
  <c r="C156"/>
  <c r="C150"/>
  <c r="C144"/>
  <c r="C141"/>
  <c r="C137"/>
  <c r="C127"/>
  <c r="C117"/>
  <c r="C107"/>
  <c r="C104"/>
  <c r="C102"/>
  <c r="BH17537" i="193"/>
  <c r="AH41" i="65"/>
  <c r="AW17528" i="193" s="1"/>
  <c r="AG41" i="65"/>
  <c r="AV17528" i="193" s="1"/>
  <c r="AF41" i="65"/>
  <c r="AU17528" i="193" s="1"/>
  <c r="AE41" i="65"/>
  <c r="AT17528" i="193" s="1"/>
  <c r="AD41" i="65"/>
  <c r="AS17528" i="193" s="1"/>
  <c r="AC41" i="65"/>
  <c r="AR17528" i="193" s="1"/>
  <c r="AB41" i="65"/>
  <c r="AQ17528" i="193" s="1"/>
  <c r="AA41" i="65"/>
  <c r="AP17528" i="193" s="1"/>
  <c r="Z41" i="65"/>
  <c r="AO17528" i="193" s="1"/>
  <c r="Y41" i="65"/>
  <c r="AN17528" i="193" s="1"/>
  <c r="X41" i="65"/>
  <c r="AM17528" i="193" s="1"/>
  <c r="W41" i="65"/>
  <c r="AL17528" i="193" s="1"/>
  <c r="V41" i="65"/>
  <c r="AK17528" i="193" s="1"/>
  <c r="U41" i="65"/>
  <c r="AJ17528" i="193" s="1"/>
  <c r="T41" i="65"/>
  <c r="AI17528" i="193" s="1"/>
  <c r="S41" i="65"/>
  <c r="AH17528" i="193" s="1"/>
  <c r="R41" i="65"/>
  <c r="AG17528" i="193" s="1"/>
  <c r="Q41" i="65"/>
  <c r="AF17528" i="193" s="1"/>
  <c r="P41" i="65"/>
  <c r="AE17528" i="193" s="1"/>
  <c r="O41" i="65"/>
  <c r="AD17528" i="193" s="1"/>
  <c r="N41" i="65"/>
  <c r="AC17528" i="193" s="1"/>
  <c r="M41" i="65"/>
  <c r="AB17528" i="193" s="1"/>
  <c r="L41" i="65"/>
  <c r="AA17528" i="193" s="1"/>
  <c r="K41" i="65"/>
  <c r="Z17528" i="193" s="1"/>
  <c r="J41" i="65"/>
  <c r="Y17528" i="193" s="1"/>
  <c r="I41" i="65"/>
  <c r="X17528" i="193" s="1"/>
  <c r="AH30" i="65"/>
  <c r="AW17519" i="193" s="1"/>
  <c r="AG30" i="65"/>
  <c r="AV17519" i="193" s="1"/>
  <c r="AF30" i="65"/>
  <c r="AU17519" i="193" s="1"/>
  <c r="AE30" i="65"/>
  <c r="AT17519" i="193" s="1"/>
  <c r="AD30" i="65"/>
  <c r="AS17519" i="193" s="1"/>
  <c r="AC30" i="65"/>
  <c r="AR17519" i="193" s="1"/>
  <c r="AB30" i="65"/>
  <c r="AQ17519" i="193" s="1"/>
  <c r="AA30" i="65"/>
  <c r="AP17519" i="193" s="1"/>
  <c r="Z30" i="65"/>
  <c r="AO17519" i="193" s="1"/>
  <c r="Y30" i="65"/>
  <c r="AN17519" i="193" s="1"/>
  <c r="X30" i="65"/>
  <c r="AM17519" i="193" s="1"/>
  <c r="W30" i="65"/>
  <c r="AL17519" i="193" s="1"/>
  <c r="V30" i="65"/>
  <c r="AK17519" i="193" s="1"/>
  <c r="U30" i="65"/>
  <c r="AJ17519" i="193" s="1"/>
  <c r="T30" i="65"/>
  <c r="AI17519" i="193" s="1"/>
  <c r="S30" i="65"/>
  <c r="AH17519" i="193" s="1"/>
  <c r="R30" i="65"/>
  <c r="AG17519" i="193" s="1"/>
  <c r="Q30" i="65"/>
  <c r="AF17519" i="193" s="1"/>
  <c r="P30" i="65"/>
  <c r="AE17519" i="193" s="1"/>
  <c r="O30" i="65"/>
  <c r="AD17519" i="193" s="1"/>
  <c r="N30" i="65"/>
  <c r="AC17519" i="193" s="1"/>
  <c r="M30" i="65"/>
  <c r="AB17519" i="193" s="1"/>
  <c r="L30" i="65"/>
  <c r="AA17519" i="193" s="1"/>
  <c r="K30" i="65"/>
  <c r="Z17519" i="193" s="1"/>
  <c r="J30" i="65"/>
  <c r="Y17519" i="193" s="1"/>
  <c r="I30" i="65"/>
  <c r="X17519" i="193" s="1"/>
  <c r="AH19" i="65"/>
  <c r="AW17510" i="193" s="1"/>
  <c r="AG19" i="65"/>
  <c r="AV17510" i="193" s="1"/>
  <c r="AF19" i="65"/>
  <c r="AU17510" i="193" s="1"/>
  <c r="AE19" i="65"/>
  <c r="AT17510" i="193" s="1"/>
  <c r="AD19" i="65"/>
  <c r="AS17510" i="193" s="1"/>
  <c r="AC19" i="65"/>
  <c r="AR17510" i="193" s="1"/>
  <c r="AB19" i="65"/>
  <c r="AQ17510" i="193" s="1"/>
  <c r="AA19" i="65"/>
  <c r="AP17510" i="193" s="1"/>
  <c r="Z19" i="65"/>
  <c r="AO17510" i="193" s="1"/>
  <c r="Y19" i="65"/>
  <c r="AN17510" i="193" s="1"/>
  <c r="X19" i="65"/>
  <c r="AM17510" i="193" s="1"/>
  <c r="W19" i="65"/>
  <c r="AL17510" i="193" s="1"/>
  <c r="V19" i="65"/>
  <c r="AK17510" i="193" s="1"/>
  <c r="U19" i="65"/>
  <c r="AJ17510" i="193" s="1"/>
  <c r="T19" i="65"/>
  <c r="AI17510" i="193" s="1"/>
  <c r="S19" i="65"/>
  <c r="AH17510" i="193" s="1"/>
  <c r="R19" i="65"/>
  <c r="AG17510" i="193" s="1"/>
  <c r="Q19" i="65"/>
  <c r="AF17510" i="193" s="1"/>
  <c r="P19" i="65"/>
  <c r="AE17510" i="193" s="1"/>
  <c r="O19" i="65"/>
  <c r="AD17510" i="193" s="1"/>
  <c r="N19" i="65"/>
  <c r="AC17510" i="193" s="1"/>
  <c r="M19" i="65"/>
  <c r="AB17510" i="193" s="1"/>
  <c r="L19" i="65"/>
  <c r="AA17510" i="193" s="1"/>
  <c r="K19" i="65"/>
  <c r="Z17510" i="193" s="1"/>
  <c r="J19" i="65"/>
  <c r="Y17510" i="193" s="1"/>
  <c r="I19" i="65"/>
  <c r="X17510" i="193" s="1"/>
  <c r="AD47" i="70"/>
  <c r="D65" i="3" s="1"/>
  <c r="N8" i="42"/>
  <c r="U15775" i="193" s="1"/>
  <c r="J8" i="42"/>
  <c r="U15771" i="193" s="1"/>
  <c r="N7" i="42"/>
  <c r="U15766" i="193" s="1"/>
  <c r="J7" i="42"/>
  <c r="U15762" i="193" s="1"/>
  <c r="K13" i="35"/>
  <c r="J13"/>
  <c r="H13"/>
  <c r="G13"/>
  <c r="B69" i="46"/>
  <c r="B70" s="1"/>
  <c r="B71" s="1"/>
  <c r="B72" s="1"/>
  <c r="B73" s="1"/>
  <c r="B74" s="1"/>
  <c r="B75" s="1"/>
  <c r="B76" s="1"/>
  <c r="B77" s="1"/>
  <c r="B78" s="1"/>
  <c r="B80" s="1"/>
  <c r="B81" s="1"/>
  <c r="B82" s="1"/>
  <c r="B83" s="1"/>
  <c r="B84" s="1"/>
  <c r="B85" s="1"/>
  <c r="B86" s="1"/>
  <c r="B87" s="1"/>
  <c r="B88" s="1"/>
  <c r="B89" s="1"/>
  <c r="B91" s="1"/>
  <c r="B92" s="1"/>
  <c r="B93" s="1"/>
  <c r="U1" i="13"/>
  <c r="DR1" i="8"/>
  <c r="CU1"/>
  <c r="CA1"/>
  <c r="AS1"/>
  <c r="Z1"/>
  <c r="BK1"/>
  <c r="DE1"/>
  <c r="EZ1"/>
  <c r="O1" i="14"/>
  <c r="B10" i="5"/>
  <c r="B9"/>
  <c r="BI17562" i="193"/>
  <c r="Z20518"/>
  <c r="Z20517"/>
  <c r="Z20516"/>
  <c r="Z20515"/>
  <c r="Z20514"/>
  <c r="Z20513"/>
  <c r="Z20512"/>
  <c r="Z20511"/>
  <c r="Z20510"/>
  <c r="C79" i="46"/>
  <c r="F26" i="37"/>
  <c r="E26"/>
  <c r="F25"/>
  <c r="E25"/>
  <c r="C26"/>
  <c r="C25"/>
  <c r="F24"/>
  <c r="E24"/>
  <c r="C24"/>
  <c r="K41" i="39"/>
  <c r="AB15524" i="193" s="1"/>
  <c r="K32" i="39"/>
  <c r="AB15517" i="193" s="1"/>
  <c r="K23" i="39"/>
  <c r="J32"/>
  <c r="AA15517" i="193" s="1"/>
  <c r="I32" i="39"/>
  <c r="Z15517" i="193" s="1"/>
  <c r="H32" i="39"/>
  <c r="Y15517" i="193" s="1"/>
  <c r="G32" i="39"/>
  <c r="X15517" i="193" s="1"/>
  <c r="K17" i="39"/>
  <c r="AB15506" i="193" s="1"/>
  <c r="K10" i="39"/>
  <c r="AB15501" i="193" s="1"/>
  <c r="J10" i="39"/>
  <c r="AA15501" i="193" s="1"/>
  <c r="I10" i="39"/>
  <c r="Z15501" i="193" s="1"/>
  <c r="H10" i="39"/>
  <c r="Y15501" i="193" s="1"/>
  <c r="G10" i="39"/>
  <c r="X15501" i="193" s="1"/>
  <c r="B35" i="5"/>
  <c r="B210" i="14"/>
  <c r="B209"/>
  <c r="B208"/>
  <c r="I207"/>
  <c r="B207"/>
  <c r="B206"/>
  <c r="B205"/>
  <c r="B204"/>
  <c r="B203"/>
  <c r="B202"/>
  <c r="B201"/>
  <c r="I200"/>
  <c r="B200"/>
  <c r="B199"/>
  <c r="B198"/>
  <c r="B197"/>
  <c r="B196"/>
  <c r="B195"/>
  <c r="B194"/>
  <c r="I193"/>
  <c r="B193"/>
  <c r="B192"/>
  <c r="B191"/>
  <c r="B190"/>
  <c r="B189"/>
  <c r="B188"/>
  <c r="I187"/>
  <c r="B187"/>
  <c r="B186"/>
  <c r="B185"/>
  <c r="B184"/>
  <c r="B183"/>
  <c r="B182"/>
  <c r="B181"/>
  <c r="B180"/>
  <c r="B179"/>
  <c r="B178"/>
  <c r="I177"/>
  <c r="B177"/>
  <c r="B176"/>
  <c r="B175"/>
  <c r="B174"/>
  <c r="B173"/>
  <c r="B172"/>
  <c r="B171"/>
  <c r="B170"/>
  <c r="B169"/>
  <c r="B168"/>
  <c r="B167"/>
  <c r="B166"/>
  <c r="I165"/>
  <c r="B165"/>
  <c r="B164"/>
  <c r="B163"/>
  <c r="B162"/>
  <c r="B161"/>
  <c r="B160"/>
  <c r="B159"/>
  <c r="B158"/>
  <c r="B157"/>
  <c r="B156"/>
  <c r="B155"/>
  <c r="I154"/>
  <c r="B154"/>
  <c r="B153"/>
  <c r="B152"/>
  <c r="B151"/>
  <c r="B150"/>
  <c r="B149"/>
  <c r="I148"/>
  <c r="B148"/>
  <c r="B147"/>
  <c r="B146"/>
  <c r="B145"/>
  <c r="B144"/>
  <c r="I143"/>
  <c r="B143"/>
  <c r="B142"/>
  <c r="B141"/>
  <c r="B140"/>
  <c r="B139"/>
  <c r="B138"/>
  <c r="I137"/>
  <c r="B137"/>
  <c r="B136"/>
  <c r="B135"/>
  <c r="B134"/>
  <c r="B133"/>
  <c r="I132"/>
  <c r="B132"/>
  <c r="B131"/>
  <c r="B130"/>
  <c r="B129"/>
  <c r="B128"/>
  <c r="B127"/>
  <c r="B126"/>
  <c r="I125"/>
  <c r="B125"/>
  <c r="B124"/>
  <c r="B123"/>
  <c r="B122"/>
  <c r="B121"/>
  <c r="I120"/>
  <c r="B120"/>
  <c r="B119"/>
  <c r="B118"/>
  <c r="B117"/>
  <c r="I116"/>
  <c r="B116"/>
  <c r="B115"/>
  <c r="B114"/>
  <c r="B113"/>
  <c r="B112"/>
  <c r="B111"/>
  <c r="B110"/>
  <c r="B109"/>
  <c r="I108"/>
  <c r="B108"/>
  <c r="B107"/>
  <c r="B106"/>
  <c r="B105"/>
  <c r="B104"/>
  <c r="B103"/>
  <c r="B102"/>
  <c r="I101"/>
  <c r="B101"/>
  <c r="B100"/>
  <c r="B99"/>
  <c r="B98"/>
  <c r="I97"/>
  <c r="B97"/>
  <c r="B96"/>
  <c r="B95"/>
  <c r="B94"/>
  <c r="B93"/>
  <c r="B92"/>
  <c r="B91"/>
  <c r="I90"/>
  <c r="B90"/>
  <c r="B89"/>
  <c r="B88"/>
  <c r="B87"/>
  <c r="B86"/>
  <c r="B85"/>
  <c r="I84"/>
  <c r="B84"/>
  <c r="B83"/>
  <c r="B82"/>
  <c r="B81"/>
  <c r="B80"/>
  <c r="B79"/>
  <c r="B78"/>
  <c r="I77"/>
  <c r="B77"/>
  <c r="B76"/>
  <c r="B75"/>
  <c r="B74"/>
  <c r="B73"/>
  <c r="I72"/>
  <c r="B72"/>
  <c r="B71"/>
  <c r="B70"/>
  <c r="B69"/>
  <c r="B68"/>
  <c r="I67"/>
  <c r="B67"/>
  <c r="B66"/>
  <c r="B65"/>
  <c r="B64"/>
  <c r="B63"/>
  <c r="B62"/>
  <c r="I61"/>
  <c r="B61"/>
  <c r="B60"/>
  <c r="B59"/>
  <c r="B58"/>
  <c r="B57"/>
  <c r="B56"/>
  <c r="I55"/>
  <c r="B55"/>
  <c r="B54"/>
  <c r="B53"/>
  <c r="B52"/>
  <c r="I51"/>
  <c r="B51"/>
  <c r="B50"/>
  <c r="B49"/>
  <c r="B48"/>
  <c r="B47"/>
  <c r="B46"/>
  <c r="I45"/>
  <c r="B45"/>
  <c r="B44"/>
  <c r="B43"/>
  <c r="B42"/>
  <c r="B41"/>
  <c r="I40"/>
  <c r="B40"/>
  <c r="B39"/>
  <c r="B38"/>
  <c r="B37"/>
  <c r="B36"/>
  <c r="B35"/>
  <c r="B34"/>
  <c r="B33"/>
  <c r="B32"/>
  <c r="B31"/>
  <c r="B30"/>
  <c r="I29"/>
  <c r="B29"/>
  <c r="B28"/>
  <c r="B27"/>
  <c r="I26"/>
  <c r="B26"/>
  <c r="B25"/>
  <c r="B24"/>
  <c r="I23"/>
  <c r="B23"/>
  <c r="B22"/>
  <c r="B21"/>
  <c r="I20"/>
  <c r="B20"/>
  <c r="B19"/>
  <c r="B18"/>
  <c r="B17"/>
  <c r="B16"/>
  <c r="I15"/>
  <c r="B15"/>
  <c r="B14"/>
  <c r="B13"/>
  <c r="B12"/>
  <c r="I11"/>
  <c r="B11"/>
  <c r="B10"/>
  <c r="B9"/>
  <c r="B8"/>
  <c r="B7"/>
  <c r="I6"/>
  <c r="B6"/>
  <c r="O3"/>
  <c r="N3"/>
  <c r="M3"/>
  <c r="L3"/>
  <c r="K3"/>
  <c r="J3"/>
  <c r="I3"/>
  <c r="H3"/>
  <c r="G3"/>
  <c r="F3"/>
  <c r="E3"/>
  <c r="D3"/>
  <c r="C3"/>
  <c r="B3"/>
  <c r="B532" i="13"/>
  <c r="B531"/>
  <c r="B530"/>
  <c r="B529"/>
  <c r="B528"/>
  <c r="B527"/>
  <c r="B526"/>
  <c r="B525"/>
  <c r="B524"/>
  <c r="B523"/>
  <c r="B522"/>
  <c r="B521"/>
  <c r="B520"/>
  <c r="B519"/>
  <c r="B518"/>
  <c r="B517"/>
  <c r="B516"/>
  <c r="B515"/>
  <c r="B514"/>
  <c r="B513"/>
  <c r="B512"/>
  <c r="B511"/>
  <c r="B510"/>
  <c r="B509"/>
  <c r="B508"/>
  <c r="B507"/>
  <c r="B506"/>
  <c r="B505"/>
  <c r="B504"/>
  <c r="B503"/>
  <c r="B502"/>
  <c r="B501"/>
  <c r="B500"/>
  <c r="B499"/>
  <c r="B498"/>
  <c r="B497"/>
  <c r="B496"/>
  <c r="B495"/>
  <c r="B494"/>
  <c r="B493"/>
  <c r="B492"/>
  <c r="B491"/>
  <c r="B490"/>
  <c r="B489"/>
  <c r="B488"/>
  <c r="B487"/>
  <c r="B486"/>
  <c r="B485"/>
  <c r="B484"/>
  <c r="B483"/>
  <c r="B482"/>
  <c r="B481"/>
  <c r="B480"/>
  <c r="B479"/>
  <c r="B478"/>
  <c r="B477"/>
  <c r="B476"/>
  <c r="B475"/>
  <c r="B474"/>
  <c r="B473"/>
  <c r="B472"/>
  <c r="B471"/>
  <c r="B470"/>
  <c r="B469"/>
  <c r="B468"/>
  <c r="B467"/>
  <c r="B466"/>
  <c r="B465"/>
  <c r="B464"/>
  <c r="B463"/>
  <c r="B462"/>
  <c r="B461"/>
  <c r="B460"/>
  <c r="B459"/>
  <c r="B458"/>
  <c r="B457"/>
  <c r="B456"/>
  <c r="B455"/>
  <c r="B454"/>
  <c r="B453"/>
  <c r="B452"/>
  <c r="B451"/>
  <c r="B450"/>
  <c r="B449"/>
  <c r="B448"/>
  <c r="B447"/>
  <c r="B446"/>
  <c r="B445"/>
  <c r="B444"/>
  <c r="B443"/>
  <c r="B442"/>
  <c r="B441"/>
  <c r="B440"/>
  <c r="B439"/>
  <c r="B438"/>
  <c r="B437"/>
  <c r="B436"/>
  <c r="B435"/>
  <c r="B434"/>
  <c r="B433"/>
  <c r="B432"/>
  <c r="B431"/>
  <c r="B430"/>
  <c r="B429"/>
  <c r="B428"/>
  <c r="B427"/>
  <c r="B426"/>
  <c r="B425"/>
  <c r="B424"/>
  <c r="B423"/>
  <c r="B422"/>
  <c r="B421"/>
  <c r="B420"/>
  <c r="B419"/>
  <c r="B418"/>
  <c r="B417"/>
  <c r="B416"/>
  <c r="B415"/>
  <c r="B414"/>
  <c r="B413"/>
  <c r="B412"/>
  <c r="B411"/>
  <c r="B410"/>
  <c r="B409"/>
  <c r="B408"/>
  <c r="B407"/>
  <c r="B406"/>
  <c r="B405"/>
  <c r="B404"/>
  <c r="B403"/>
  <c r="B402"/>
  <c r="B401"/>
  <c r="B400"/>
  <c r="B399"/>
  <c r="B398"/>
  <c r="B397"/>
  <c r="B396"/>
  <c r="B395"/>
  <c r="B394"/>
  <c r="B393"/>
  <c r="B392"/>
  <c r="B391"/>
  <c r="B390"/>
  <c r="B389"/>
  <c r="B388"/>
  <c r="B387"/>
  <c r="B386"/>
  <c r="B385"/>
  <c r="B384"/>
  <c r="B383"/>
  <c r="B382"/>
  <c r="B381"/>
  <c r="B380"/>
  <c r="B379"/>
  <c r="B378"/>
  <c r="B377"/>
  <c r="B376"/>
  <c r="B375"/>
  <c r="B374"/>
  <c r="B373"/>
  <c r="B372"/>
  <c r="B371"/>
  <c r="B370"/>
  <c r="B369"/>
  <c r="B368"/>
  <c r="B367"/>
  <c r="B366"/>
  <c r="B365"/>
  <c r="B364"/>
  <c r="B363"/>
  <c r="B362"/>
  <c r="B361"/>
  <c r="B360"/>
  <c r="B359"/>
  <c r="B358"/>
  <c r="B357"/>
  <c r="B356"/>
  <c r="B355"/>
  <c r="B354"/>
  <c r="B353"/>
  <c r="B352"/>
  <c r="B351"/>
  <c r="B350"/>
  <c r="B349"/>
  <c r="B348"/>
  <c r="B347"/>
  <c r="B346"/>
  <c r="B345"/>
  <c r="B344"/>
  <c r="B343"/>
  <c r="B342"/>
  <c r="B341"/>
  <c r="B340"/>
  <c r="B339"/>
  <c r="B338"/>
  <c r="B337"/>
  <c r="B336"/>
  <c r="B335"/>
  <c r="B334"/>
  <c r="B333"/>
  <c r="B332"/>
  <c r="B331"/>
  <c r="B330"/>
  <c r="B329"/>
  <c r="B328"/>
  <c r="B327"/>
  <c r="B326"/>
  <c r="B325"/>
  <c r="B324"/>
  <c r="B323"/>
  <c r="B322"/>
  <c r="B321"/>
  <c r="B320"/>
  <c r="B319"/>
  <c r="B318"/>
  <c r="B317"/>
  <c r="B316"/>
  <c r="B315"/>
  <c r="B314"/>
  <c r="B313"/>
  <c r="B312"/>
  <c r="B311"/>
  <c r="B310"/>
  <c r="B309"/>
  <c r="B308"/>
  <c r="B307"/>
  <c r="B306"/>
  <c r="B305"/>
  <c r="B304"/>
  <c r="B303"/>
  <c r="B302"/>
  <c r="B301"/>
  <c r="B300"/>
  <c r="B299"/>
  <c r="B298"/>
  <c r="B297"/>
  <c r="B296"/>
  <c r="B295"/>
  <c r="B294"/>
  <c r="B293"/>
  <c r="B292"/>
  <c r="B291"/>
  <c r="B290"/>
  <c r="B289"/>
  <c r="B288"/>
  <c r="B287"/>
  <c r="B286"/>
  <c r="B285"/>
  <c r="B284"/>
  <c r="B283"/>
  <c r="B282"/>
  <c r="B281"/>
  <c r="B280"/>
  <c r="B279"/>
  <c r="B278"/>
  <c r="B277"/>
  <c r="B276"/>
  <c r="B275"/>
  <c r="B274"/>
  <c r="B273"/>
  <c r="B272"/>
  <c r="B271"/>
  <c r="B270"/>
  <c r="B269"/>
  <c r="B268"/>
  <c r="B267"/>
  <c r="B266"/>
  <c r="B265"/>
  <c r="B264"/>
  <c r="B263"/>
  <c r="B262"/>
  <c r="B261"/>
  <c r="B260"/>
  <c r="B259"/>
  <c r="B258"/>
  <c r="B257"/>
  <c r="B256"/>
  <c r="B255"/>
  <c r="B254"/>
  <c r="B253"/>
  <c r="B252"/>
  <c r="B251"/>
  <c r="B250"/>
  <c r="B249"/>
  <c r="B248"/>
  <c r="B247"/>
  <c r="B246"/>
  <c r="B245"/>
  <c r="B244"/>
  <c r="B243"/>
  <c r="B242"/>
  <c r="B241"/>
  <c r="B240"/>
  <c r="B239"/>
  <c r="B238"/>
  <c r="B237"/>
  <c r="B236"/>
  <c r="B235"/>
  <c r="B234"/>
  <c r="B233"/>
  <c r="B232"/>
  <c r="B231"/>
  <c r="B230"/>
  <c r="B229"/>
  <c r="B228"/>
  <c r="B227"/>
  <c r="B226"/>
  <c r="B225"/>
  <c r="B224"/>
  <c r="B223"/>
  <c r="B222"/>
  <c r="B221"/>
  <c r="B220"/>
  <c r="B219"/>
  <c r="B218"/>
  <c r="B217"/>
  <c r="B216"/>
  <c r="B215"/>
  <c r="B214"/>
  <c r="B213"/>
  <c r="B212"/>
  <c r="B211"/>
  <c r="B210"/>
  <c r="B209"/>
  <c r="B208"/>
  <c r="B207"/>
  <c r="B206"/>
  <c r="B205"/>
  <c r="B204"/>
  <c r="B203"/>
  <c r="B202"/>
  <c r="B201"/>
  <c r="B200"/>
  <c r="B199"/>
  <c r="B198"/>
  <c r="B197"/>
  <c r="B196"/>
  <c r="B195"/>
  <c r="B194"/>
  <c r="B193"/>
  <c r="B192"/>
  <c r="B191"/>
  <c r="B190"/>
  <c r="B189"/>
  <c r="B188"/>
  <c r="B187"/>
  <c r="B186"/>
  <c r="B185"/>
  <c r="B184"/>
  <c r="B183"/>
  <c r="B182"/>
  <c r="B181"/>
  <c r="B180"/>
  <c r="B179"/>
  <c r="B178"/>
  <c r="B177"/>
  <c r="B176"/>
  <c r="B175"/>
  <c r="B174"/>
  <c r="B173"/>
  <c r="B172"/>
  <c r="B171"/>
  <c r="B170"/>
  <c r="B169"/>
  <c r="B168"/>
  <c r="B167"/>
  <c r="B166"/>
  <c r="B165"/>
  <c r="B164"/>
  <c r="B163"/>
  <c r="B162"/>
  <c r="B161"/>
  <c r="B160"/>
  <c r="B159"/>
  <c r="B158"/>
  <c r="B157"/>
  <c r="B156"/>
  <c r="B155"/>
  <c r="B154"/>
  <c r="B153"/>
  <c r="B152"/>
  <c r="B151"/>
  <c r="B150"/>
  <c r="B149"/>
  <c r="B148"/>
  <c r="B147"/>
  <c r="B146"/>
  <c r="B145"/>
  <c r="B144"/>
  <c r="B143"/>
  <c r="B142"/>
  <c r="B141"/>
  <c r="B140"/>
  <c r="B139"/>
  <c r="B138"/>
  <c r="B137"/>
  <c r="B136"/>
  <c r="B135"/>
  <c r="B134"/>
  <c r="B133"/>
  <c r="B132"/>
  <c r="B131"/>
  <c r="B130"/>
  <c r="B129"/>
  <c r="B128"/>
  <c r="B127"/>
  <c r="B126"/>
  <c r="B125"/>
  <c r="B124"/>
  <c r="B123"/>
  <c r="B122"/>
  <c r="B121"/>
  <c r="B120"/>
  <c r="B119"/>
  <c r="B118"/>
  <c r="B117"/>
  <c r="B116"/>
  <c r="B115"/>
  <c r="B114"/>
  <c r="B113"/>
  <c r="B112"/>
  <c r="B111"/>
  <c r="B110"/>
  <c r="B109"/>
  <c r="B108"/>
  <c r="B107"/>
  <c r="B106"/>
  <c r="B105"/>
  <c r="B104"/>
  <c r="B103"/>
  <c r="B102"/>
  <c r="B101"/>
  <c r="B100"/>
  <c r="B99"/>
  <c r="B98"/>
  <c r="B97"/>
  <c r="B96"/>
  <c r="B95"/>
  <c r="B94"/>
  <c r="B93"/>
  <c r="B92"/>
  <c r="B91"/>
  <c r="B90"/>
  <c r="B89"/>
  <c r="B88"/>
  <c r="B87"/>
  <c r="B86"/>
  <c r="B85"/>
  <c r="B84"/>
  <c r="B83"/>
  <c r="B82"/>
  <c r="B81"/>
  <c r="B80"/>
  <c r="B79"/>
  <c r="B78"/>
  <c r="B77"/>
  <c r="B76"/>
  <c r="B75"/>
  <c r="B74"/>
  <c r="B73"/>
  <c r="B72"/>
  <c r="B71"/>
  <c r="B70"/>
  <c r="B69"/>
  <c r="B68"/>
  <c r="B67"/>
  <c r="B66"/>
  <c r="B65"/>
  <c r="B64"/>
  <c r="B63"/>
  <c r="B62"/>
  <c r="B61"/>
  <c r="B60"/>
  <c r="B59"/>
  <c r="B58"/>
  <c r="B57"/>
  <c r="B56"/>
  <c r="B55"/>
  <c r="B54"/>
  <c r="B53"/>
  <c r="B52"/>
  <c r="B51"/>
  <c r="B50"/>
  <c r="B49"/>
  <c r="B48"/>
  <c r="B47"/>
  <c r="B46"/>
  <c r="B45"/>
  <c r="B44"/>
  <c r="B43"/>
  <c r="B42"/>
  <c r="B41"/>
  <c r="B40"/>
  <c r="B39"/>
  <c r="B38"/>
  <c r="B37"/>
  <c r="B36"/>
  <c r="B35"/>
  <c r="B34"/>
  <c r="B33"/>
  <c r="B32"/>
  <c r="B31"/>
  <c r="B30"/>
  <c r="B29"/>
  <c r="B28"/>
  <c r="B27"/>
  <c r="B26"/>
  <c r="B25"/>
  <c r="B24"/>
  <c r="B23"/>
  <c r="B22"/>
  <c r="B21"/>
  <c r="B20"/>
  <c r="B19"/>
  <c r="B18"/>
  <c r="B17"/>
  <c r="B16"/>
  <c r="B15"/>
  <c r="B14"/>
  <c r="B13"/>
  <c r="B12"/>
  <c r="B11"/>
  <c r="B10"/>
  <c r="B9"/>
  <c r="B8"/>
  <c r="B7"/>
  <c r="B6"/>
  <c r="AG3"/>
  <c r="AF3"/>
  <c r="AE3"/>
  <c r="AD3"/>
  <c r="AC3"/>
  <c r="AB3"/>
  <c r="AA3"/>
  <c r="Z3"/>
  <c r="Y3"/>
  <c r="X3"/>
  <c r="W3"/>
  <c r="V3"/>
  <c r="U3"/>
  <c r="T3"/>
  <c r="S3"/>
  <c r="R3"/>
  <c r="Q3"/>
  <c r="P3"/>
  <c r="O3"/>
  <c r="N3"/>
  <c r="D3"/>
  <c r="C3"/>
  <c r="B3"/>
  <c r="Z19359" i="193"/>
  <c r="Z19187"/>
  <c r="Z19223"/>
  <c r="Z19259"/>
  <c r="Z19295"/>
  <c r="Z19331"/>
  <c r="Z19195"/>
  <c r="Z19231"/>
  <c r="Z19267"/>
  <c r="Z19303"/>
  <c r="Z19339"/>
  <c r="B6" i="50"/>
  <c r="B7" s="1"/>
  <c r="B8" s="1"/>
  <c r="B9" s="1"/>
  <c r="B10" s="1"/>
  <c r="B11" s="1"/>
  <c r="B12" s="1"/>
  <c r="B14" s="1"/>
  <c r="B15" s="1"/>
  <c r="B16" s="1"/>
  <c r="Z16899" i="193"/>
  <c r="AA16899"/>
  <c r="AB16899"/>
  <c r="AC16899"/>
  <c r="AD16899"/>
  <c r="AE16899"/>
  <c r="AF16899"/>
  <c r="AG16899"/>
  <c r="AH16899"/>
  <c r="AI16899"/>
  <c r="I28" i="66"/>
  <c r="Z17570" i="193" s="1"/>
  <c r="J28" i="66"/>
  <c r="K28"/>
  <c r="Z16091" i="193"/>
  <c r="Z16092"/>
  <c r="Z16093"/>
  <c r="Z16094"/>
  <c r="Z16095"/>
  <c r="Z16096"/>
  <c r="Z16097"/>
  <c r="Z16098"/>
  <c r="Z15955"/>
  <c r="Z15991"/>
  <c r="Z16027"/>
  <c r="Z16063"/>
  <c r="Z16071"/>
  <c r="Z16100"/>
  <c r="Z16102"/>
  <c r="Z16103"/>
  <c r="Z16104"/>
  <c r="Z16105"/>
  <c r="Z16106"/>
  <c r="Z15965"/>
  <c r="Z15999"/>
  <c r="Z16035"/>
  <c r="Z16108"/>
  <c r="Z16110"/>
  <c r="Z16112"/>
  <c r="Z16113"/>
  <c r="Z16115"/>
  <c r="Z16116"/>
  <c r="Z16117"/>
  <c r="Z16118"/>
  <c r="Z16119"/>
  <c r="L53" i="41"/>
  <c r="K53"/>
  <c r="J53"/>
  <c r="I53"/>
  <c r="H53"/>
  <c r="B25"/>
  <c r="B26" s="1"/>
  <c r="B27" s="1"/>
  <c r="B28" s="1"/>
  <c r="B29" s="1"/>
  <c r="B30" s="1"/>
  <c r="B31" s="1"/>
  <c r="B32" s="1"/>
  <c r="B33" s="1"/>
  <c r="B34" s="1"/>
  <c r="B35" s="1"/>
  <c r="B36" s="1"/>
  <c r="B37" s="1"/>
  <c r="B38" s="1"/>
  <c r="B39" s="1"/>
  <c r="B40" s="1"/>
  <c r="B41" s="1"/>
  <c r="B42" s="1"/>
  <c r="B43" s="1"/>
  <c r="B44" s="1"/>
  <c r="B45" s="1"/>
  <c r="B46" s="1"/>
  <c r="B47" s="1"/>
  <c r="B48" s="1"/>
  <c r="B49" s="1"/>
  <c r="B50" s="1"/>
  <c r="B51" s="1"/>
  <c r="B52" s="1"/>
  <c r="B53" s="1"/>
  <c r="L47"/>
  <c r="K47"/>
  <c r="J47"/>
  <c r="I47"/>
  <c r="H47"/>
  <c r="L41"/>
  <c r="K41"/>
  <c r="J41"/>
  <c r="I41"/>
  <c r="H41"/>
  <c r="B17"/>
  <c r="B18" s="1"/>
  <c r="B19" s="1"/>
  <c r="B20" s="1"/>
  <c r="B21" s="1"/>
  <c r="B9"/>
  <c r="B10" s="1"/>
  <c r="B11" s="1"/>
  <c r="B12" s="1"/>
  <c r="B13" s="1"/>
  <c r="B103"/>
  <c r="B104" s="1"/>
  <c r="B105" s="1"/>
  <c r="B106" s="1"/>
  <c r="B86"/>
  <c r="B87" s="1"/>
  <c r="B88" s="1"/>
  <c r="B89" s="1"/>
  <c r="B90" s="1"/>
  <c r="B91" s="1"/>
  <c r="B92" s="1"/>
  <c r="B93" s="1"/>
  <c r="B94" s="1"/>
  <c r="B95" s="1"/>
  <c r="B96" s="1"/>
  <c r="B97" s="1"/>
  <c r="B98" s="1"/>
  <c r="B99" s="1"/>
  <c r="B74"/>
  <c r="B75" s="1"/>
  <c r="B76" s="1"/>
  <c r="B77" s="1"/>
  <c r="B78" s="1"/>
  <c r="B79" s="1"/>
  <c r="B80" s="1"/>
  <c r="B81" s="1"/>
  <c r="B82" s="1"/>
  <c r="B57"/>
  <c r="B58" s="1"/>
  <c r="B59" s="1"/>
  <c r="B60" s="1"/>
  <c r="B61" s="1"/>
  <c r="B62" s="1"/>
  <c r="B63" s="1"/>
  <c r="B64" s="1"/>
  <c r="B65" s="1"/>
  <c r="B66" s="1"/>
  <c r="B67" s="1"/>
  <c r="B68" s="1"/>
  <c r="B69" s="1"/>
  <c r="B70" s="1"/>
  <c r="L35"/>
  <c r="K35"/>
  <c r="J35"/>
  <c r="I35"/>
  <c r="H35"/>
  <c r="L29"/>
  <c r="K29"/>
  <c r="J29"/>
  <c r="I29"/>
  <c r="H29"/>
  <c r="DR20" i="8"/>
  <c r="DS20"/>
  <c r="DT20"/>
  <c r="DU20"/>
  <c r="DV20"/>
  <c r="DR21"/>
  <c r="DS21"/>
  <c r="DT21"/>
  <c r="DU21"/>
  <c r="DV21"/>
  <c r="DR22"/>
  <c r="DS22"/>
  <c r="DT22"/>
  <c r="DU22"/>
  <c r="DV22"/>
  <c r="DR23"/>
  <c r="DS23"/>
  <c r="DT23"/>
  <c r="DU23"/>
  <c r="DV23"/>
  <c r="DR24"/>
  <c r="DS24"/>
  <c r="DT24"/>
  <c r="DU24"/>
  <c r="DV24"/>
  <c r="DR25"/>
  <c r="DS25"/>
  <c r="DT25"/>
  <c r="DU25"/>
  <c r="DV25"/>
  <c r="DR26"/>
  <c r="DS26"/>
  <c r="DT26"/>
  <c r="DU26"/>
  <c r="DV26"/>
  <c r="DR27"/>
  <c r="DS27"/>
  <c r="DT27"/>
  <c r="DU27"/>
  <c r="DV27"/>
  <c r="DR28"/>
  <c r="DS28"/>
  <c r="DT28"/>
  <c r="DU28"/>
  <c r="DV28"/>
  <c r="DR29"/>
  <c r="DS29"/>
  <c r="DT29"/>
  <c r="DU29"/>
  <c r="DV29"/>
  <c r="DR30"/>
  <c r="DS30"/>
  <c r="DT30"/>
  <c r="DU30"/>
  <c r="DV30"/>
  <c r="DR31"/>
  <c r="DS31"/>
  <c r="DT31"/>
  <c r="DU31"/>
  <c r="DV31"/>
  <c r="DR32"/>
  <c r="DS32"/>
  <c r="DT32"/>
  <c r="DU32"/>
  <c r="DV32"/>
  <c r="DR33"/>
  <c r="DS33"/>
  <c r="DT33"/>
  <c r="DU33"/>
  <c r="DV33"/>
  <c r="DR34"/>
  <c r="DS34"/>
  <c r="DT34"/>
  <c r="DU34"/>
  <c r="DV34"/>
  <c r="DR35"/>
  <c r="DS35"/>
  <c r="DT35"/>
  <c r="DU35"/>
  <c r="DV35"/>
  <c r="DR36"/>
  <c r="DS36"/>
  <c r="DT36"/>
  <c r="DU36"/>
  <c r="DV36"/>
  <c r="DR37"/>
  <c r="DS37"/>
  <c r="DT37"/>
  <c r="DU37"/>
  <c r="DV37"/>
  <c r="DR38"/>
  <c r="DS38"/>
  <c r="DT38"/>
  <c r="DU38"/>
  <c r="DV38"/>
  <c r="DR39"/>
  <c r="DS39"/>
  <c r="DT39"/>
  <c r="DU39"/>
  <c r="DV39"/>
  <c r="DR40"/>
  <c r="DS40"/>
  <c r="DT40"/>
  <c r="DU40"/>
  <c r="DV40"/>
  <c r="DR41"/>
  <c r="DS41"/>
  <c r="DT41"/>
  <c r="DU41"/>
  <c r="DV41"/>
  <c r="DR42"/>
  <c r="DS42"/>
  <c r="DT42"/>
  <c r="DU42"/>
  <c r="DV42"/>
  <c r="DR43"/>
  <c r="DS43"/>
  <c r="DT43"/>
  <c r="DU43"/>
  <c r="DV43"/>
  <c r="DR44"/>
  <c r="DS44"/>
  <c r="DT44"/>
  <c r="DU44"/>
  <c r="DV44"/>
  <c r="DR45"/>
  <c r="DS45"/>
  <c r="DT45"/>
  <c r="DU45"/>
  <c r="DV45"/>
  <c r="DR46"/>
  <c r="DS46"/>
  <c r="DT46"/>
  <c r="DU46"/>
  <c r="DV46"/>
  <c r="DR47"/>
  <c r="DS47"/>
  <c r="DT47"/>
  <c r="DU47"/>
  <c r="DV47"/>
  <c r="DR48"/>
  <c r="DS48"/>
  <c r="DT48"/>
  <c r="DU48"/>
  <c r="DV48"/>
  <c r="DR49"/>
  <c r="DS49"/>
  <c r="DT49"/>
  <c r="DU49"/>
  <c r="DV49"/>
  <c r="DR50"/>
  <c r="DS50"/>
  <c r="DT50"/>
  <c r="DU50"/>
  <c r="DV50"/>
  <c r="DR51"/>
  <c r="DS51"/>
  <c r="DT51"/>
  <c r="DU51"/>
  <c r="DV51"/>
  <c r="DR52"/>
  <c r="DS52"/>
  <c r="DT52"/>
  <c r="DU52"/>
  <c r="DV52"/>
  <c r="DR53"/>
  <c r="DS53"/>
  <c r="DT53"/>
  <c r="DU53"/>
  <c r="DV53"/>
  <c r="DR54"/>
  <c r="DS54"/>
  <c r="DT54"/>
  <c r="DU54"/>
  <c r="DV54"/>
  <c r="DR55"/>
  <c r="DS55"/>
  <c r="DT55"/>
  <c r="DU55"/>
  <c r="DV55"/>
  <c r="DR56"/>
  <c r="DS56"/>
  <c r="DT56"/>
  <c r="DU56"/>
  <c r="DV56"/>
  <c r="DR57"/>
  <c r="DS57"/>
  <c r="DT57"/>
  <c r="DU57"/>
  <c r="DV57"/>
  <c r="DR58"/>
  <c r="DS58"/>
  <c r="DT58"/>
  <c r="DU58"/>
  <c r="DV58"/>
  <c r="DR59"/>
  <c r="DS59"/>
  <c r="DT59"/>
  <c r="DU59"/>
  <c r="DV59"/>
  <c r="DR60"/>
  <c r="DS60"/>
  <c r="DT60"/>
  <c r="DU60"/>
  <c r="DV60"/>
  <c r="DR61"/>
  <c r="DS61"/>
  <c r="DT61"/>
  <c r="DU61"/>
  <c r="DV61"/>
  <c r="DR62"/>
  <c r="DS62"/>
  <c r="DT62"/>
  <c r="DU62"/>
  <c r="DV62"/>
  <c r="DR63"/>
  <c r="DS63"/>
  <c r="DT63"/>
  <c r="DU63"/>
  <c r="DV63"/>
  <c r="DR64"/>
  <c r="DS64"/>
  <c r="DT64"/>
  <c r="DU64"/>
  <c r="DV64"/>
  <c r="DR65"/>
  <c r="DS65"/>
  <c r="DT65"/>
  <c r="DU65"/>
  <c r="DV65"/>
  <c r="DR66"/>
  <c r="DS66"/>
  <c r="DT66"/>
  <c r="DU66"/>
  <c r="DV66"/>
  <c r="DR67"/>
  <c r="DS67"/>
  <c r="DT67"/>
  <c r="DU67"/>
  <c r="DV67"/>
  <c r="DR68"/>
  <c r="DS68"/>
  <c r="DT68"/>
  <c r="DU68"/>
  <c r="DV68"/>
  <c r="DR69"/>
  <c r="DS69"/>
  <c r="DT69"/>
  <c r="DU69"/>
  <c r="DV69"/>
  <c r="DR70"/>
  <c r="DS70"/>
  <c r="DT70"/>
  <c r="DU70"/>
  <c r="DV70"/>
  <c r="DR71"/>
  <c r="DS71"/>
  <c r="DT71"/>
  <c r="DU71"/>
  <c r="DV71"/>
  <c r="DR72"/>
  <c r="DS72"/>
  <c r="DT72"/>
  <c r="DU72"/>
  <c r="DV72"/>
  <c r="DR73"/>
  <c r="DS73"/>
  <c r="DT73"/>
  <c r="DU73"/>
  <c r="DV73"/>
  <c r="DR74"/>
  <c r="DS74"/>
  <c r="DT74"/>
  <c r="DU74"/>
  <c r="DV74"/>
  <c r="DR75"/>
  <c r="DS75"/>
  <c r="DT75"/>
  <c r="DU75"/>
  <c r="DV75"/>
  <c r="DR76"/>
  <c r="DS76"/>
  <c r="DT76"/>
  <c r="DU76"/>
  <c r="DV76"/>
  <c r="DR77"/>
  <c r="DS77"/>
  <c r="DT77"/>
  <c r="DU77"/>
  <c r="DV77"/>
  <c r="DR78"/>
  <c r="DS78"/>
  <c r="DT78"/>
  <c r="DU78"/>
  <c r="DV78"/>
  <c r="DR79"/>
  <c r="DS79"/>
  <c r="DT79"/>
  <c r="DU79"/>
  <c r="DV79"/>
  <c r="DR80"/>
  <c r="DS80"/>
  <c r="DT80"/>
  <c r="DU80"/>
  <c r="DV80"/>
  <c r="DR81"/>
  <c r="DS81"/>
  <c r="DT81"/>
  <c r="DU81"/>
  <c r="DV81"/>
  <c r="DR82"/>
  <c r="DS82"/>
  <c r="DT82"/>
  <c r="DU82"/>
  <c r="DV82"/>
  <c r="DR83"/>
  <c r="DS83"/>
  <c r="DT83"/>
  <c r="DU83"/>
  <c r="DV83"/>
  <c r="DR84"/>
  <c r="DS84"/>
  <c r="DT84"/>
  <c r="DU84"/>
  <c r="DV84"/>
  <c r="DR85"/>
  <c r="DS85"/>
  <c r="DT85"/>
  <c r="DU85"/>
  <c r="DV85"/>
  <c r="DR86"/>
  <c r="DS86"/>
  <c r="DT86"/>
  <c r="DU86"/>
  <c r="DV86"/>
  <c r="DR87"/>
  <c r="DS87"/>
  <c r="DT87"/>
  <c r="DU87"/>
  <c r="DV87"/>
  <c r="DR88"/>
  <c r="DS88"/>
  <c r="DT88"/>
  <c r="DU88"/>
  <c r="DV88"/>
  <c r="DR89"/>
  <c r="DS89"/>
  <c r="DT89"/>
  <c r="DU89"/>
  <c r="DV89"/>
  <c r="DR90"/>
  <c r="DS90"/>
  <c r="DT90"/>
  <c r="DU90"/>
  <c r="DV90"/>
  <c r="DR91"/>
  <c r="DS91"/>
  <c r="DT91"/>
  <c r="DU91"/>
  <c r="DV91"/>
  <c r="DR92"/>
  <c r="DS92"/>
  <c r="DT92"/>
  <c r="DU92"/>
  <c r="DV92"/>
  <c r="DR93"/>
  <c r="DS93"/>
  <c r="DT93"/>
  <c r="DU93"/>
  <c r="DV93"/>
  <c r="DR94"/>
  <c r="DS94"/>
  <c r="DT94"/>
  <c r="DU94"/>
  <c r="DV94"/>
  <c r="DR95"/>
  <c r="DS95"/>
  <c r="DT95"/>
  <c r="DU95"/>
  <c r="DV95"/>
  <c r="DR96"/>
  <c r="DS96"/>
  <c r="DT96"/>
  <c r="DU96"/>
  <c r="DV96"/>
  <c r="DR97"/>
  <c r="DS97"/>
  <c r="DT97"/>
  <c r="DU97"/>
  <c r="DV97"/>
  <c r="DR98"/>
  <c r="DS98"/>
  <c r="DT98"/>
  <c r="DU98"/>
  <c r="DV98"/>
  <c r="DR99"/>
  <c r="DS99"/>
  <c r="DT99"/>
  <c r="DU99"/>
  <c r="DV99"/>
  <c r="DR100"/>
  <c r="DS100"/>
  <c r="DT100"/>
  <c r="DU100"/>
  <c r="DV100"/>
  <c r="DR101"/>
  <c r="DS101"/>
  <c r="DT101"/>
  <c r="DU101"/>
  <c r="DV101"/>
  <c r="DR102"/>
  <c r="DS102"/>
  <c r="DT102"/>
  <c r="DU102"/>
  <c r="DV102"/>
  <c r="DR103"/>
  <c r="DS103"/>
  <c r="DT103"/>
  <c r="DU103"/>
  <c r="DV103"/>
  <c r="DR104"/>
  <c r="DS104"/>
  <c r="DT104"/>
  <c r="DU104"/>
  <c r="DV104"/>
  <c r="DR105"/>
  <c r="DS105"/>
  <c r="DT105"/>
  <c r="DU105"/>
  <c r="DV105"/>
  <c r="DR106"/>
  <c r="DS106"/>
  <c r="DT106"/>
  <c r="DU106"/>
  <c r="DV106"/>
  <c r="DL19"/>
  <c r="DN19"/>
  <c r="DO19"/>
  <c r="DL20"/>
  <c r="DN20"/>
  <c r="DO20"/>
  <c r="DL21"/>
  <c r="DN21"/>
  <c r="DO21"/>
  <c r="DL22"/>
  <c r="DN22"/>
  <c r="DO22"/>
  <c r="DL23"/>
  <c r="DN23"/>
  <c r="DO23"/>
  <c r="DL24"/>
  <c r="DN24"/>
  <c r="DO24"/>
  <c r="DL25"/>
  <c r="DN25"/>
  <c r="DO25"/>
  <c r="DL26"/>
  <c r="DN26"/>
  <c r="DO26"/>
  <c r="DL27"/>
  <c r="DN27"/>
  <c r="DO27"/>
  <c r="DL28"/>
  <c r="DN28"/>
  <c r="DO28"/>
  <c r="DL29"/>
  <c r="DN29"/>
  <c r="DO29"/>
  <c r="DL30"/>
  <c r="DN30"/>
  <c r="DO30"/>
  <c r="DL31"/>
  <c r="DN31"/>
  <c r="DO31"/>
  <c r="DL32"/>
  <c r="DN32"/>
  <c r="DO32"/>
  <c r="DL33"/>
  <c r="DN33"/>
  <c r="DO33"/>
  <c r="DL34"/>
  <c r="DN34"/>
  <c r="DO34"/>
  <c r="DL35"/>
  <c r="DN35"/>
  <c r="DO35"/>
  <c r="DL36"/>
  <c r="DN36"/>
  <c r="DO36"/>
  <c r="DL37"/>
  <c r="DN37"/>
  <c r="DO37"/>
  <c r="DL38"/>
  <c r="DN38"/>
  <c r="DO38"/>
  <c r="DL39"/>
  <c r="DN39"/>
  <c r="DO39"/>
  <c r="DL40"/>
  <c r="DN40"/>
  <c r="DO40"/>
  <c r="DL41"/>
  <c r="DN41"/>
  <c r="DO41"/>
  <c r="DL42"/>
  <c r="DN42"/>
  <c r="DO42"/>
  <c r="DL43"/>
  <c r="DN43"/>
  <c r="DO43"/>
  <c r="DL44"/>
  <c r="DN44"/>
  <c r="DO44"/>
  <c r="DL45"/>
  <c r="DN45"/>
  <c r="DO45"/>
  <c r="DL46"/>
  <c r="DN46"/>
  <c r="DO46"/>
  <c r="DL47"/>
  <c r="DN47"/>
  <c r="DO47"/>
  <c r="DL48"/>
  <c r="DN48"/>
  <c r="DO48"/>
  <c r="DL49"/>
  <c r="DN49"/>
  <c r="DO49"/>
  <c r="DL50"/>
  <c r="DN50"/>
  <c r="DO50"/>
  <c r="DL51"/>
  <c r="DN51"/>
  <c r="DO51"/>
  <c r="DL52"/>
  <c r="DN52"/>
  <c r="DO52"/>
  <c r="DL53"/>
  <c r="DN53"/>
  <c r="DO53"/>
  <c r="DL54"/>
  <c r="DN54"/>
  <c r="DO54"/>
  <c r="DL55"/>
  <c r="DN55"/>
  <c r="DO55"/>
  <c r="DL56"/>
  <c r="DN56"/>
  <c r="DO56"/>
  <c r="DL57"/>
  <c r="DN57"/>
  <c r="DO57"/>
  <c r="DL58"/>
  <c r="DN58"/>
  <c r="DO58"/>
  <c r="DL59"/>
  <c r="DN59"/>
  <c r="DO59"/>
  <c r="DL60"/>
  <c r="DN60"/>
  <c r="DO60"/>
  <c r="DL61"/>
  <c r="DN61"/>
  <c r="DO61"/>
  <c r="DL62"/>
  <c r="DN62"/>
  <c r="DO62"/>
  <c r="DL63"/>
  <c r="DN63"/>
  <c r="DO63"/>
  <c r="DL64"/>
  <c r="DN64"/>
  <c r="DO64"/>
  <c r="DL65"/>
  <c r="DN65"/>
  <c r="DO65"/>
  <c r="DL66"/>
  <c r="DN66"/>
  <c r="DO66"/>
  <c r="DL67"/>
  <c r="DN67"/>
  <c r="DO67"/>
  <c r="DL68"/>
  <c r="DN68"/>
  <c r="DO68"/>
  <c r="DL69"/>
  <c r="DN69"/>
  <c r="DO69"/>
  <c r="DL70"/>
  <c r="DN70"/>
  <c r="DO70"/>
  <c r="DL71"/>
  <c r="DN71"/>
  <c r="DO71"/>
  <c r="DL72"/>
  <c r="DN72"/>
  <c r="DO72"/>
  <c r="DL73"/>
  <c r="DN73"/>
  <c r="DO73"/>
  <c r="DL74"/>
  <c r="DN74"/>
  <c r="DO74"/>
  <c r="DL75"/>
  <c r="DN75"/>
  <c r="DO75"/>
  <c r="DL76"/>
  <c r="DN76"/>
  <c r="DO76"/>
  <c r="DL77"/>
  <c r="DN77"/>
  <c r="DO77"/>
  <c r="DL78"/>
  <c r="DN78"/>
  <c r="DO78"/>
  <c r="DL79"/>
  <c r="DN79"/>
  <c r="DO79"/>
  <c r="DL80"/>
  <c r="DN80"/>
  <c r="DO80"/>
  <c r="DL81"/>
  <c r="DN81"/>
  <c r="DO81"/>
  <c r="DL82"/>
  <c r="DN82"/>
  <c r="DO82"/>
  <c r="DL83"/>
  <c r="DN83"/>
  <c r="DO83"/>
  <c r="DL84"/>
  <c r="DN84"/>
  <c r="DO84"/>
  <c r="DL85"/>
  <c r="DN85"/>
  <c r="DO85"/>
  <c r="DL86"/>
  <c r="DN86"/>
  <c r="DO86"/>
  <c r="DL87"/>
  <c r="DN87"/>
  <c r="DO87"/>
  <c r="DL88"/>
  <c r="DN88"/>
  <c r="DO88"/>
  <c r="DL89"/>
  <c r="DN89"/>
  <c r="DO89"/>
  <c r="DL90"/>
  <c r="DN90"/>
  <c r="DO90"/>
  <c r="DL91"/>
  <c r="DN91"/>
  <c r="DO91"/>
  <c r="DL92"/>
  <c r="DN92"/>
  <c r="DO92"/>
  <c r="DL93"/>
  <c r="DN93"/>
  <c r="DO93"/>
  <c r="DL94"/>
  <c r="DN94"/>
  <c r="DO94"/>
  <c r="DL95"/>
  <c r="DN95"/>
  <c r="DO95"/>
  <c r="DL96"/>
  <c r="DN96"/>
  <c r="DO96"/>
  <c r="DL97"/>
  <c r="DN97"/>
  <c r="DO97"/>
  <c r="DL98"/>
  <c r="DN98"/>
  <c r="DO98"/>
  <c r="DL99"/>
  <c r="DN99"/>
  <c r="DO99"/>
  <c r="DL100"/>
  <c r="DN100"/>
  <c r="DO100"/>
  <c r="DL101"/>
  <c r="DN101"/>
  <c r="DO101"/>
  <c r="DL102"/>
  <c r="DN102"/>
  <c r="DO102"/>
  <c r="DL103"/>
  <c r="DN103"/>
  <c r="DO103"/>
  <c r="DL104"/>
  <c r="DN104"/>
  <c r="DO104"/>
  <c r="DL105"/>
  <c r="DN105"/>
  <c r="DO105"/>
  <c r="DL106"/>
  <c r="DN106"/>
  <c r="DO106"/>
  <c r="N61" i="7"/>
  <c r="N63" s="1"/>
  <c r="O61"/>
  <c r="O63" s="1"/>
  <c r="P61"/>
  <c r="P63" s="1"/>
  <c r="Q61"/>
  <c r="Q63" s="1"/>
  <c r="M61"/>
  <c r="M63" s="1"/>
  <c r="N59"/>
  <c r="O59"/>
  <c r="P59"/>
  <c r="Q59"/>
  <c r="M59"/>
  <c r="DF8" i="8"/>
  <c r="DH8"/>
  <c r="DI8"/>
  <c r="DX8"/>
  <c r="DY8"/>
  <c r="DZ8"/>
  <c r="EA8"/>
  <c r="EB8"/>
  <c r="DF9"/>
  <c r="DH9"/>
  <c r="DI9"/>
  <c r="DX9"/>
  <c r="DY9"/>
  <c r="DZ9"/>
  <c r="EA9"/>
  <c r="EB9"/>
  <c r="DF10"/>
  <c r="DH10"/>
  <c r="DI10"/>
  <c r="DX10"/>
  <c r="DY10"/>
  <c r="DZ10"/>
  <c r="EA10"/>
  <c r="EB10"/>
  <c r="DF11"/>
  <c r="DH11"/>
  <c r="DI11"/>
  <c r="DX11"/>
  <c r="DY11"/>
  <c r="DZ11"/>
  <c r="EA11"/>
  <c r="EB11"/>
  <c r="DF12"/>
  <c r="DH12"/>
  <c r="DI12"/>
  <c r="DX12"/>
  <c r="DY12"/>
  <c r="DZ12"/>
  <c r="EA12"/>
  <c r="EB12"/>
  <c r="DF13"/>
  <c r="DH13"/>
  <c r="DI13"/>
  <c r="DX13"/>
  <c r="DY13"/>
  <c r="DZ13"/>
  <c r="EA13"/>
  <c r="EB13"/>
  <c r="DF14"/>
  <c r="DH14"/>
  <c r="DI14"/>
  <c r="DX14"/>
  <c r="DY14"/>
  <c r="DZ14"/>
  <c r="EA14"/>
  <c r="EB14"/>
  <c r="DF15"/>
  <c r="DH15"/>
  <c r="DI15"/>
  <c r="DX15"/>
  <c r="DY15"/>
  <c r="DZ15"/>
  <c r="EA15"/>
  <c r="EB15"/>
  <c r="DF16"/>
  <c r="DH16"/>
  <c r="DX16"/>
  <c r="DY16"/>
  <c r="DZ16"/>
  <c r="EA16"/>
  <c r="EB16"/>
  <c r="DF17"/>
  <c r="DH17"/>
  <c r="DI17"/>
  <c r="DF18"/>
  <c r="DH18"/>
  <c r="DI18"/>
  <c r="DX18"/>
  <c r="DY18"/>
  <c r="DZ18"/>
  <c r="EA18"/>
  <c r="EB18"/>
  <c r="DF19"/>
  <c r="DH19"/>
  <c r="DI19"/>
  <c r="DX19"/>
  <c r="DY19"/>
  <c r="DZ19"/>
  <c r="EA19"/>
  <c r="EB19"/>
  <c r="DF20"/>
  <c r="DH20"/>
  <c r="DI20"/>
  <c r="DX20"/>
  <c r="DY20"/>
  <c r="DZ20"/>
  <c r="EA20"/>
  <c r="EB20"/>
  <c r="DF21"/>
  <c r="DH21"/>
  <c r="DI21"/>
  <c r="DX21"/>
  <c r="DY21"/>
  <c r="DZ21"/>
  <c r="EA21"/>
  <c r="EB21"/>
  <c r="DF22"/>
  <c r="DH22"/>
  <c r="DI22"/>
  <c r="DX22"/>
  <c r="DY22"/>
  <c r="DZ22"/>
  <c r="EA22"/>
  <c r="EB22"/>
  <c r="DF23"/>
  <c r="DH23"/>
  <c r="DI23"/>
  <c r="DX23"/>
  <c r="DY23"/>
  <c r="DZ23"/>
  <c r="EA23"/>
  <c r="EB23"/>
  <c r="DF24"/>
  <c r="DH24"/>
  <c r="DI24"/>
  <c r="DX24"/>
  <c r="DY24"/>
  <c r="DZ24"/>
  <c r="EA24"/>
  <c r="EB24"/>
  <c r="DF25"/>
  <c r="DH25"/>
  <c r="DI25"/>
  <c r="DX25"/>
  <c r="DY25"/>
  <c r="DZ25"/>
  <c r="EA25"/>
  <c r="EB25"/>
  <c r="DF26"/>
  <c r="DH26"/>
  <c r="DI26"/>
  <c r="DX26"/>
  <c r="DY26"/>
  <c r="DZ26"/>
  <c r="EA26"/>
  <c r="EB26"/>
  <c r="DF27"/>
  <c r="DH27"/>
  <c r="DI27"/>
  <c r="DX27"/>
  <c r="DY27"/>
  <c r="DZ27"/>
  <c r="EA27"/>
  <c r="EB27"/>
  <c r="DF28"/>
  <c r="DH28"/>
  <c r="DI28"/>
  <c r="DX28"/>
  <c r="DY28"/>
  <c r="DZ28"/>
  <c r="EA28"/>
  <c r="EB28"/>
  <c r="DF29"/>
  <c r="DH29"/>
  <c r="DI29"/>
  <c r="DX29"/>
  <c r="DY29"/>
  <c r="DZ29"/>
  <c r="EA29"/>
  <c r="EB29"/>
  <c r="DF30"/>
  <c r="DH30"/>
  <c r="DI30"/>
  <c r="DX30"/>
  <c r="DY30"/>
  <c r="DZ30"/>
  <c r="EA30"/>
  <c r="EB30"/>
  <c r="DF31"/>
  <c r="DH31"/>
  <c r="DI31"/>
  <c r="DX31"/>
  <c r="DY31"/>
  <c r="DZ31"/>
  <c r="EA31"/>
  <c r="EB31"/>
  <c r="DF32"/>
  <c r="DH32"/>
  <c r="DI32"/>
  <c r="DX32"/>
  <c r="DY32"/>
  <c r="DZ32"/>
  <c r="EA32"/>
  <c r="EB32"/>
  <c r="DF33"/>
  <c r="DH33"/>
  <c r="DI33"/>
  <c r="DX33"/>
  <c r="DY33"/>
  <c r="DZ33"/>
  <c r="EA33"/>
  <c r="EB33"/>
  <c r="DF34"/>
  <c r="DH34"/>
  <c r="DI34"/>
  <c r="DX34"/>
  <c r="DY34"/>
  <c r="DZ34"/>
  <c r="EA34"/>
  <c r="EB34"/>
  <c r="DF35"/>
  <c r="DH35"/>
  <c r="DI35"/>
  <c r="DX35"/>
  <c r="DY35"/>
  <c r="DZ35"/>
  <c r="EA35"/>
  <c r="EB35"/>
  <c r="DF36"/>
  <c r="DH36"/>
  <c r="DI36"/>
  <c r="DX36"/>
  <c r="DY36"/>
  <c r="DZ36"/>
  <c r="EA36"/>
  <c r="EB36"/>
  <c r="DF37"/>
  <c r="DH37"/>
  <c r="DI37"/>
  <c r="DX37"/>
  <c r="DY37"/>
  <c r="DZ37"/>
  <c r="EA37"/>
  <c r="EB37"/>
  <c r="DF38"/>
  <c r="DH38"/>
  <c r="DI38"/>
  <c r="DX38"/>
  <c r="DY38"/>
  <c r="DZ38"/>
  <c r="EA38"/>
  <c r="EB38"/>
  <c r="DF39"/>
  <c r="DH39"/>
  <c r="DI39"/>
  <c r="DX39"/>
  <c r="DY39"/>
  <c r="DZ39"/>
  <c r="EA39"/>
  <c r="EB39"/>
  <c r="DF40"/>
  <c r="DH40"/>
  <c r="DI40"/>
  <c r="DX40"/>
  <c r="DY40"/>
  <c r="DZ40"/>
  <c r="EA40"/>
  <c r="EB40"/>
  <c r="DF41"/>
  <c r="DH41"/>
  <c r="DI41"/>
  <c r="DX41"/>
  <c r="DY41"/>
  <c r="DZ41"/>
  <c r="EA41"/>
  <c r="EB41"/>
  <c r="DF42"/>
  <c r="DH42"/>
  <c r="DI42"/>
  <c r="DX42"/>
  <c r="DY42"/>
  <c r="DZ42"/>
  <c r="EA42"/>
  <c r="EB42"/>
  <c r="DF43"/>
  <c r="DH43"/>
  <c r="DI43"/>
  <c r="DX43"/>
  <c r="DY43"/>
  <c r="DZ43"/>
  <c r="EA43"/>
  <c r="EB43"/>
  <c r="DF44"/>
  <c r="DH44"/>
  <c r="DI44"/>
  <c r="DX44"/>
  <c r="DY44"/>
  <c r="DZ44"/>
  <c r="EA44"/>
  <c r="EB44"/>
  <c r="DF45"/>
  <c r="DH45"/>
  <c r="DI45"/>
  <c r="DX45"/>
  <c r="DY45"/>
  <c r="DZ45"/>
  <c r="EA45"/>
  <c r="EB45"/>
  <c r="DF46"/>
  <c r="DH46"/>
  <c r="DI46"/>
  <c r="DX46"/>
  <c r="DY46"/>
  <c r="DZ46"/>
  <c r="EA46"/>
  <c r="EB46"/>
  <c r="DF47"/>
  <c r="DH47"/>
  <c r="DI47"/>
  <c r="DX47"/>
  <c r="DY47"/>
  <c r="DZ47"/>
  <c r="EA47"/>
  <c r="EB47"/>
  <c r="DF48"/>
  <c r="DH48"/>
  <c r="DI48"/>
  <c r="DX48"/>
  <c r="DY48"/>
  <c r="DZ48"/>
  <c r="EA48"/>
  <c r="EB48"/>
  <c r="DF49"/>
  <c r="DH49"/>
  <c r="DI49"/>
  <c r="DX49"/>
  <c r="DY49"/>
  <c r="DZ49"/>
  <c r="EA49"/>
  <c r="EB49"/>
  <c r="DF50"/>
  <c r="DH50"/>
  <c r="DI50"/>
  <c r="DX50"/>
  <c r="DY50"/>
  <c r="DZ50"/>
  <c r="EA50"/>
  <c r="EB50"/>
  <c r="DF51"/>
  <c r="DH51"/>
  <c r="DI51"/>
  <c r="DX51"/>
  <c r="DY51"/>
  <c r="DZ51"/>
  <c r="EA51"/>
  <c r="EB51"/>
  <c r="DF52"/>
  <c r="DH52"/>
  <c r="DI52"/>
  <c r="DX52"/>
  <c r="DY52"/>
  <c r="DZ52"/>
  <c r="EA52"/>
  <c r="EB52"/>
  <c r="DF53"/>
  <c r="DH53"/>
  <c r="DI53"/>
  <c r="DX53"/>
  <c r="DY53"/>
  <c r="DZ53"/>
  <c r="EA53"/>
  <c r="EB53"/>
  <c r="DF54"/>
  <c r="DH54"/>
  <c r="DI54"/>
  <c r="DX54"/>
  <c r="DY54"/>
  <c r="DZ54"/>
  <c r="EA54"/>
  <c r="EB54"/>
  <c r="DF55"/>
  <c r="DH55"/>
  <c r="DI55"/>
  <c r="DX55"/>
  <c r="DY55"/>
  <c r="DZ55"/>
  <c r="EA55"/>
  <c r="EB55"/>
  <c r="DF56"/>
  <c r="DH56"/>
  <c r="DI56"/>
  <c r="DX56"/>
  <c r="DY56"/>
  <c r="DZ56"/>
  <c r="EA56"/>
  <c r="EB56"/>
  <c r="DF57"/>
  <c r="DH57"/>
  <c r="DI57"/>
  <c r="DX57"/>
  <c r="DY57"/>
  <c r="DZ57"/>
  <c r="EA57"/>
  <c r="EB57"/>
  <c r="DF58"/>
  <c r="DH58"/>
  <c r="DI58"/>
  <c r="DX58"/>
  <c r="DY58"/>
  <c r="DZ58"/>
  <c r="EA58"/>
  <c r="EB58"/>
  <c r="DF59"/>
  <c r="DH59"/>
  <c r="DI59"/>
  <c r="DX59"/>
  <c r="DY59"/>
  <c r="DZ59"/>
  <c r="EA59"/>
  <c r="EB59"/>
  <c r="DF60"/>
  <c r="DH60"/>
  <c r="DI60"/>
  <c r="DX60"/>
  <c r="DY60"/>
  <c r="DZ60"/>
  <c r="EA60"/>
  <c r="EB60"/>
  <c r="DF61"/>
  <c r="DH61"/>
  <c r="DI61"/>
  <c r="DX61"/>
  <c r="DY61"/>
  <c r="DZ61"/>
  <c r="EA61"/>
  <c r="EB61"/>
  <c r="DF62"/>
  <c r="DH62"/>
  <c r="DI62"/>
  <c r="DX62"/>
  <c r="DY62"/>
  <c r="DZ62"/>
  <c r="EA62"/>
  <c r="EB62"/>
  <c r="DF63"/>
  <c r="DH63"/>
  <c r="DI63"/>
  <c r="DX63"/>
  <c r="DY63"/>
  <c r="DZ63"/>
  <c r="EA63"/>
  <c r="EB63"/>
  <c r="DF64"/>
  <c r="DH64"/>
  <c r="DI64"/>
  <c r="DX64"/>
  <c r="DY64"/>
  <c r="DZ64"/>
  <c r="EA64"/>
  <c r="EB64"/>
  <c r="DF65"/>
  <c r="DH65"/>
  <c r="DI65"/>
  <c r="DX65"/>
  <c r="DY65"/>
  <c r="DZ65"/>
  <c r="EA65"/>
  <c r="EB65"/>
  <c r="DF66"/>
  <c r="DH66"/>
  <c r="DI66"/>
  <c r="DX66"/>
  <c r="DY66"/>
  <c r="DZ66"/>
  <c r="EA66"/>
  <c r="EB66"/>
  <c r="DF67"/>
  <c r="DH67"/>
  <c r="DI67"/>
  <c r="DX67"/>
  <c r="DY67"/>
  <c r="DZ67"/>
  <c r="EA67"/>
  <c r="EB67"/>
  <c r="DF68"/>
  <c r="DH68"/>
  <c r="DI68"/>
  <c r="DX68"/>
  <c r="DY68"/>
  <c r="DZ68"/>
  <c r="EA68"/>
  <c r="EB68"/>
  <c r="DF69"/>
  <c r="DH69"/>
  <c r="DI69"/>
  <c r="DX69"/>
  <c r="DY69"/>
  <c r="DZ69"/>
  <c r="EA69"/>
  <c r="EB69"/>
  <c r="DF70"/>
  <c r="DH70"/>
  <c r="DI70"/>
  <c r="DX70"/>
  <c r="DY70"/>
  <c r="DZ70"/>
  <c r="EA70"/>
  <c r="EB70"/>
  <c r="DF71"/>
  <c r="DH71"/>
  <c r="DI71"/>
  <c r="DX71"/>
  <c r="DY71"/>
  <c r="DZ71"/>
  <c r="EA71"/>
  <c r="EB71"/>
  <c r="DF72"/>
  <c r="DH72"/>
  <c r="DI72"/>
  <c r="DX72"/>
  <c r="DY72"/>
  <c r="DZ72"/>
  <c r="EA72"/>
  <c r="EB72"/>
  <c r="DF73"/>
  <c r="DH73"/>
  <c r="DI73"/>
  <c r="DX73"/>
  <c r="DY73"/>
  <c r="DZ73"/>
  <c r="EA73"/>
  <c r="EB73"/>
  <c r="DF74"/>
  <c r="DH74"/>
  <c r="DI74"/>
  <c r="DX74"/>
  <c r="DY74"/>
  <c r="DZ74"/>
  <c r="EA74"/>
  <c r="EB74"/>
  <c r="DF75"/>
  <c r="DH75"/>
  <c r="DI75"/>
  <c r="DX75"/>
  <c r="DY75"/>
  <c r="DZ75"/>
  <c r="EA75"/>
  <c r="EB75"/>
  <c r="DF76"/>
  <c r="DH76"/>
  <c r="DI76"/>
  <c r="DX76"/>
  <c r="DY76"/>
  <c r="DZ76"/>
  <c r="EA76"/>
  <c r="EB76"/>
  <c r="DF77"/>
  <c r="DH77"/>
  <c r="DI77"/>
  <c r="DX77"/>
  <c r="DY77"/>
  <c r="DZ77"/>
  <c r="EA77"/>
  <c r="EB77"/>
  <c r="DF78"/>
  <c r="DH78"/>
  <c r="DI78"/>
  <c r="DX78"/>
  <c r="DY78"/>
  <c r="DZ78"/>
  <c r="EA78"/>
  <c r="EB78"/>
  <c r="DF79"/>
  <c r="DH79"/>
  <c r="DI79"/>
  <c r="DX79"/>
  <c r="DY79"/>
  <c r="DZ79"/>
  <c r="EA79"/>
  <c r="EB79"/>
  <c r="DF80"/>
  <c r="DH80"/>
  <c r="DI80"/>
  <c r="DX80"/>
  <c r="DY80"/>
  <c r="DZ80"/>
  <c r="EA80"/>
  <c r="EB80"/>
  <c r="DF81"/>
  <c r="DH81"/>
  <c r="DI81"/>
  <c r="DX81"/>
  <c r="DY81"/>
  <c r="DZ81"/>
  <c r="EA81"/>
  <c r="EB81"/>
  <c r="DF82"/>
  <c r="DH82"/>
  <c r="DI82"/>
  <c r="DX82"/>
  <c r="DY82"/>
  <c r="DZ82"/>
  <c r="EA82"/>
  <c r="EB82"/>
  <c r="DF83"/>
  <c r="DH83"/>
  <c r="DI83"/>
  <c r="DX83"/>
  <c r="DY83"/>
  <c r="DZ83"/>
  <c r="EA83"/>
  <c r="EB83"/>
  <c r="DF84"/>
  <c r="DH84"/>
  <c r="DI84"/>
  <c r="DX84"/>
  <c r="DY84"/>
  <c r="DZ84"/>
  <c r="EA84"/>
  <c r="EB84"/>
  <c r="DF85"/>
  <c r="DH85"/>
  <c r="DI85"/>
  <c r="DX85"/>
  <c r="DY85"/>
  <c r="DZ85"/>
  <c r="EA85"/>
  <c r="EB85"/>
  <c r="DF86"/>
  <c r="DH86"/>
  <c r="DI86"/>
  <c r="DX86"/>
  <c r="DY86"/>
  <c r="DZ86"/>
  <c r="EA86"/>
  <c r="EB86"/>
  <c r="DF87"/>
  <c r="DH87"/>
  <c r="DI87"/>
  <c r="DX87"/>
  <c r="DY87"/>
  <c r="DZ87"/>
  <c r="EA87"/>
  <c r="EB87"/>
  <c r="DF88"/>
  <c r="DH88"/>
  <c r="DI88"/>
  <c r="DX88"/>
  <c r="DY88"/>
  <c r="DZ88"/>
  <c r="EA88"/>
  <c r="EB88"/>
  <c r="DF89"/>
  <c r="DH89"/>
  <c r="DI89"/>
  <c r="DX89"/>
  <c r="DY89"/>
  <c r="DZ89"/>
  <c r="EA89"/>
  <c r="EB89"/>
  <c r="DF90"/>
  <c r="DH90"/>
  <c r="DI90"/>
  <c r="DX90"/>
  <c r="DY90"/>
  <c r="DZ90"/>
  <c r="EA90"/>
  <c r="EB90"/>
  <c r="DF91"/>
  <c r="DH91"/>
  <c r="DI91"/>
  <c r="DX91"/>
  <c r="DY91"/>
  <c r="DZ91"/>
  <c r="EA91"/>
  <c r="EB91"/>
  <c r="DF92"/>
  <c r="DH92"/>
  <c r="DI92"/>
  <c r="DX92"/>
  <c r="DY92"/>
  <c r="DZ92"/>
  <c r="EA92"/>
  <c r="EB92"/>
  <c r="DF93"/>
  <c r="DH93"/>
  <c r="DI93"/>
  <c r="DX93"/>
  <c r="DY93"/>
  <c r="DZ93"/>
  <c r="EA93"/>
  <c r="EB93"/>
  <c r="DF94"/>
  <c r="DH94"/>
  <c r="DI94"/>
  <c r="DX94"/>
  <c r="DY94"/>
  <c r="DZ94"/>
  <c r="EA94"/>
  <c r="EB94"/>
  <c r="DF95"/>
  <c r="DH95"/>
  <c r="DI95"/>
  <c r="DX95"/>
  <c r="DY95"/>
  <c r="DZ95"/>
  <c r="EA95"/>
  <c r="EB95"/>
  <c r="DF96"/>
  <c r="DH96"/>
  <c r="DI96"/>
  <c r="DX96"/>
  <c r="DY96"/>
  <c r="DZ96"/>
  <c r="EA96"/>
  <c r="EB96"/>
  <c r="DF97"/>
  <c r="DH97"/>
  <c r="DI97"/>
  <c r="DX97"/>
  <c r="DY97"/>
  <c r="DZ97"/>
  <c r="EA97"/>
  <c r="EB97"/>
  <c r="DF98"/>
  <c r="DH98"/>
  <c r="DI98"/>
  <c r="DX98"/>
  <c r="DY98"/>
  <c r="DZ98"/>
  <c r="EA98"/>
  <c r="EB98"/>
  <c r="DF99"/>
  <c r="DH99"/>
  <c r="DI99"/>
  <c r="DX99"/>
  <c r="DY99"/>
  <c r="DZ99"/>
  <c r="EA99"/>
  <c r="EB99"/>
  <c r="DF100"/>
  <c r="DH100"/>
  <c r="DI100"/>
  <c r="DX100"/>
  <c r="DY100"/>
  <c r="DZ100"/>
  <c r="EA100"/>
  <c r="EB100"/>
  <c r="DF101"/>
  <c r="DH101"/>
  <c r="DI101"/>
  <c r="DX101"/>
  <c r="DY101"/>
  <c r="DZ101"/>
  <c r="EA101"/>
  <c r="EB101"/>
  <c r="DF102"/>
  <c r="DH102"/>
  <c r="DI102"/>
  <c r="DX102"/>
  <c r="DY102"/>
  <c r="DZ102"/>
  <c r="EA102"/>
  <c r="EB102"/>
  <c r="DF103"/>
  <c r="DH103"/>
  <c r="DI103"/>
  <c r="DX103"/>
  <c r="DY103"/>
  <c r="DZ103"/>
  <c r="EA103"/>
  <c r="EB103"/>
  <c r="DF104"/>
  <c r="DH104"/>
  <c r="DI104"/>
  <c r="DX104"/>
  <c r="DY104"/>
  <c r="DZ104"/>
  <c r="EA104"/>
  <c r="EB104"/>
  <c r="DF105"/>
  <c r="DH105"/>
  <c r="DI105"/>
  <c r="DX105"/>
  <c r="DY105"/>
  <c r="DZ105"/>
  <c r="EA105"/>
  <c r="EB105"/>
  <c r="DF106"/>
  <c r="DH106"/>
  <c r="DI106"/>
  <c r="DX106"/>
  <c r="DY106"/>
  <c r="DZ106"/>
  <c r="EA106"/>
  <c r="EB106"/>
  <c r="EB7"/>
  <c r="Q62" i="7"/>
  <c r="EA7" i="8"/>
  <c r="DZ7"/>
  <c r="O62" i="7"/>
  <c r="DY7" i="8"/>
  <c r="N62" i="7"/>
  <c r="DX7" i="8"/>
  <c r="M62" i="7"/>
  <c r="Q58"/>
  <c r="Q60" s="1"/>
  <c r="DI7" i="8"/>
  <c r="P58" i="7"/>
  <c r="P60" s="1"/>
  <c r="DH7" i="8"/>
  <c r="O58" i="7"/>
  <c r="O60" s="1"/>
  <c r="N58"/>
  <c r="N60" s="1"/>
  <c r="DF7" i="8"/>
  <c r="AC20461" i="193"/>
  <c r="AC20464"/>
  <c r="AD20461"/>
  <c r="AD20464"/>
  <c r="AE20461"/>
  <c r="AE20464"/>
  <c r="AF20461"/>
  <c r="AF20464"/>
  <c r="AG20461"/>
  <c r="AG20464"/>
  <c r="L28" i="66"/>
  <c r="AC17570" i="193" s="1"/>
  <c r="M28" i="66"/>
  <c r="AD17570" i="193" s="1"/>
  <c r="N28" i="66"/>
  <c r="AE17570" i="193" s="1"/>
  <c r="O28" i="66"/>
  <c r="AF17570" i="193" s="1"/>
  <c r="P28" i="66"/>
  <c r="AG17570" i="193" s="1"/>
  <c r="B34" i="5"/>
  <c r="C316" i="38"/>
  <c r="B110"/>
  <c r="B111" s="1"/>
  <c r="B105"/>
  <c r="B106" s="1"/>
  <c r="B236"/>
  <c r="B237" s="1"/>
  <c r="B231"/>
  <c r="B232" s="1"/>
  <c r="B248"/>
  <c r="B249" s="1"/>
  <c r="B250" s="1"/>
  <c r="B251" s="1"/>
  <c r="B241"/>
  <c r="B242" s="1"/>
  <c r="B243" s="1"/>
  <c r="B244" s="1"/>
  <c r="B223"/>
  <c r="B224" s="1"/>
  <c r="B225" s="1"/>
  <c r="B226" s="1"/>
  <c r="B227" s="1"/>
  <c r="B215"/>
  <c r="B216" s="1"/>
  <c r="B217" s="1"/>
  <c r="B218" s="1"/>
  <c r="B219" s="1"/>
  <c r="B204"/>
  <c r="B205" s="1"/>
  <c r="B199"/>
  <c r="B200" s="1"/>
  <c r="B180"/>
  <c r="B181" s="1"/>
  <c r="B182" s="1"/>
  <c r="B183" s="1"/>
  <c r="B184" s="1"/>
  <c r="B185" s="1"/>
  <c r="B186" s="1"/>
  <c r="B187" s="1"/>
  <c r="B188" s="1"/>
  <c r="B189" s="1"/>
  <c r="B190" s="1"/>
  <c r="B191" s="1"/>
  <c r="B192" s="1"/>
  <c r="B193" s="1"/>
  <c r="B194" s="1"/>
  <c r="B195" s="1"/>
  <c r="B161"/>
  <c r="B162" s="1"/>
  <c r="B163" s="1"/>
  <c r="B164" s="1"/>
  <c r="B165" s="1"/>
  <c r="B166" s="1"/>
  <c r="B167" s="1"/>
  <c r="B168" s="1"/>
  <c r="B169" s="1"/>
  <c r="B170" s="1"/>
  <c r="B171" s="1"/>
  <c r="B172" s="1"/>
  <c r="B173" s="1"/>
  <c r="B174" s="1"/>
  <c r="B175" s="1"/>
  <c r="B176" s="1"/>
  <c r="B148"/>
  <c r="B149" s="1"/>
  <c r="B150" s="1"/>
  <c r="B151" s="1"/>
  <c r="B152" s="1"/>
  <c r="B153" s="1"/>
  <c r="B154" s="1"/>
  <c r="B155" s="1"/>
  <c r="B156" s="1"/>
  <c r="B157" s="1"/>
  <c r="B136"/>
  <c r="B137" s="1"/>
  <c r="B138" s="1"/>
  <c r="B139" s="1"/>
  <c r="B140" s="1"/>
  <c r="B141" s="1"/>
  <c r="B142" s="1"/>
  <c r="B143" s="1"/>
  <c r="B144" s="1"/>
  <c r="B129"/>
  <c r="B122"/>
  <c r="B123" s="1"/>
  <c r="B124" s="1"/>
  <c r="B125" s="1"/>
  <c r="B115"/>
  <c r="B116" s="1"/>
  <c r="B117" s="1"/>
  <c r="B118" s="1"/>
  <c r="B97"/>
  <c r="B98" s="1"/>
  <c r="B99" s="1"/>
  <c r="B100" s="1"/>
  <c r="B101" s="1"/>
  <c r="B89"/>
  <c r="B90" s="1"/>
  <c r="B91" s="1"/>
  <c r="B92" s="1"/>
  <c r="B93" s="1"/>
  <c r="B78"/>
  <c r="B79" s="1"/>
  <c r="B73"/>
  <c r="B74" s="1"/>
  <c r="B9"/>
  <c r="B10" s="1"/>
  <c r="B11" s="1"/>
  <c r="B12" s="1"/>
  <c r="B13" s="1"/>
  <c r="B14" s="1"/>
  <c r="B15" s="1"/>
  <c r="B16" s="1"/>
  <c r="B17" s="1"/>
  <c r="B18" s="1"/>
  <c r="B22"/>
  <c r="B23" s="1"/>
  <c r="B24" s="1"/>
  <c r="B25" s="1"/>
  <c r="B26" s="1"/>
  <c r="B27" s="1"/>
  <c r="B28" s="1"/>
  <c r="B29" s="1"/>
  <c r="B30" s="1"/>
  <c r="B31" s="1"/>
  <c r="B35"/>
  <c r="B36" s="1"/>
  <c r="B37" s="1"/>
  <c r="B38" s="1"/>
  <c r="B39" s="1"/>
  <c r="B40" s="1"/>
  <c r="B41" s="1"/>
  <c r="B42" s="1"/>
  <c r="B43" s="1"/>
  <c r="B44" s="1"/>
  <c r="B45" s="1"/>
  <c r="B46" s="1"/>
  <c r="B47" s="1"/>
  <c r="B48" s="1"/>
  <c r="B49" s="1"/>
  <c r="B50" s="1"/>
  <c r="B54"/>
  <c r="B55" s="1"/>
  <c r="B56" s="1"/>
  <c r="B57" s="1"/>
  <c r="B58" s="1"/>
  <c r="B59" s="1"/>
  <c r="B60" s="1"/>
  <c r="B61" s="1"/>
  <c r="B62" s="1"/>
  <c r="B63" s="1"/>
  <c r="B64" s="1"/>
  <c r="B65" s="1"/>
  <c r="B66" s="1"/>
  <c r="B67" s="1"/>
  <c r="B68" s="1"/>
  <c r="B69" s="1"/>
  <c r="AG15367" i="193"/>
  <c r="AF15367"/>
  <c r="AE15367"/>
  <c r="AD15367"/>
  <c r="AC15367"/>
  <c r="AG15364"/>
  <c r="AF15364"/>
  <c r="AE15364"/>
  <c r="AD15364"/>
  <c r="AC15364"/>
  <c r="AG15361"/>
  <c r="AF15361"/>
  <c r="AE15361"/>
  <c r="AD15361"/>
  <c r="AC15361"/>
  <c r="AG15358"/>
  <c r="AF15358"/>
  <c r="AE15358"/>
  <c r="AD15358"/>
  <c r="AC15358"/>
  <c r="AG15354"/>
  <c r="AF15354"/>
  <c r="AE15354"/>
  <c r="AD15354"/>
  <c r="AC15354"/>
  <c r="AG15350"/>
  <c r="AF15350"/>
  <c r="AE15350"/>
  <c r="AD15350"/>
  <c r="AC15350"/>
  <c r="AG15347"/>
  <c r="AF15347"/>
  <c r="AE15347"/>
  <c r="AD15347"/>
  <c r="AC15347"/>
  <c r="AG15344"/>
  <c r="AF15344"/>
  <c r="AE15344"/>
  <c r="AD15344"/>
  <c r="AC15344"/>
  <c r="AC15341"/>
  <c r="AG15373"/>
  <c r="AF15373"/>
  <c r="AE15373"/>
  <c r="AD15373"/>
  <c r="AC15373"/>
  <c r="AG15370"/>
  <c r="AF15370"/>
  <c r="AE15370"/>
  <c r="AD15370"/>
  <c r="AC15370"/>
  <c r="AG15341"/>
  <c r="AF15341"/>
  <c r="AE15341"/>
  <c r="AD15341"/>
  <c r="AG15337"/>
  <c r="AF15337"/>
  <c r="AE15337"/>
  <c r="AD15337"/>
  <c r="C48" i="111"/>
  <c r="C42"/>
  <c r="C36"/>
  <c r="C48" i="80"/>
  <c r="C42"/>
  <c r="C36"/>
  <c r="I124" i="7"/>
  <c r="J124"/>
  <c r="J123"/>
  <c r="F124"/>
  <c r="J27"/>
  <c r="I27"/>
  <c r="J26"/>
  <c r="P6" i="8"/>
  <c r="O6"/>
  <c r="B8" i="5"/>
  <c r="D46" i="7"/>
  <c r="E46"/>
  <c r="F46"/>
  <c r="G46"/>
  <c r="H46"/>
  <c r="I46"/>
  <c r="J46"/>
  <c r="K46"/>
  <c r="L46"/>
  <c r="M46"/>
  <c r="N46"/>
  <c r="O46"/>
  <c r="P46"/>
  <c r="Q46"/>
  <c r="R46"/>
  <c r="S46"/>
  <c r="T46"/>
  <c r="U46"/>
  <c r="V46"/>
  <c r="W46"/>
  <c r="X46"/>
  <c r="Y46"/>
  <c r="Z46"/>
  <c r="AA46"/>
  <c r="AB46"/>
  <c r="AC46"/>
  <c r="AD46"/>
  <c r="AE46"/>
  <c r="AF46"/>
  <c r="AG46"/>
  <c r="C46"/>
  <c r="E107"/>
  <c r="F107"/>
  <c r="G107"/>
  <c r="D107"/>
  <c r="E112"/>
  <c r="F112"/>
  <c r="G112"/>
  <c r="D112"/>
  <c r="E110"/>
  <c r="F110"/>
  <c r="G110"/>
  <c r="D110"/>
  <c r="C108"/>
  <c r="A112"/>
  <c r="A110"/>
  <c r="AC21567" i="193"/>
  <c r="C91" i="110"/>
  <c r="C88"/>
  <c r="C80"/>
  <c r="C74"/>
  <c r="C82"/>
  <c r="C72"/>
  <c r="C59"/>
  <c r="C71" i="107"/>
  <c r="C60"/>
  <c r="C61" i="104"/>
  <c r="C59"/>
  <c r="C54"/>
  <c r="C52"/>
  <c r="C50"/>
  <c r="C48"/>
  <c r="C44"/>
  <c r="C72" i="101"/>
  <c r="C71"/>
  <c r="C69"/>
  <c r="C64"/>
  <c r="C60"/>
  <c r="C56"/>
  <c r="C52"/>
  <c r="C73" i="97"/>
  <c r="C88"/>
  <c r="C92"/>
  <c r="C69"/>
  <c r="C114" i="95"/>
  <c r="C77"/>
  <c r="C47" i="92"/>
  <c r="C39"/>
  <c r="C39" i="90"/>
  <c r="C32"/>
  <c r="C98" i="85"/>
  <c r="C95"/>
  <c r="C91"/>
  <c r="C80"/>
  <c r="C68"/>
  <c r="C59" i="20"/>
  <c r="C61"/>
  <c r="G32" i="37"/>
  <c r="F32"/>
  <c r="E32"/>
  <c r="G31"/>
  <c r="F31"/>
  <c r="E31"/>
  <c r="G30"/>
  <c r="F30"/>
  <c r="E30"/>
  <c r="G29"/>
  <c r="F29"/>
  <c r="E29"/>
  <c r="C32"/>
  <c r="C31"/>
  <c r="C30"/>
  <c r="C29"/>
  <c r="G21"/>
  <c r="F21"/>
  <c r="E21"/>
  <c r="G20"/>
  <c r="F20"/>
  <c r="E20"/>
  <c r="C21"/>
  <c r="C20"/>
  <c r="C61" i="71"/>
  <c r="C55"/>
  <c r="C49"/>
  <c r="C43"/>
  <c r="C277" i="73"/>
  <c r="C91" i="70"/>
  <c r="C88"/>
  <c r="C80"/>
  <c r="C74"/>
  <c r="C82"/>
  <c r="C72"/>
  <c r="C59"/>
  <c r="C45" i="69"/>
  <c r="C36"/>
  <c r="C61" i="66"/>
  <c r="C59"/>
  <c r="C56"/>
  <c r="C53"/>
  <c r="C51"/>
  <c r="C49"/>
  <c r="C46"/>
  <c r="C76" i="63"/>
  <c r="C74"/>
  <c r="C72"/>
  <c r="C69"/>
  <c r="C65"/>
  <c r="C61"/>
  <c r="C57"/>
  <c r="C41" i="59"/>
  <c r="C36"/>
  <c r="C60" i="58"/>
  <c r="C50"/>
  <c r="C41"/>
  <c r="C59" i="54"/>
  <c r="C46" i="53"/>
  <c r="C38"/>
  <c r="C38" i="51"/>
  <c r="C32"/>
  <c r="C90" i="46"/>
  <c r="C94"/>
  <c r="C97"/>
  <c r="C67"/>
  <c r="C129" i="41"/>
  <c r="C136"/>
  <c r="C167"/>
  <c r="C183"/>
  <c r="C194"/>
  <c r="C210"/>
  <c r="C122"/>
  <c r="C189" i="40"/>
  <c r="C183"/>
  <c r="C180"/>
  <c r="C176"/>
  <c r="C168"/>
  <c r="C163"/>
  <c r="C160"/>
  <c r="C62" i="37"/>
  <c r="C68" i="34"/>
  <c r="C70"/>
  <c r="C72"/>
  <c r="C74"/>
  <c r="C77"/>
  <c r="C66"/>
  <c r="C61" i="30"/>
  <c r="C50"/>
  <c r="C49" i="29"/>
  <c r="C58"/>
  <c r="C42"/>
  <c r="C123" i="27"/>
  <c r="C114"/>
  <c r="C105"/>
  <c r="C96"/>
  <c r="C87"/>
  <c r="C78"/>
  <c r="C85" i="26"/>
  <c r="C85" i="25"/>
  <c r="C80" i="26"/>
  <c r="C80" i="25"/>
  <c r="C78" i="26"/>
  <c r="C78" i="25"/>
  <c r="C74" i="26"/>
  <c r="C74" i="25"/>
  <c r="C72" i="26"/>
  <c r="C72" i="25"/>
  <c r="C69" i="26"/>
  <c r="C69" i="25"/>
  <c r="C67" i="26"/>
  <c r="C67" i="25"/>
  <c r="C60" i="26"/>
  <c r="C60" i="25"/>
  <c r="C57" i="26"/>
  <c r="C57" i="25"/>
  <c r="C78" i="24"/>
  <c r="C71"/>
  <c r="C56"/>
  <c r="C82" i="23"/>
  <c r="C75"/>
  <c r="C70"/>
  <c r="C65"/>
  <c r="C54"/>
  <c r="C127" i="22"/>
  <c r="C126" i="21"/>
  <c r="C125" i="22"/>
  <c r="C124" i="21"/>
  <c r="C123" i="22"/>
  <c r="C122" i="21"/>
  <c r="C121" i="22"/>
  <c r="C120" i="21"/>
  <c r="C111" i="22"/>
  <c r="C110" i="21"/>
  <c r="C109" i="22"/>
  <c r="C108" i="21"/>
  <c r="C101" i="22"/>
  <c r="C100" i="21"/>
  <c r="C95" i="22"/>
  <c r="C94" i="21"/>
  <c r="C87" i="22"/>
  <c r="C86" i="21"/>
  <c r="C42" i="20"/>
  <c r="C61" i="19"/>
  <c r="C59"/>
  <c r="C42"/>
  <c r="C54" i="17"/>
  <c r="C42"/>
  <c r="C84" i="15"/>
  <c r="C90"/>
  <c r="C89" i="10"/>
  <c r="C91"/>
  <c r="C93"/>
  <c r="C71"/>
  <c r="C82"/>
  <c r="G21" i="41"/>
  <c r="AB15682" i="193" s="1"/>
  <c r="G13" i="41"/>
  <c r="AB15676" i="193" s="1"/>
  <c r="H26" i="29"/>
  <c r="H8" i="27"/>
  <c r="H9"/>
  <c r="H10"/>
  <c r="H11"/>
  <c r="H12"/>
  <c r="AC498" i="193" s="1"/>
  <c r="H13" i="27"/>
  <c r="H14"/>
  <c r="L21" i="21"/>
  <c r="AG324" i="193" s="1"/>
  <c r="L30" i="21"/>
  <c r="AG330" i="193" s="1"/>
  <c r="J21" i="21"/>
  <c r="AE324" i="193" s="1"/>
  <c r="J30" i="21"/>
  <c r="AE330" i="193" s="1"/>
  <c r="C15" i="8"/>
  <c r="C17"/>
  <c r="C18"/>
  <c r="C19"/>
  <c r="C20"/>
  <c r="C21"/>
  <c r="C22"/>
  <c r="C23"/>
  <c r="C24"/>
  <c r="C25"/>
  <c r="C26"/>
  <c r="C27"/>
  <c r="C28"/>
  <c r="C29"/>
  <c r="C30"/>
  <c r="C31"/>
  <c r="C32"/>
  <c r="C33"/>
  <c r="C34"/>
  <c r="C35"/>
  <c r="C36"/>
  <c r="C37"/>
  <c r="C38"/>
  <c r="C39"/>
  <c r="C40"/>
  <c r="C41"/>
  <c r="C42"/>
  <c r="C43"/>
  <c r="C44"/>
  <c r="C45"/>
  <c r="C46"/>
  <c r="C47"/>
  <c r="C48"/>
  <c r="C49"/>
  <c r="C50"/>
  <c r="C51"/>
  <c r="C52"/>
  <c r="C53"/>
  <c r="C54"/>
  <c r="C55"/>
  <c r="C56"/>
  <c r="C57"/>
  <c r="C58"/>
  <c r="C59"/>
  <c r="C60"/>
  <c r="C61"/>
  <c r="C62"/>
  <c r="C63"/>
  <c r="C64"/>
  <c r="C65"/>
  <c r="C66"/>
  <c r="C67"/>
  <c r="C68"/>
  <c r="C69"/>
  <c r="C70"/>
  <c r="C71"/>
  <c r="C72"/>
  <c r="C73"/>
  <c r="C74"/>
  <c r="C75"/>
  <c r="C76"/>
  <c r="C77"/>
  <c r="C78"/>
  <c r="C79"/>
  <c r="C80"/>
  <c r="C81"/>
  <c r="C82"/>
  <c r="C83"/>
  <c r="C84"/>
  <c r="C85"/>
  <c r="C86"/>
  <c r="C87"/>
  <c r="C88"/>
  <c r="C89"/>
  <c r="C90"/>
  <c r="C91"/>
  <c r="C92"/>
  <c r="C93"/>
  <c r="C94"/>
  <c r="C95"/>
  <c r="C96"/>
  <c r="C97"/>
  <c r="C98"/>
  <c r="C99"/>
  <c r="C100"/>
  <c r="C101"/>
  <c r="C102"/>
  <c r="C103"/>
  <c r="C104"/>
  <c r="C105"/>
  <c r="C106"/>
  <c r="AG21567" i="193"/>
  <c r="AD21567"/>
  <c r="AE21567"/>
  <c r="AF21567"/>
  <c r="BI21539"/>
  <c r="AD19126"/>
  <c r="AE19126"/>
  <c r="AF19126"/>
  <c r="AG19126"/>
  <c r="AC19126"/>
  <c r="BI19098"/>
  <c r="AD17714"/>
  <c r="AE17714"/>
  <c r="AF17714"/>
  <c r="AG17714"/>
  <c r="AC17714"/>
  <c r="AH17681"/>
  <c r="AE284"/>
  <c r="I45" i="27"/>
  <c r="AD525" i="193" s="1"/>
  <c r="EZ3" i="8"/>
  <c r="B65" i="9" s="1"/>
  <c r="EY3" i="8"/>
  <c r="B64" i="9" s="1"/>
  <c r="EX3" i="8"/>
  <c r="B63" i="9" s="1"/>
  <c r="EW3" i="8"/>
  <c r="B62" i="9" s="1"/>
  <c r="EV3" i="8"/>
  <c r="B61" i="9" s="1"/>
  <c r="EU3" i="8"/>
  <c r="B60" i="9" s="1"/>
  <c r="ET3" i="8"/>
  <c r="B59" i="9" s="1"/>
  <c r="ES3" i="8"/>
  <c r="B58" i="9" s="1"/>
  <c r="ER3" i="8"/>
  <c r="B57" i="9" s="1"/>
  <c r="EQ3" i="8"/>
  <c r="B56" i="9" s="1"/>
  <c r="EP3" i="8"/>
  <c r="B55" i="9" s="1"/>
  <c r="C40" i="7"/>
  <c r="CX3" i="8"/>
  <c r="B42" i="9" s="1"/>
  <c r="C38" i="7"/>
  <c r="C37"/>
  <c r="C36"/>
  <c r="C35"/>
  <c r="C34"/>
  <c r="C39"/>
  <c r="Q9" i="8"/>
  <c r="Q10"/>
  <c r="Q11"/>
  <c r="Q12"/>
  <c r="Q13"/>
  <c r="Q14"/>
  <c r="Q15"/>
  <c r="Q16"/>
  <c r="Q17"/>
  <c r="Q18"/>
  <c r="Q19"/>
  <c r="Q20"/>
  <c r="Q21"/>
  <c r="Q22"/>
  <c r="Q23"/>
  <c r="Q24"/>
  <c r="Q25"/>
  <c r="Q26"/>
  <c r="Q27"/>
  <c r="Q28"/>
  <c r="Q29"/>
  <c r="Q30"/>
  <c r="Q31"/>
  <c r="Q32"/>
  <c r="Q33"/>
  <c r="Q34"/>
  <c r="Q35"/>
  <c r="Q36"/>
  <c r="Q37"/>
  <c r="Q38"/>
  <c r="Q39"/>
  <c r="Q40"/>
  <c r="Q41"/>
  <c r="Q42"/>
  <c r="Q43"/>
  <c r="Q44"/>
  <c r="Q45"/>
  <c r="Q46"/>
  <c r="Q47"/>
  <c r="Q48"/>
  <c r="Q49"/>
  <c r="Q50"/>
  <c r="Q51"/>
  <c r="Q52"/>
  <c r="Q53"/>
  <c r="Q54"/>
  <c r="Q55"/>
  <c r="Q56"/>
  <c r="Q57"/>
  <c r="Q58"/>
  <c r="Q59"/>
  <c r="Q60"/>
  <c r="Q61"/>
  <c r="Q62"/>
  <c r="Q63"/>
  <c r="Q64"/>
  <c r="Q65"/>
  <c r="Q66"/>
  <c r="Q67"/>
  <c r="Q68"/>
  <c r="Q69"/>
  <c r="Q70"/>
  <c r="Q71"/>
  <c r="Q72"/>
  <c r="Q73"/>
  <c r="Q74"/>
  <c r="Q75"/>
  <c r="Q76"/>
  <c r="Q77"/>
  <c r="Q78"/>
  <c r="Q79"/>
  <c r="Q80"/>
  <c r="Q81"/>
  <c r="Q82"/>
  <c r="Q83"/>
  <c r="Q84"/>
  <c r="Q85"/>
  <c r="Q86"/>
  <c r="Q87"/>
  <c r="Q88"/>
  <c r="Q89"/>
  <c r="Q90"/>
  <c r="Q91"/>
  <c r="Q92"/>
  <c r="Q93"/>
  <c r="Q94"/>
  <c r="Q95"/>
  <c r="Q96"/>
  <c r="Q97"/>
  <c r="Q98"/>
  <c r="Q99"/>
  <c r="Q100"/>
  <c r="Q101"/>
  <c r="Q102"/>
  <c r="Q103"/>
  <c r="Q104"/>
  <c r="Q105"/>
  <c r="Q106"/>
  <c r="AO60" i="11"/>
  <c r="G3"/>
  <c r="C77" s="1"/>
  <c r="F3"/>
  <c r="C76" s="1"/>
  <c r="E3"/>
  <c r="C75" s="1"/>
  <c r="D3"/>
  <c r="C74" s="1"/>
  <c r="C3"/>
  <c r="C73" s="1"/>
  <c r="O60"/>
  <c r="N60"/>
  <c r="M60"/>
  <c r="L60"/>
  <c r="K60"/>
  <c r="AL60"/>
  <c r="AM60"/>
  <c r="AN60"/>
  <c r="AK60"/>
  <c r="AJ60"/>
  <c r="X60"/>
  <c r="AC60"/>
  <c r="Z60"/>
  <c r="AA60"/>
  <c r="AB60"/>
  <c r="Y60"/>
  <c r="BI17567" i="193"/>
  <c r="BI17566"/>
  <c r="B26" i="45"/>
  <c r="P9" i="40"/>
  <c r="AG15550" i="193" s="1"/>
  <c r="O9" i="40"/>
  <c r="AF15550" i="193" s="1"/>
  <c r="N9" i="40"/>
  <c r="AE15550" i="193" s="1"/>
  <c r="M9" i="40"/>
  <c r="AD15550" i="193" s="1"/>
  <c r="L9" i="40"/>
  <c r="AC15550" i="193" s="1"/>
  <c r="K9" i="40"/>
  <c r="AB15550" i="193" s="1"/>
  <c r="J9" i="40"/>
  <c r="AA15550" i="193" s="1"/>
  <c r="I9" i="40"/>
  <c r="Z15550" i="193" s="1"/>
  <c r="P8" i="40"/>
  <c r="AG15549" i="193" s="1"/>
  <c r="O8" i="40"/>
  <c r="AF15549" i="193" s="1"/>
  <c r="N8" i="40"/>
  <c r="AE15549" i="193" s="1"/>
  <c r="M8" i="40"/>
  <c r="AD15549" i="193" s="1"/>
  <c r="L8" i="40"/>
  <c r="AC15549" i="193" s="1"/>
  <c r="K8" i="40"/>
  <c r="AB15549" i="193" s="1"/>
  <c r="J8" i="40"/>
  <c r="AA15549" i="193" s="1"/>
  <c r="I8" i="40"/>
  <c r="Z15549" i="193" s="1"/>
  <c r="K9" i="25"/>
  <c r="J9"/>
  <c r="I9"/>
  <c r="H9"/>
  <c r="G9"/>
  <c r="AG21515" i="193"/>
  <c r="AG21512"/>
  <c r="AG21334"/>
  <c r="AG21271"/>
  <c r="AG21236"/>
  <c r="AG21369"/>
  <c r="AG21383"/>
  <c r="AG21207"/>
  <c r="AG21172"/>
  <c r="AG21179"/>
  <c r="AG21186"/>
  <c r="AG21193"/>
  <c r="AG21200"/>
  <c r="AG21214"/>
  <c r="J12" i="59"/>
  <c r="Z17436" i="193" s="1"/>
  <c r="K17" i="26"/>
  <c r="AG480" i="193" s="1"/>
  <c r="J17" i="26"/>
  <c r="AF480" i="193" s="1"/>
  <c r="I17" i="26"/>
  <c r="AE480" i="193" s="1"/>
  <c r="H17" i="26"/>
  <c r="AD480" i="193" s="1"/>
  <c r="G17" i="26"/>
  <c r="AC480" i="193" s="1"/>
  <c r="AE21544"/>
  <c r="AD21544"/>
  <c r="P11" i="104"/>
  <c r="AG21121" i="193" s="1"/>
  <c r="O11" i="104"/>
  <c r="AF21121" i="193" s="1"/>
  <c r="N11" i="104"/>
  <c r="AE21121" i="193" s="1"/>
  <c r="M11" i="104"/>
  <c r="AD21121" i="193" s="1"/>
  <c r="L11" i="104"/>
  <c r="AC21121" i="193" s="1"/>
  <c r="K11" i="104"/>
  <c r="AB21121" i="193" s="1"/>
  <c r="J11" i="104"/>
  <c r="AA21121" i="193" s="1"/>
  <c r="I11" i="104"/>
  <c r="Z21121" i="193" s="1"/>
  <c r="BG18" i="93"/>
  <c r="AG17668" i="193"/>
  <c r="AF17668"/>
  <c r="AE17668"/>
  <c r="AD17668"/>
  <c r="AC17668"/>
  <c r="B24" i="84"/>
  <c r="B23"/>
  <c r="B17"/>
  <c r="B12"/>
  <c r="B24" i="45"/>
  <c r="B17"/>
  <c r="B12"/>
  <c r="B6" i="5"/>
  <c r="B7"/>
  <c r="B37"/>
  <c r="B36"/>
  <c r="B33"/>
  <c r="B32"/>
  <c r="B31"/>
  <c r="B30"/>
  <c r="B26"/>
  <c r="B25"/>
  <c r="B24"/>
  <c r="B23"/>
  <c r="B22"/>
  <c r="B21"/>
  <c r="B20"/>
  <c r="B19"/>
  <c r="B18"/>
  <c r="B17"/>
  <c r="B16"/>
  <c r="B15"/>
  <c r="B14"/>
  <c r="B13"/>
  <c r="B11"/>
  <c r="B5"/>
  <c r="Q8" i="8"/>
  <c r="Q7"/>
  <c r="N6"/>
  <c r="M6"/>
  <c r="L6"/>
  <c r="K6"/>
  <c r="J6"/>
  <c r="I6"/>
  <c r="EO3"/>
  <c r="EN3"/>
  <c r="EM3"/>
  <c r="EL3"/>
  <c r="EK3"/>
  <c r="EJ3"/>
  <c r="B53" i="9" s="1"/>
  <c r="EI3" i="8"/>
  <c r="EH3"/>
  <c r="EG3"/>
  <c r="EF3"/>
  <c r="EE3"/>
  <c r="ED3"/>
  <c r="B52" i="9" s="1"/>
  <c r="EC3" i="8"/>
  <c r="EB3"/>
  <c r="EA3"/>
  <c r="DZ3"/>
  <c r="DY3"/>
  <c r="DX3"/>
  <c r="B51" i="9" s="1"/>
  <c r="DW3" i="8"/>
  <c r="DV3"/>
  <c r="DU3"/>
  <c r="DT3"/>
  <c r="DS3"/>
  <c r="DR3"/>
  <c r="B50" i="9" s="1"/>
  <c r="DQ3" i="8"/>
  <c r="DP3"/>
  <c r="DO3"/>
  <c r="DN3"/>
  <c r="DM3"/>
  <c r="DL3"/>
  <c r="B49" i="9" s="1"/>
  <c r="DK3" i="8"/>
  <c r="DJ3"/>
  <c r="DI3"/>
  <c r="DH3"/>
  <c r="DG3"/>
  <c r="DF3"/>
  <c r="B48" i="9" s="1"/>
  <c r="DE3" i="8"/>
  <c r="B47" i="9" s="1"/>
  <c r="DD3" i="8"/>
  <c r="B46" i="9" s="1"/>
  <c r="DC3" i="8"/>
  <c r="B45" i="9" s="1"/>
  <c r="DB3" i="8"/>
  <c r="B44" i="9" s="1"/>
  <c r="CY3" i="8"/>
  <c r="B43" i="9" s="1"/>
  <c r="CU3" i="8"/>
  <c r="B41" i="9" s="1"/>
  <c r="CT3" i="8"/>
  <c r="CS3"/>
  <c r="CR3"/>
  <c r="CQ3"/>
  <c r="CP3"/>
  <c r="B40" i="9" s="1"/>
  <c r="CO3" i="8"/>
  <c r="CN3"/>
  <c r="CM3"/>
  <c r="CL3"/>
  <c r="CK3"/>
  <c r="B39" i="9" s="1"/>
  <c r="CJ3" i="8"/>
  <c r="CI3"/>
  <c r="CH3"/>
  <c r="CG3"/>
  <c r="CF3"/>
  <c r="B38" i="9" s="1"/>
  <c r="CE3" i="8"/>
  <c r="CD3"/>
  <c r="CC3"/>
  <c r="CB3"/>
  <c r="CA3"/>
  <c r="B37" i="9" s="1"/>
  <c r="BZ3" i="8"/>
  <c r="BY3"/>
  <c r="BX3"/>
  <c r="BW3"/>
  <c r="BV3"/>
  <c r="B36" i="9" s="1"/>
  <c r="BU3" i="8"/>
  <c r="BT3"/>
  <c r="BS3"/>
  <c r="BR3"/>
  <c r="BQ3"/>
  <c r="B35" i="9" s="1"/>
  <c r="BP3" i="8"/>
  <c r="BO3"/>
  <c r="BN3"/>
  <c r="BM3"/>
  <c r="BL3"/>
  <c r="B34" i="9" s="1"/>
  <c r="BK3" i="8"/>
  <c r="BJ3"/>
  <c r="BI3"/>
  <c r="BH3"/>
  <c r="BG3"/>
  <c r="BF3"/>
  <c r="BE3"/>
  <c r="BD3"/>
  <c r="BC3"/>
  <c r="BB3"/>
  <c r="BA3"/>
  <c r="AZ3"/>
  <c r="AY3"/>
  <c r="AX3"/>
  <c r="AW3"/>
  <c r="AV3"/>
  <c r="B33" i="9" s="1"/>
  <c r="AU3" i="8"/>
  <c r="AT3"/>
  <c r="AS3"/>
  <c r="AR3"/>
  <c r="AQ3"/>
  <c r="B32" i="9" s="1"/>
  <c r="AP3" i="8"/>
  <c r="AO3"/>
  <c r="AN3"/>
  <c r="AM3"/>
  <c r="AL3"/>
  <c r="AK3"/>
  <c r="AJ3"/>
  <c r="AI3"/>
  <c r="AH3"/>
  <c r="AG3"/>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c r="G223"/>
  <c r="F223"/>
  <c r="C223"/>
  <c r="D223"/>
  <c r="E223"/>
  <c r="A223"/>
  <c r="H222"/>
  <c r="C222"/>
  <c r="D222"/>
  <c r="E222"/>
  <c r="F222"/>
  <c r="G222"/>
  <c r="A222"/>
  <c r="A220"/>
  <c r="A219"/>
  <c r="A217"/>
  <c r="A216"/>
  <c r="H215"/>
  <c r="G215"/>
  <c r="F215"/>
  <c r="E215"/>
  <c r="D215"/>
  <c r="C215"/>
  <c r="G213"/>
  <c r="F213"/>
  <c r="E213"/>
  <c r="D213"/>
  <c r="C213"/>
  <c r="G212"/>
  <c r="F212"/>
  <c r="E212"/>
  <c r="D212"/>
  <c r="C212"/>
  <c r="C210"/>
  <c r="D207"/>
  <c r="D208" s="1"/>
  <c r="C207"/>
  <c r="C208" s="1"/>
  <c r="D204"/>
  <c r="D205" s="1"/>
  <c r="C204"/>
  <c r="C205" s="1"/>
  <c r="D201"/>
  <c r="D202" s="1"/>
  <c r="C201"/>
  <c r="C202" s="1"/>
  <c r="D198"/>
  <c r="D199" s="1"/>
  <c r="C198"/>
  <c r="C199" s="1"/>
  <c r="R195"/>
  <c r="R196" s="1"/>
  <c r="Q195"/>
  <c r="Q196" s="1"/>
  <c r="P195"/>
  <c r="P196" s="1"/>
  <c r="O195"/>
  <c r="O196" s="1"/>
  <c r="N195"/>
  <c r="N196" s="1"/>
  <c r="M195"/>
  <c r="M196" s="1"/>
  <c r="L195"/>
  <c r="L196" s="1"/>
  <c r="K195"/>
  <c r="K196" s="1"/>
  <c r="J195"/>
  <c r="J196" s="1"/>
  <c r="I195"/>
  <c r="I196" s="1"/>
  <c r="H195"/>
  <c r="H196" s="1"/>
  <c r="G195"/>
  <c r="G196" s="1"/>
  <c r="F195"/>
  <c r="F196" s="1"/>
  <c r="E195"/>
  <c r="E196" s="1"/>
  <c r="C195"/>
  <c r="C196" s="1"/>
  <c r="D195"/>
  <c r="D196" s="1"/>
  <c r="C192"/>
  <c r="F192" s="1"/>
  <c r="C191"/>
  <c r="F191" s="1"/>
  <c r="C190"/>
  <c r="F190" s="1"/>
  <c r="C189"/>
  <c r="F189" s="1"/>
  <c r="C188"/>
  <c r="F188" s="1"/>
  <c r="C187"/>
  <c r="F187" s="1"/>
  <c r="C186"/>
  <c r="F186" s="1"/>
  <c r="C185"/>
  <c r="F185" s="1"/>
  <c r="C184"/>
  <c r="F184" s="1"/>
  <c r="C183"/>
  <c r="F183" s="1"/>
  <c r="C182"/>
  <c r="F182" s="1"/>
  <c r="C181"/>
  <c r="F181" s="1"/>
  <c r="C180"/>
  <c r="F180" s="1"/>
  <c r="C179"/>
  <c r="F179" s="1"/>
  <c r="C178"/>
  <c r="F178" s="1"/>
  <c r="C177"/>
  <c r="F177" s="1"/>
  <c r="C176"/>
  <c r="F176" s="1"/>
  <c r="C175"/>
  <c r="F175" s="1"/>
  <c r="C174"/>
  <c r="F174" s="1"/>
  <c r="C173"/>
  <c r="F173" s="1"/>
  <c r="C172"/>
  <c r="F172" s="1"/>
  <c r="C171"/>
  <c r="F171" s="1"/>
  <c r="C170"/>
  <c r="F170" s="1"/>
  <c r="C169"/>
  <c r="F169" s="1"/>
  <c r="C168"/>
  <c r="F168" s="1"/>
  <c r="C167"/>
  <c r="F167" s="1"/>
  <c r="C166"/>
  <c r="F166" s="1"/>
  <c r="C165"/>
  <c r="F165" s="1"/>
  <c r="C164"/>
  <c r="F164" s="1"/>
  <c r="C163"/>
  <c r="F163" s="1"/>
  <c r="C162"/>
  <c r="F162" s="1"/>
  <c r="C161"/>
  <c r="F161" s="1"/>
  <c r="C160"/>
  <c r="F160" s="1"/>
  <c r="C159"/>
  <c r="F159" s="1"/>
  <c r="C158"/>
  <c r="F158" s="1"/>
  <c r="C157"/>
  <c r="F157" s="1"/>
  <c r="C156"/>
  <c r="F156" s="1"/>
  <c r="C155"/>
  <c r="F155" s="1"/>
  <c r="C154"/>
  <c r="F154" s="1"/>
  <c r="C153"/>
  <c r="F153" s="1"/>
  <c r="C152"/>
  <c r="F152" s="1"/>
  <c r="C151"/>
  <c r="F151" s="1"/>
  <c r="C150"/>
  <c r="F150" s="1"/>
  <c r="C149"/>
  <c r="F149" s="1"/>
  <c r="C148"/>
  <c r="F148" s="1"/>
  <c r="C147"/>
  <c r="F147" s="1"/>
  <c r="C146"/>
  <c r="F146" s="1"/>
  <c r="C145"/>
  <c r="F145" s="1"/>
  <c r="C144"/>
  <c r="F144" s="1"/>
  <c r="C143"/>
  <c r="F143" s="1"/>
  <c r="C142"/>
  <c r="F142" s="1"/>
  <c r="C141"/>
  <c r="F141" s="1"/>
  <c r="C140"/>
  <c r="F140" s="1"/>
  <c r="C139"/>
  <c r="F139" s="1"/>
  <c r="C138"/>
  <c r="F138" s="1"/>
  <c r="C137"/>
  <c r="F137" s="1"/>
  <c r="F134"/>
  <c r="E133"/>
  <c r="E134" s="1"/>
  <c r="D133"/>
  <c r="D134" s="1"/>
  <c r="C133"/>
  <c r="C134" s="1"/>
  <c r="H131"/>
  <c r="G130"/>
  <c r="G131" s="1"/>
  <c r="F130"/>
  <c r="F131" s="1"/>
  <c r="E130"/>
  <c r="E131" s="1"/>
  <c r="D130"/>
  <c r="D131" s="1"/>
  <c r="C130"/>
  <c r="C131" s="1"/>
  <c r="G127"/>
  <c r="F127"/>
  <c r="E127"/>
  <c r="D127"/>
  <c r="C127"/>
  <c r="G126"/>
  <c r="G128" s="1"/>
  <c r="F126"/>
  <c r="F128" s="1"/>
  <c r="E126"/>
  <c r="E128" s="1"/>
  <c r="D126"/>
  <c r="D128" s="1"/>
  <c r="C126"/>
  <c r="C128" s="1"/>
  <c r="H128" s="1"/>
  <c r="H124"/>
  <c r="G124"/>
  <c r="E124"/>
  <c r="D124"/>
  <c r="C124"/>
  <c r="I123"/>
  <c r="H123"/>
  <c r="G123"/>
  <c r="F123"/>
  <c r="E123"/>
  <c r="D123"/>
  <c r="C123"/>
  <c r="F121"/>
  <c r="E120"/>
  <c r="E121" s="1"/>
  <c r="D120"/>
  <c r="D121" s="1"/>
  <c r="C120"/>
  <c r="C121" s="1"/>
  <c r="C118"/>
  <c r="AI65"/>
  <c r="AG65"/>
  <c r="R65"/>
  <c r="M65"/>
  <c r="N65"/>
  <c r="O65"/>
  <c r="P65"/>
  <c r="Q65"/>
  <c r="AI64"/>
  <c r="AG64"/>
  <c r="R64"/>
  <c r="M64"/>
  <c r="N64"/>
  <c r="O64"/>
  <c r="P64"/>
  <c r="Q64"/>
  <c r="AG63"/>
  <c r="AG62"/>
  <c r="AG61"/>
  <c r="AG60"/>
  <c r="AG59"/>
  <c r="AG58"/>
  <c r="Q57"/>
  <c r="P57"/>
  <c r="O57"/>
  <c r="N57"/>
  <c r="M57"/>
  <c r="Q55"/>
  <c r="P55"/>
  <c r="O55"/>
  <c r="N55"/>
  <c r="M55"/>
  <c r="Q54"/>
  <c r="P54"/>
  <c r="O54"/>
  <c r="N54"/>
  <c r="M54"/>
  <c r="Q53"/>
  <c r="P53"/>
  <c r="O53"/>
  <c r="N53"/>
  <c r="M53"/>
  <c r="Q52"/>
  <c r="P52"/>
  <c r="O52"/>
  <c r="N52"/>
  <c r="M52"/>
  <c r="Q51"/>
  <c r="P51"/>
  <c r="O51"/>
  <c r="N51"/>
  <c r="M51"/>
  <c r="Q50"/>
  <c r="P50"/>
  <c r="O50"/>
  <c r="N50"/>
  <c r="M50"/>
  <c r="Q48"/>
  <c r="P48"/>
  <c r="O48"/>
  <c r="N48"/>
  <c r="M48"/>
  <c r="C42"/>
  <c r="C41"/>
  <c r="C33"/>
  <c r="C32"/>
  <c r="C29"/>
  <c r="H27"/>
  <c r="G27"/>
  <c r="F27"/>
  <c r="C27"/>
  <c r="K27" s="1"/>
  <c r="D27"/>
  <c r="E27"/>
  <c r="I26"/>
  <c r="H26"/>
  <c r="G26"/>
  <c r="F26"/>
  <c r="E26"/>
  <c r="D26"/>
  <c r="C26"/>
  <c r="C22"/>
  <c r="C21"/>
  <c r="C20"/>
  <c r="C19"/>
  <c r="C18"/>
  <c r="C17"/>
  <c r="C16"/>
  <c r="C15"/>
  <c r="C14"/>
  <c r="C13"/>
  <c r="C12"/>
  <c r="C11"/>
  <c r="E11" s="1"/>
  <c r="C10"/>
  <c r="C9"/>
  <c r="C8"/>
  <c r="C5"/>
  <c r="A116" s="1"/>
  <c r="C3"/>
  <c r="P33" i="40"/>
  <c r="AG15566" i="193" s="1"/>
  <c r="O33" i="40"/>
  <c r="AF15566" i="193" s="1"/>
  <c r="L33" i="40"/>
  <c r="AC15566" i="193" s="1"/>
  <c r="M33" i="40"/>
  <c r="AD15566" i="193" s="1"/>
  <c r="N33" i="40"/>
  <c r="AE15566" i="193" s="1"/>
  <c r="K33" i="40"/>
  <c r="AB15566" i="193" s="1"/>
  <c r="J33" i="40"/>
  <c r="AA15566" i="193" s="1"/>
  <c r="I33" i="40"/>
  <c r="Z15566" i="193" s="1"/>
  <c r="P32" i="40"/>
  <c r="AG15565" i="193" s="1"/>
  <c r="O32" i="40"/>
  <c r="AF15565" i="193" s="1"/>
  <c r="N32" i="40"/>
  <c r="AE15565" i="193" s="1"/>
  <c r="M32" i="40"/>
  <c r="AD15565" i="193" s="1"/>
  <c r="L32" i="40"/>
  <c r="AC15565" i="193" s="1"/>
  <c r="K32" i="40"/>
  <c r="AB15565" i="193" s="1"/>
  <c r="J32" i="40"/>
  <c r="AA15565" i="193" s="1"/>
  <c r="I32" i="40"/>
  <c r="Z15565" i="193" s="1"/>
  <c r="G54" i="27"/>
  <c r="AB532" i="193" s="1"/>
  <c r="G53" i="27"/>
  <c r="AB531" i="193" s="1"/>
  <c r="G52" i="27"/>
  <c r="AB530" i="193" s="1"/>
  <c r="G51" i="27"/>
  <c r="AB529" i="193" s="1"/>
  <c r="G49" i="27"/>
  <c r="AB527" i="193" s="1"/>
  <c r="G50" i="27"/>
  <c r="AB528" i="193" s="1"/>
  <c r="G21" i="22"/>
  <c r="AB367" i="193" s="1"/>
  <c r="G30" i="22"/>
  <c r="AB373" i="193" s="1"/>
  <c r="AL21567"/>
  <c r="AK21567"/>
  <c r="AJ21567"/>
  <c r="AI21567"/>
  <c r="AH21567"/>
  <c r="AL21562"/>
  <c r="AK21562"/>
  <c r="AJ21562"/>
  <c r="AI21562"/>
  <c r="AH21562"/>
  <c r="AG21562"/>
  <c r="AF21562"/>
  <c r="AE21562"/>
  <c r="AD21562"/>
  <c r="AC21562"/>
  <c r="AL21557"/>
  <c r="AK21557"/>
  <c r="AJ21557"/>
  <c r="AI21557"/>
  <c r="AH21557"/>
  <c r="AG21557"/>
  <c r="AF21557"/>
  <c r="AE21557"/>
  <c r="AD21557"/>
  <c r="AC21557"/>
  <c r="BI21552"/>
  <c r="BI21551"/>
  <c r="BI21545"/>
  <c r="BI21543"/>
  <c r="BI21540"/>
  <c r="BI21542"/>
  <c r="BI21537"/>
  <c r="BI21535"/>
  <c r="BI21534"/>
  <c r="BI21533"/>
  <c r="BI21532"/>
  <c r="BI21531"/>
  <c r="BI21530"/>
  <c r="BI21529"/>
  <c r="BI21528"/>
  <c r="AG21509"/>
  <c r="AG21495"/>
  <c r="AG21481"/>
  <c r="AG21460"/>
  <c r="AG21453"/>
  <c r="AG21446"/>
  <c r="AG21425"/>
  <c r="AG21418"/>
  <c r="AG21411"/>
  <c r="AG21404"/>
  <c r="AG21390"/>
  <c r="AG21376"/>
  <c r="AG21355"/>
  <c r="AG21473"/>
  <c r="AG21431"/>
  <c r="AG21472"/>
  <c r="AG21468"/>
  <c r="AG21469"/>
  <c r="AG21470"/>
  <c r="AG21471"/>
  <c r="AG21430"/>
  <c r="AG21429"/>
  <c r="AG21428"/>
  <c r="AG21427"/>
  <c r="AG21426"/>
  <c r="AG21320"/>
  <c r="AG21313"/>
  <c r="AG21292"/>
  <c r="AG21285"/>
  <c r="AG21278"/>
  <c r="AG21264"/>
  <c r="AG21250"/>
  <c r="AG21243"/>
  <c r="AG21229"/>
  <c r="AG21340"/>
  <c r="AG21298"/>
  <c r="AG21256"/>
  <c r="AG21339"/>
  <c r="AG21297"/>
  <c r="AG21255"/>
  <c r="AG21296"/>
  <c r="AG21254"/>
  <c r="AG21337"/>
  <c r="AG21295"/>
  <c r="AG21253"/>
  <c r="AG21336"/>
  <c r="AG21294"/>
  <c r="AG21293"/>
  <c r="AG21252"/>
  <c r="AG21164"/>
  <c r="AF21164"/>
  <c r="AE21164"/>
  <c r="AD21164"/>
  <c r="AC21164"/>
  <c r="AB21164"/>
  <c r="AA21164"/>
  <c r="Z21164"/>
  <c r="FQ16" i="107"/>
  <c r="FP16"/>
  <c r="FO16"/>
  <c r="FN16"/>
  <c r="FM16"/>
  <c r="FL16"/>
  <c r="FK16"/>
  <c r="FJ16"/>
  <c r="FI16"/>
  <c r="FH16"/>
  <c r="FG16"/>
  <c r="FF16"/>
  <c r="FE16"/>
  <c r="FD16"/>
  <c r="FC16"/>
  <c r="FB16"/>
  <c r="FA16"/>
  <c r="EZ16"/>
  <c r="EY16"/>
  <c r="EX16"/>
  <c r="EW16"/>
  <c r="EV16"/>
  <c r="EU16"/>
  <c r="ET16"/>
  <c r="ES16"/>
  <c r="ER16"/>
  <c r="EQ16"/>
  <c r="EP16"/>
  <c r="EO16"/>
  <c r="EN16"/>
  <c r="EM16"/>
  <c r="EL16"/>
  <c r="EK16"/>
  <c r="EJ16"/>
  <c r="EI16"/>
  <c r="EH16"/>
  <c r="EG16"/>
  <c r="EF16"/>
  <c r="EE16"/>
  <c r="ED16"/>
  <c r="EC16"/>
  <c r="EB16"/>
  <c r="EA16"/>
  <c r="DZ16"/>
  <c r="DY16"/>
  <c r="DX16"/>
  <c r="DW16"/>
  <c r="DV16"/>
  <c r="DU16"/>
  <c r="DT16"/>
  <c r="DS16"/>
  <c r="DR16"/>
  <c r="DQ16"/>
  <c r="DP16"/>
  <c r="DO16"/>
  <c r="DN16"/>
  <c r="DM16"/>
  <c r="DL16"/>
  <c r="DK16"/>
  <c r="DJ16"/>
  <c r="DI16"/>
  <c r="DH16"/>
  <c r="DG16"/>
  <c r="DF16"/>
  <c r="DE16"/>
  <c r="DD16"/>
  <c r="DC16"/>
  <c r="DB16"/>
  <c r="DA16"/>
  <c r="CZ16"/>
  <c r="CY16"/>
  <c r="CX16"/>
  <c r="CW16"/>
  <c r="CV16"/>
  <c r="CU16"/>
  <c r="CT16"/>
  <c r="CS16"/>
  <c r="CR16"/>
  <c r="B12"/>
  <c r="B13" s="1"/>
  <c r="G18" i="106"/>
  <c r="Z21143" i="193" s="1"/>
  <c r="BI21125"/>
  <c r="BI21124"/>
  <c r="BI21123"/>
  <c r="Q8" i="104"/>
  <c r="BI21120" i="193" s="1"/>
  <c r="Q7" i="104"/>
  <c r="BI21119" i="193" s="1"/>
  <c r="Q6" i="104"/>
  <c r="BI21118" i="193" s="1"/>
  <c r="Z21037"/>
  <c r="J29" i="97"/>
  <c r="J25"/>
  <c r="J24"/>
  <c r="J23"/>
  <c r="J22"/>
  <c r="J21"/>
  <c r="J20"/>
  <c r="J19"/>
  <c r="J17"/>
  <c r="Z21059" i="193" s="1"/>
  <c r="J16" i="97"/>
  <c r="Z21058" i="193" s="1"/>
  <c r="J15" i="97"/>
  <c r="Z21057" i="193" s="1"/>
  <c r="J14" i="97"/>
  <c r="Z21056" i="193" s="1"/>
  <c r="J13" i="97"/>
  <c r="Z21055" i="193" s="1"/>
  <c r="J12" i="97"/>
  <c r="Z21054" i="193" s="1"/>
  <c r="J11" i="97"/>
  <c r="Z21053" i="193" s="1"/>
  <c r="J8" i="97"/>
  <c r="Z21052" i="193" s="1"/>
  <c r="L63" i="95"/>
  <c r="AB20996" i="193" s="1"/>
  <c r="L10" i="95"/>
  <c r="AB20947" i="193" s="1"/>
  <c r="AF20528"/>
  <c r="AE20528"/>
  <c r="AC20528"/>
  <c r="AB20528"/>
  <c r="AG20528"/>
  <c r="AD20528"/>
  <c r="AL20464"/>
  <c r="AK20464"/>
  <c r="AK20461"/>
  <c r="AJ20464"/>
  <c r="AI20464"/>
  <c r="AI20461"/>
  <c r="AH20464"/>
  <c r="AB20464"/>
  <c r="AA20464"/>
  <c r="Z20464"/>
  <c r="AL20461"/>
  <c r="AH20461"/>
  <c r="AB20461"/>
  <c r="AA20461"/>
  <c r="Z20461"/>
  <c r="B25" i="85"/>
  <c r="B26" s="1"/>
  <c r="B27" s="1"/>
  <c r="B28" s="1"/>
  <c r="B29" s="1"/>
  <c r="B30" s="1"/>
  <c r="B31" s="1"/>
  <c r="B32" s="1"/>
  <c r="B33" s="1"/>
  <c r="B34" s="1"/>
  <c r="B37" s="1"/>
  <c r="B38" s="1"/>
  <c r="B39" s="1"/>
  <c r="B42" s="1"/>
  <c r="B43" s="1"/>
  <c r="B44" s="1"/>
  <c r="B45" s="1"/>
  <c r="B46" s="1"/>
  <c r="B11"/>
  <c r="B12" s="1"/>
  <c r="B13" s="1"/>
  <c r="B31" i="84"/>
  <c r="B30"/>
  <c r="B29"/>
  <c r="B28"/>
  <c r="B27"/>
  <c r="B26"/>
  <c r="B25"/>
  <c r="B22"/>
  <c r="B18"/>
  <c r="B16"/>
  <c r="B14"/>
  <c r="B13"/>
  <c r="B11"/>
  <c r="B9"/>
  <c r="B5"/>
  <c r="AL19126" i="193"/>
  <c r="AK19126"/>
  <c r="AJ19126"/>
  <c r="AI19126"/>
  <c r="AH19126"/>
  <c r="AL19121"/>
  <c r="AK19121"/>
  <c r="AJ19121"/>
  <c r="AI19121"/>
  <c r="AH19121"/>
  <c r="AG19121"/>
  <c r="AF19121"/>
  <c r="AE19121"/>
  <c r="AD19121"/>
  <c r="AC19121"/>
  <c r="AL19116"/>
  <c r="AK19116"/>
  <c r="AJ19116"/>
  <c r="AI19116"/>
  <c r="AH19116"/>
  <c r="AG19116"/>
  <c r="AF19116"/>
  <c r="AE19116"/>
  <c r="AD19116"/>
  <c r="AC19116"/>
  <c r="BI19111"/>
  <c r="BI19110"/>
  <c r="BI19104"/>
  <c r="AG19103"/>
  <c r="AF19103"/>
  <c r="AE19103"/>
  <c r="AD19103"/>
  <c r="AC19103"/>
  <c r="BI19102"/>
  <c r="BI19101"/>
  <c r="BI19100"/>
  <c r="BI19099"/>
  <c r="BI19096"/>
  <c r="BI19094"/>
  <c r="BI19093"/>
  <c r="BI19092"/>
  <c r="BI19091"/>
  <c r="BI19090"/>
  <c r="BI19089"/>
  <c r="BI19088"/>
  <c r="BI19087"/>
  <c r="AL17714"/>
  <c r="AK17714"/>
  <c r="AJ17714"/>
  <c r="AI17714"/>
  <c r="AH17714"/>
  <c r="AL17709"/>
  <c r="AK17709"/>
  <c r="AJ17709"/>
  <c r="AI17709"/>
  <c r="AH17709"/>
  <c r="AG17709"/>
  <c r="AF17709"/>
  <c r="AE17709"/>
  <c r="AD17709"/>
  <c r="AC17709"/>
  <c r="AL17704"/>
  <c r="AK17704"/>
  <c r="AJ17704"/>
  <c r="AI17704"/>
  <c r="AH17704"/>
  <c r="AG17704"/>
  <c r="AF17704"/>
  <c r="AE17704"/>
  <c r="AD17704"/>
  <c r="AC17704"/>
  <c r="AK17699"/>
  <c r="AJ17699"/>
  <c r="AI17699"/>
  <c r="AH17699"/>
  <c r="AG17699"/>
  <c r="AF17699"/>
  <c r="AE17699"/>
  <c r="AD17699"/>
  <c r="AC17699"/>
  <c r="AH17694"/>
  <c r="AH17693"/>
  <c r="AH17687"/>
  <c r="AF17686"/>
  <c r="AE17686"/>
  <c r="AD17686"/>
  <c r="AC17686"/>
  <c r="AH17685"/>
  <c r="AH17684"/>
  <c r="AH17682"/>
  <c r="AH17683"/>
  <c r="AH17677"/>
  <c r="AH17676"/>
  <c r="AH17675"/>
  <c r="AH17674"/>
  <c r="AH17673"/>
  <c r="AH17672"/>
  <c r="AH17671"/>
  <c r="AH17670"/>
  <c r="AB17668"/>
  <c r="BI17565"/>
  <c r="BI17564"/>
  <c r="BI17561"/>
  <c r="J23" i="59"/>
  <c r="J22"/>
  <c r="J21"/>
  <c r="J20"/>
  <c r="J19"/>
  <c r="J18"/>
  <c r="J17"/>
  <c r="J15"/>
  <c r="Z17439" i="193" s="1"/>
  <c r="J14" i="59"/>
  <c r="Z17438" i="193" s="1"/>
  <c r="J13" i="59"/>
  <c r="Z17437" i="193" s="1"/>
  <c r="I7" i="59"/>
  <c r="I8" s="1"/>
  <c r="Z17420" i="193" s="1"/>
  <c r="H7" i="59"/>
  <c r="H8" s="1"/>
  <c r="J6"/>
  <c r="Z17433" i="193" s="1"/>
  <c r="J27" i="58"/>
  <c r="J22"/>
  <c r="Z17400" i="193" s="1"/>
  <c r="J21" i="58"/>
  <c r="Z17399" i="193" s="1"/>
  <c r="J20" i="58"/>
  <c r="Z17398" i="193" s="1"/>
  <c r="J19" i="58"/>
  <c r="Z17397" i="193" s="1"/>
  <c r="J18" i="58"/>
  <c r="Z17396" i="193" s="1"/>
  <c r="J17" i="58"/>
  <c r="Z17395" i="193" s="1"/>
  <c r="J16" i="58"/>
  <c r="Z17394" i="193" s="1"/>
  <c r="J12" i="58"/>
  <c r="Z17392" i="193" s="1"/>
  <c r="J11" i="58"/>
  <c r="Z17391" i="193" s="1"/>
  <c r="J10" i="58"/>
  <c r="Z17390" i="193" s="1"/>
  <c r="J9" i="58"/>
  <c r="Z17389" i="193" s="1"/>
  <c r="J8" i="58"/>
  <c r="Z17388" i="193" s="1"/>
  <c r="J7" i="58"/>
  <c r="Z17387" i="193" s="1"/>
  <c r="I6" i="58"/>
  <c r="I13" s="1"/>
  <c r="I23" s="1"/>
  <c r="N18" i="53"/>
  <c r="AG16975" i="193" s="1"/>
  <c r="M18" i="53"/>
  <c r="L18"/>
  <c r="K18"/>
  <c r="J18"/>
  <c r="AC16975" i="193" s="1"/>
  <c r="I18" i="53"/>
  <c r="AT19" i="51"/>
  <c r="AG16966" i="193" s="1"/>
  <c r="AF16966"/>
  <c r="AE16966"/>
  <c r="AD16966"/>
  <c r="AC16966"/>
  <c r="AB16966"/>
  <c r="AA16966"/>
  <c r="Z16966"/>
  <c r="AT18" i="51"/>
  <c r="AG16965" i="193" s="1"/>
  <c r="AF16965"/>
  <c r="AE16965"/>
  <c r="AD16965"/>
  <c r="AC16965"/>
  <c r="AB16965"/>
  <c r="AA16965"/>
  <c r="Z16965"/>
  <c r="AT17" i="51"/>
  <c r="AG16964" i="193" s="1"/>
  <c r="AF16964"/>
  <c r="AE16964"/>
  <c r="AD16964"/>
  <c r="AC16964"/>
  <c r="AB16964"/>
  <c r="AA16964"/>
  <c r="Z16964"/>
  <c r="AT16" i="51"/>
  <c r="AG16963" i="193" s="1"/>
  <c r="AF16963"/>
  <c r="AE16963"/>
  <c r="AD16963"/>
  <c r="AC16963"/>
  <c r="AB16963"/>
  <c r="AA16963"/>
  <c r="Z16963"/>
  <c r="AT13" i="51"/>
  <c r="AG16962" i="193" s="1"/>
  <c r="AF16962"/>
  <c r="AE16962"/>
  <c r="AD16962"/>
  <c r="AC16962"/>
  <c r="AB16962"/>
  <c r="AA16962"/>
  <c r="Z16962"/>
  <c r="AT12" i="51"/>
  <c r="AG16961" i="193" s="1"/>
  <c r="AF16961"/>
  <c r="AE16961"/>
  <c r="AD16961"/>
  <c r="AC16961"/>
  <c r="AB16961"/>
  <c r="AA16961"/>
  <c r="Z16961"/>
  <c r="AT11" i="51"/>
  <c r="AG16960" i="193" s="1"/>
  <c r="AF16960"/>
  <c r="AE16960"/>
  <c r="AD16960"/>
  <c r="AC16960"/>
  <c r="AB16960"/>
  <c r="AA16960"/>
  <c r="Z16960"/>
  <c r="AT10" i="51"/>
  <c r="AG16959" i="193" s="1"/>
  <c r="AF16959"/>
  <c r="AE16959"/>
  <c r="AD16959"/>
  <c r="AC16959"/>
  <c r="AB16959"/>
  <c r="AA16959"/>
  <c r="Z16959"/>
  <c r="AT9" i="51"/>
  <c r="AG16958" i="193" s="1"/>
  <c r="AF16958"/>
  <c r="AE16958"/>
  <c r="AD16958"/>
  <c r="AC16958"/>
  <c r="AB16958"/>
  <c r="AA16958"/>
  <c r="Z16958"/>
  <c r="AL16899"/>
  <c r="AK16899"/>
  <c r="AJ16899"/>
  <c r="B15" i="46"/>
  <c r="B16" s="1"/>
  <c r="B17" s="1"/>
  <c r="B18" s="1"/>
  <c r="B20" s="1"/>
  <c r="B21" s="1"/>
  <c r="B24" s="1"/>
  <c r="B25" s="1"/>
  <c r="B26" s="1"/>
  <c r="B27" s="1"/>
  <c r="B28" s="1"/>
  <c r="B29" s="1"/>
  <c r="B30" s="1"/>
  <c r="B31" s="1"/>
  <c r="B32" s="1"/>
  <c r="B33" s="1"/>
  <c r="B36" s="1"/>
  <c r="B37" s="1"/>
  <c r="B38" s="1"/>
  <c r="B41" s="1"/>
  <c r="B42" s="1"/>
  <c r="B43" s="1"/>
  <c r="B44" s="1"/>
  <c r="B45" s="1"/>
  <c r="B54" s="1"/>
  <c r="B10"/>
  <c r="B11" s="1"/>
  <c r="B12" s="1"/>
  <c r="B38" i="45"/>
  <c r="B37"/>
  <c r="B36"/>
  <c r="B35"/>
  <c r="B32"/>
  <c r="B31"/>
  <c r="B30"/>
  <c r="B29"/>
  <c r="B28"/>
  <c r="B27"/>
  <c r="B23"/>
  <c r="B19"/>
  <c r="B18"/>
  <c r="B14"/>
  <c r="B13"/>
  <c r="B11"/>
  <c r="B10"/>
  <c r="B9"/>
  <c r="B5"/>
  <c r="Q53" i="40"/>
  <c r="BI15580" i="193" s="1"/>
  <c r="Q52" i="40"/>
  <c r="BI15579" i="193" s="1"/>
  <c r="Q51" i="40"/>
  <c r="BI15578" i="193" s="1"/>
  <c r="P48" i="40"/>
  <c r="AG15577" i="193" s="1"/>
  <c r="O48" i="40"/>
  <c r="AF15577" i="193" s="1"/>
  <c r="N48" i="40"/>
  <c r="AE15577" i="193" s="1"/>
  <c r="M48" i="40"/>
  <c r="AD15577" i="193" s="1"/>
  <c r="L48" i="40"/>
  <c r="AC15577" i="193" s="1"/>
  <c r="K48" i="40"/>
  <c r="AB15577" i="193" s="1"/>
  <c r="J48" i="40"/>
  <c r="AA15577" i="193" s="1"/>
  <c r="I48" i="40"/>
  <c r="Z15577" i="193" s="1"/>
  <c r="H48" i="40"/>
  <c r="Y15577" i="193" s="1"/>
  <c r="G48" i="40"/>
  <c r="X15577" i="193" s="1"/>
  <c r="Q47" i="40"/>
  <c r="BI15576" i="193" s="1"/>
  <c r="Q46" i="40"/>
  <c r="BI15575" i="193" s="1"/>
  <c r="Q45" i="40"/>
  <c r="BI15574" i="193" s="1"/>
  <c r="Q44" i="40"/>
  <c r="BI15573" i="193" s="1"/>
  <c r="Q43" i="40"/>
  <c r="BI15572" i="193" s="1"/>
  <c r="P40" i="40"/>
  <c r="AG15571" i="193" s="1"/>
  <c r="O40" i="40"/>
  <c r="AF15571" i="193" s="1"/>
  <c r="L40" i="40"/>
  <c r="AC15571" i="193" s="1"/>
  <c r="M40" i="40"/>
  <c r="AD15571" i="193" s="1"/>
  <c r="N40" i="40"/>
  <c r="AE15571" i="193" s="1"/>
  <c r="K40" i="40"/>
  <c r="AB15571" i="193" s="1"/>
  <c r="J40" i="40"/>
  <c r="AA15571" i="193" s="1"/>
  <c r="I40" i="40"/>
  <c r="Z15571" i="193" s="1"/>
  <c r="Q39" i="40"/>
  <c r="BI15570" i="193" s="1"/>
  <c r="Q38" i="40"/>
  <c r="BI15569" i="193" s="1"/>
  <c r="Q37" i="40"/>
  <c r="BI15568" i="193" s="1"/>
  <c r="Q36" i="40"/>
  <c r="BI15567" i="193" s="1"/>
  <c r="Q29" i="40"/>
  <c r="BI15564" i="193" s="1"/>
  <c r="Q28" i="40"/>
  <c r="BI15563" i="193" s="1"/>
  <c r="Q27" i="40"/>
  <c r="BI15562" i="193" s="1"/>
  <c r="P24" i="40"/>
  <c r="AG15561" i="193" s="1"/>
  <c r="O24" i="40"/>
  <c r="AF15561" i="193" s="1"/>
  <c r="N24" i="40"/>
  <c r="AE15561" i="193" s="1"/>
  <c r="M24" i="40"/>
  <c r="AD15561" i="193" s="1"/>
  <c r="L24" i="40"/>
  <c r="AC15561" i="193" s="1"/>
  <c r="K24" i="40"/>
  <c r="AB15561" i="193" s="1"/>
  <c r="J24" i="40"/>
  <c r="AA15561" i="193" s="1"/>
  <c r="I24" i="40"/>
  <c r="Z15561" i="193" s="1"/>
  <c r="H24" i="40"/>
  <c r="Y15561" i="193" s="1"/>
  <c r="G24" i="40"/>
  <c r="X15561" i="193" s="1"/>
  <c r="Q23" i="40"/>
  <c r="BI15560" i="193" s="1"/>
  <c r="Q22" i="40"/>
  <c r="BI15559" i="193" s="1"/>
  <c r="Q21" i="40"/>
  <c r="BI15558" i="193" s="1"/>
  <c r="Q20" i="40"/>
  <c r="BI15557" i="193" s="1"/>
  <c r="Q19" i="40"/>
  <c r="BI15556" i="193" s="1"/>
  <c r="Q18" i="40"/>
  <c r="BI15555" i="193" s="1"/>
  <c r="P15" i="40"/>
  <c r="AG15554" i="193" s="1"/>
  <c r="O15" i="40"/>
  <c r="AF15554" i="193" s="1"/>
  <c r="N15" i="40"/>
  <c r="AE15554" i="193" s="1"/>
  <c r="M15" i="40"/>
  <c r="AD15554" i="193" s="1"/>
  <c r="L15" i="40"/>
  <c r="AC15554" i="193" s="1"/>
  <c r="K15" i="40"/>
  <c r="AB15554" i="193" s="1"/>
  <c r="J15" i="40"/>
  <c r="AA15554" i="193" s="1"/>
  <c r="I15" i="40"/>
  <c r="Z15554" i="193" s="1"/>
  <c r="Q14" i="40"/>
  <c r="BI15553" i="193" s="1"/>
  <c r="Q13" i="40"/>
  <c r="BI15552" i="193" s="1"/>
  <c r="Q12" i="40"/>
  <c r="BI15551" i="193" s="1"/>
  <c r="BJ21" i="34"/>
  <c r="X21"/>
  <c r="W21"/>
  <c r="V21"/>
  <c r="U21"/>
  <c r="T21"/>
  <c r="S21"/>
  <c r="R21"/>
  <c r="Q21"/>
  <c r="P21"/>
  <c r="O21"/>
  <c r="N21"/>
  <c r="M21"/>
  <c r="Y6"/>
  <c r="X6"/>
  <c r="W6"/>
  <c r="V6"/>
  <c r="U6"/>
  <c r="T6"/>
  <c r="S6"/>
  <c r="R6"/>
  <c r="Q6"/>
  <c r="P6"/>
  <c r="O6"/>
  <c r="N6"/>
  <c r="M6"/>
  <c r="H10" i="30"/>
  <c r="H9"/>
  <c r="H8"/>
  <c r="L10" i="29"/>
  <c r="K10"/>
  <c r="J10"/>
  <c r="I10"/>
  <c r="H10"/>
  <c r="G10"/>
  <c r="L45" i="27"/>
  <c r="AG525" i="193" s="1"/>
  <c r="K45" i="27"/>
  <c r="AF525" i="193" s="1"/>
  <c r="J45" i="27"/>
  <c r="AE525" i="193" s="1"/>
  <c r="H45" i="27"/>
  <c r="AC525" i="193" s="1"/>
  <c r="G45" i="27"/>
  <c r="AB525" i="193" s="1"/>
  <c r="L35" i="27"/>
  <c r="AG517" i="193" s="1"/>
  <c r="K35" i="27"/>
  <c r="AF517" i="193" s="1"/>
  <c r="J35" i="27"/>
  <c r="AE517" i="193" s="1"/>
  <c r="I35" i="27"/>
  <c r="AD517" i="193" s="1"/>
  <c r="H35" i="27"/>
  <c r="AC517" i="193" s="1"/>
  <c r="L25" i="27"/>
  <c r="AG509" i="193" s="1"/>
  <c r="K25" i="27"/>
  <c r="AF509" i="193" s="1"/>
  <c r="J25" i="27"/>
  <c r="AE509" i="193" s="1"/>
  <c r="I25" i="27"/>
  <c r="AD509" i="193" s="1"/>
  <c r="H25" i="27"/>
  <c r="AC509" i="193" s="1"/>
  <c r="G15" i="27"/>
  <c r="AB501" i="193" s="1"/>
  <c r="K41" i="26"/>
  <c r="AG492" i="193" s="1"/>
  <c r="J41" i="26"/>
  <c r="AF492" i="193" s="1"/>
  <c r="I41" i="26"/>
  <c r="AE492" i="193" s="1"/>
  <c r="H41" i="26"/>
  <c r="AD492" i="193" s="1"/>
  <c r="G41" i="26"/>
  <c r="AC492" i="193" s="1"/>
  <c r="K32" i="26"/>
  <c r="AG487" i="193" s="1"/>
  <c r="J32" i="26"/>
  <c r="AF487" i="193" s="1"/>
  <c r="I32" i="26"/>
  <c r="AE487" i="193" s="1"/>
  <c r="H32" i="26"/>
  <c r="AD487" i="193" s="1"/>
  <c r="G32" i="26"/>
  <c r="AC487" i="193" s="1"/>
  <c r="K41" i="25"/>
  <c r="AG473" i="193" s="1"/>
  <c r="J41" i="25"/>
  <c r="AF473" i="193" s="1"/>
  <c r="I41" i="25"/>
  <c r="AE473" i="193" s="1"/>
  <c r="H41" i="25"/>
  <c r="AD473" i="193" s="1"/>
  <c r="G41" i="25"/>
  <c r="AC473" i="193" s="1"/>
  <c r="K32" i="25"/>
  <c r="AG468" i="193" s="1"/>
  <c r="J32" i="25"/>
  <c r="AF468" i="193" s="1"/>
  <c r="I32" i="25"/>
  <c r="AE468" i="193" s="1"/>
  <c r="H32" i="25"/>
  <c r="AD468" i="193" s="1"/>
  <c r="G32" i="25"/>
  <c r="AC468" i="193" s="1"/>
  <c r="K17" i="25"/>
  <c r="AG461" i="193" s="1"/>
  <c r="J17" i="25"/>
  <c r="AF461" i="193" s="1"/>
  <c r="I17" i="25"/>
  <c r="AE461" i="193" s="1"/>
  <c r="H17" i="25"/>
  <c r="AD461" i="193" s="1"/>
  <c r="L30" i="22"/>
  <c r="AG373" i="193" s="1"/>
  <c r="L21" i="22"/>
  <c r="AG367" i="193" s="1"/>
  <c r="K30" i="22"/>
  <c r="AF373" i="193" s="1"/>
  <c r="J30" i="22"/>
  <c r="AE373" i="193" s="1"/>
  <c r="I30" i="22"/>
  <c r="AD373" i="193" s="1"/>
  <c r="I21" i="22"/>
  <c r="AD367" i="193" s="1"/>
  <c r="H30" i="22"/>
  <c r="AC373" i="193" s="1"/>
  <c r="K21" i="22"/>
  <c r="AF367" i="193" s="1"/>
  <c r="J21" i="22"/>
  <c r="AE367" i="193" s="1"/>
  <c r="H21" i="22"/>
  <c r="AC367" i="193" s="1"/>
  <c r="K30" i="21"/>
  <c r="AF330" i="193" s="1"/>
  <c r="K21" i="21"/>
  <c r="AF324" i="193" s="1"/>
  <c r="I30" i="21"/>
  <c r="AD330" i="193" s="1"/>
  <c r="I21" i="21"/>
  <c r="AD324" i="193" s="1"/>
  <c r="H30" i="21"/>
  <c r="AC330" i="193" s="1"/>
  <c r="H21" i="21"/>
  <c r="AC324" i="193" s="1"/>
  <c r="G30" i="21"/>
  <c r="AB330" i="193" s="1"/>
  <c r="G21" i="21"/>
  <c r="AB324" i="193" s="1"/>
  <c r="AG21251"/>
  <c r="AG21510"/>
  <c r="AG21502"/>
  <c r="AG21439"/>
  <c r="AG21513"/>
  <c r="AG21511"/>
  <c r="AG21514"/>
  <c r="AG21467"/>
  <c r="AG21488"/>
  <c r="AA20528"/>
  <c r="AG21348"/>
  <c r="AG21362"/>
  <c r="AG21306"/>
  <c r="AG21335"/>
  <c r="AG21338"/>
  <c r="AG21327"/>
  <c r="AE302"/>
  <c r="AD302"/>
  <c r="AC302"/>
  <c r="AB15965"/>
  <c r="AG20174"/>
  <c r="C9" i="8"/>
  <c r="C10"/>
  <c r="C16"/>
  <c r="C11"/>
  <c r="C12"/>
  <c r="AI58" i="7"/>
  <c r="AI60" s="1"/>
  <c r="AI59"/>
  <c r="M58"/>
  <c r="M60" s="1"/>
  <c r="P62"/>
  <c r="AC16125" i="193"/>
  <c r="AD19393"/>
  <c r="C7" i="8"/>
  <c r="C7" i="7"/>
  <c r="C8" i="8"/>
  <c r="C14"/>
  <c r="C13"/>
  <c r="R59" i="7"/>
  <c r="R58"/>
  <c r="R60" s="1"/>
  <c r="AI61"/>
  <c r="AI63" s="1"/>
  <c r="R61"/>
  <c r="R63" s="1"/>
  <c r="AI62"/>
  <c r="R62"/>
  <c r="AE19393" i="193"/>
  <c r="Z21067" l="1"/>
  <c r="I30" i="97"/>
  <c r="H30"/>
  <c r="I194" i="38"/>
  <c r="AE15459" i="193" s="1"/>
  <c r="I235" i="38"/>
  <c r="AE15484" i="193" s="1"/>
  <c r="I168" i="38"/>
  <c r="AE15435" i="193" s="1"/>
  <c r="I224" i="38"/>
  <c r="AE15477" i="193" s="1"/>
  <c r="I175" i="38"/>
  <c r="AE15442" i="193" s="1"/>
  <c r="I139" i="38"/>
  <c r="AE15410" i="193" s="1"/>
  <c r="I172" i="38"/>
  <c r="AE15439" i="193" s="1"/>
  <c r="I138" i="38"/>
  <c r="AE15409" i="193" s="1"/>
  <c r="I166" i="38"/>
  <c r="AE15433" i="193" s="1"/>
  <c r="I232" i="38"/>
  <c r="AE15483" i="193" s="1"/>
  <c r="I217" i="38"/>
  <c r="AE15472" i="193" s="1"/>
  <c r="I179" i="38"/>
  <c r="AE15444" i="193" s="1"/>
  <c r="I150" i="38"/>
  <c r="AE15419" i="193" s="1"/>
  <c r="I240" i="38"/>
  <c r="AE15487" i="193" s="1"/>
  <c r="I247" i="38"/>
  <c r="AE15492" i="193" s="1"/>
  <c r="I156" i="38"/>
  <c r="AE15425" i="193" s="1"/>
  <c r="H247" i="38"/>
  <c r="AD15492" i="193" s="1"/>
  <c r="H194" i="38"/>
  <c r="AD15459" i="193" s="1"/>
  <c r="BH10" i="87"/>
  <c r="DW59"/>
  <c r="D82" i="3" s="1"/>
  <c r="Z20101" i="193"/>
  <c r="S63" i="7"/>
  <c r="AG284" i="193"/>
  <c r="AF284"/>
  <c r="H13" i="29"/>
  <c r="H56" i="22" s="1"/>
  <c r="H59" s="1"/>
  <c r="AC388" i="193" s="1"/>
  <c r="AC573"/>
  <c r="L13" i="29"/>
  <c r="L56" i="21" s="1"/>
  <c r="L59" s="1"/>
  <c r="AG345" i="193" s="1"/>
  <c r="AG573"/>
  <c r="AX6" i="34"/>
  <c r="Z15180" i="193"/>
  <c r="BB6" i="34"/>
  <c r="AD15180" i="193"/>
  <c r="BF6" i="34"/>
  <c r="AH15180" i="193"/>
  <c r="BJ6" i="34"/>
  <c r="AL15180" i="193"/>
  <c r="BA21" i="34"/>
  <c r="AC15193" i="193"/>
  <c r="BE21" i="34"/>
  <c r="AG15193" i="193"/>
  <c r="BI21" i="34"/>
  <c r="AK15193" i="193"/>
  <c r="I15" i="53"/>
  <c r="AB16974" i="193" s="1"/>
  <c r="AB16969"/>
  <c r="M15" i="53"/>
  <c r="AF16974" i="193" s="1"/>
  <c r="AF16969"/>
  <c r="K25" i="53"/>
  <c r="AD16982" i="193" s="1"/>
  <c r="AD16975"/>
  <c r="J13" i="58"/>
  <c r="Z17393" i="193" s="1"/>
  <c r="Z17367"/>
  <c r="AB19" i="59"/>
  <c r="O19" s="1"/>
  <c r="Z17442" i="193"/>
  <c r="AB23" i="59"/>
  <c r="O23" s="1"/>
  <c r="Z17446" i="193"/>
  <c r="AB19112"/>
  <c r="AB19103"/>
  <c r="AB20527"/>
  <c r="AB20521"/>
  <c r="AF20527"/>
  <c r="AF20521"/>
  <c r="J64" i="95"/>
  <c r="AB20895" i="193" s="1"/>
  <c r="AB20893"/>
  <c r="AB20" i="97"/>
  <c r="O20" s="1"/>
  <c r="Z21061" i="193"/>
  <c r="AB24" i="97"/>
  <c r="O24" s="1"/>
  <c r="Z21065" i="193"/>
  <c r="H54" i="27"/>
  <c r="AC532" i="193" s="1"/>
  <c r="AC500"/>
  <c r="I10" i="27"/>
  <c r="I50" s="1"/>
  <c r="AD528" i="193" s="1"/>
  <c r="AC496"/>
  <c r="AE29" i="41"/>
  <c r="AC15688" i="193"/>
  <c r="AI29" i="41"/>
  <c r="AG15688" i="193"/>
  <c r="AH35" i="41"/>
  <c r="AF15694" i="193"/>
  <c r="AE41" i="41"/>
  <c r="AC15700" i="193"/>
  <c r="AI41" i="41"/>
  <c r="AG15700" i="193"/>
  <c r="AH47" i="41"/>
  <c r="AF15706" i="193"/>
  <c r="AF53" i="41"/>
  <c r="AD15712" i="193"/>
  <c r="Z16029"/>
  <c r="AA17570"/>
  <c r="Z19233"/>
  <c r="AH13" i="35"/>
  <c r="AD15223" i="193"/>
  <c r="AJ21" i="35"/>
  <c r="AF15229" i="193"/>
  <c r="AD15235"/>
  <c r="AH29" i="35"/>
  <c r="AF15241" i="193"/>
  <c r="AJ37" i="35"/>
  <c r="AH44"/>
  <c r="AD15246" i="193"/>
  <c r="AJ51" i="35"/>
  <c r="AF15251" i="193"/>
  <c r="AA16065"/>
  <c r="AA16001"/>
  <c r="AB15957"/>
  <c r="AC15993"/>
  <c r="AC16073"/>
  <c r="AD16001"/>
  <c r="AE15957"/>
  <c r="AE16037"/>
  <c r="AF16029"/>
  <c r="AF15965"/>
  <c r="AF16073"/>
  <c r="AG16029"/>
  <c r="AG16001"/>
  <c r="AD32" i="56"/>
  <c r="AB17326" i="193"/>
  <c r="AD36" i="56"/>
  <c r="P36" s="1"/>
  <c r="AB17330" i="193"/>
  <c r="AD40" i="56"/>
  <c r="P40" s="1"/>
  <c r="AB17334" i="193"/>
  <c r="I55" i="56"/>
  <c r="AB17257" i="193" s="1"/>
  <c r="Z20415"/>
  <c r="Z20419"/>
  <c r="Z20427"/>
  <c r="Z20431"/>
  <c r="AH23" i="39"/>
  <c r="Z15510" i="193"/>
  <c r="M24" i="37"/>
  <c r="H15536" i="193"/>
  <c r="AA19189"/>
  <c r="AA19333"/>
  <c r="AB19333"/>
  <c r="AB19197"/>
  <c r="AC19261"/>
  <c r="AC19305"/>
  <c r="AD19225"/>
  <c r="AD19269"/>
  <c r="AE19189"/>
  <c r="AE19333"/>
  <c r="AE19233"/>
  <c r="AF19333"/>
  <c r="AF19197"/>
  <c r="AF19341"/>
  <c r="AG19333"/>
  <c r="AG19197"/>
  <c r="Z20098"/>
  <c r="Z20102"/>
  <c r="Z20115"/>
  <c r="Z20119"/>
  <c r="Z20162"/>
  <c r="Z20166"/>
  <c r="AA20098"/>
  <c r="AA20102"/>
  <c r="AB20098"/>
  <c r="AB20102"/>
  <c r="AC20098"/>
  <c r="AC20102"/>
  <c r="AD20098"/>
  <c r="AD20102"/>
  <c r="AE20098"/>
  <c r="AE20102"/>
  <c r="AF20098"/>
  <c r="AF20102"/>
  <c r="AG20098"/>
  <c r="AG20102"/>
  <c r="AA20416"/>
  <c r="AA20420"/>
  <c r="AA20424"/>
  <c r="AA20428"/>
  <c r="AA20432"/>
  <c r="AB20416"/>
  <c r="AB20420"/>
  <c r="AB20424"/>
  <c r="AB20428"/>
  <c r="AB20432"/>
  <c r="AC20416"/>
  <c r="AC20420"/>
  <c r="AC20424"/>
  <c r="AC20428"/>
  <c r="AC20432"/>
  <c r="AD20416"/>
  <c r="AD20420"/>
  <c r="AD20424"/>
  <c r="AD20428"/>
  <c r="AD20432"/>
  <c r="AE20416"/>
  <c r="AE20420"/>
  <c r="AE20424"/>
  <c r="AE20428"/>
  <c r="AE20432"/>
  <c r="AF20416"/>
  <c r="AF20420"/>
  <c r="AF20424"/>
  <c r="AF20428"/>
  <c r="AF20432"/>
  <c r="AG20416"/>
  <c r="AG20420"/>
  <c r="AG20424"/>
  <c r="AG20428"/>
  <c r="AG20432"/>
  <c r="Z6428"/>
  <c r="Z7028"/>
  <c r="Z7030"/>
  <c r="Z6232"/>
  <c r="Z7032"/>
  <c r="Z6234"/>
  <c r="Z7034"/>
  <c r="Z7038"/>
  <c r="Z6240"/>
  <c r="Z7040"/>
  <c r="Z6242"/>
  <c r="Z7042"/>
  <c r="Z6444"/>
  <c r="Z7044"/>
  <c r="Z6246"/>
  <c r="Z7046"/>
  <c r="Z6248"/>
  <c r="Z7048"/>
  <c r="Z7050"/>
  <c r="Z6252"/>
  <c r="Z7052"/>
  <c r="Z6254"/>
  <c r="Z7054"/>
  <c r="Z7056"/>
  <c r="Z6258"/>
  <c r="Z7058"/>
  <c r="Z6260"/>
  <c r="Z7060"/>
  <c r="Z6462"/>
  <c r="Z7062"/>
  <c r="Z6264"/>
  <c r="Z7064"/>
  <c r="Z7066"/>
  <c r="Z6268"/>
  <c r="Z7068"/>
  <c r="Z6470"/>
  <c r="Z7070"/>
  <c r="Z6272"/>
  <c r="Z7072"/>
  <c r="Z7074"/>
  <c r="Z7076"/>
  <c r="Z7078"/>
  <c r="Z7080"/>
  <c r="Z6482"/>
  <c r="Z7082"/>
  <c r="Z6284"/>
  <c r="Z7084"/>
  <c r="Z7086"/>
  <c r="Z7088"/>
  <c r="Z7090"/>
  <c r="Z6492"/>
  <c r="Z7092"/>
  <c r="Z6494"/>
  <c r="Z7094"/>
  <c r="Z7096"/>
  <c r="Z7098"/>
  <c r="Z6302"/>
  <c r="Z7102"/>
  <c r="Z7104"/>
  <c r="Z6306"/>
  <c r="Z7106"/>
  <c r="Z6308"/>
  <c r="Z7108"/>
  <c r="Z7110"/>
  <c r="Z6312"/>
  <c r="Z7112"/>
  <c r="Z6514"/>
  <c r="Z7114"/>
  <c r="Z6316"/>
  <c r="Z7116"/>
  <c r="Z7118"/>
  <c r="Z6320"/>
  <c r="Z7120"/>
  <c r="Z6522"/>
  <c r="Z7122"/>
  <c r="Z6324"/>
  <c r="Z7124"/>
  <c r="Z6526"/>
  <c r="Z7126"/>
  <c r="Z6528"/>
  <c r="Z7128"/>
  <c r="Z6532"/>
  <c r="Z7132"/>
  <c r="Z6334"/>
  <c r="Z7134"/>
  <c r="Z6536"/>
  <c r="Z7136"/>
  <c r="Z6542"/>
  <c r="Z7142"/>
  <c r="Z6544"/>
  <c r="Z7144"/>
  <c r="Z6346"/>
  <c r="Z7146"/>
  <c r="Z6548"/>
  <c r="Z7148"/>
  <c r="Z6550"/>
  <c r="Z7150"/>
  <c r="Z6352"/>
  <c r="Z7152"/>
  <c r="Z6554"/>
  <c r="Z7154"/>
  <c r="Z6356"/>
  <c r="Z7156"/>
  <c r="Z6560"/>
  <c r="Z7160"/>
  <c r="Z6362"/>
  <c r="Z7162"/>
  <c r="Z6364"/>
  <c r="Z7164"/>
  <c r="Z6366"/>
  <c r="Z7166"/>
  <c r="Z6368"/>
  <c r="Z7168"/>
  <c r="Z6370"/>
  <c r="Z7170"/>
  <c r="Z6572"/>
  <c r="Z7172"/>
  <c r="Z7174"/>
  <c r="Z7176"/>
  <c r="Z6578"/>
  <c r="Z7178"/>
  <c r="Z6380"/>
  <c r="Z7180"/>
  <c r="Z6582"/>
  <c r="Z7182"/>
  <c r="Z6584"/>
  <c r="Z7184"/>
  <c r="Z7186"/>
  <c r="Z7188"/>
  <c r="Z6590"/>
  <c r="Z7190"/>
  <c r="Z6592"/>
  <c r="Z7192"/>
  <c r="Z6594"/>
  <c r="Z7194"/>
  <c r="Z7196"/>
  <c r="Z6398"/>
  <c r="Z7198"/>
  <c r="Z6600"/>
  <c r="Z7200"/>
  <c r="Z6402"/>
  <c r="Z7202"/>
  <c r="Z6406"/>
  <c r="Z7206"/>
  <c r="Z7208"/>
  <c r="Z6410"/>
  <c r="Z7210"/>
  <c r="Z6412"/>
  <c r="Z7212"/>
  <c r="Z7214"/>
  <c r="Z6416"/>
  <c r="Z7216"/>
  <c r="Z7218"/>
  <c r="Z6620"/>
  <c r="Z7220"/>
  <c r="Z6622"/>
  <c r="Z7222"/>
  <c r="Z15061"/>
  <c r="Z9831"/>
  <c r="Z15062"/>
  <c r="Z13239"/>
  <c r="G8" i="25"/>
  <c r="G20" s="1"/>
  <c r="AC284" i="193"/>
  <c r="I13" i="29"/>
  <c r="I56" i="22" s="1"/>
  <c r="I59" s="1"/>
  <c r="AD388" i="193" s="1"/>
  <c r="AD573"/>
  <c r="I8" i="30"/>
  <c r="AC589" i="193"/>
  <c r="AY6" i="34"/>
  <c r="AA15180" i="193"/>
  <c r="BC6" i="34"/>
  <c r="AE15180" i="193"/>
  <c r="BG6" i="34"/>
  <c r="AI15180" i="193"/>
  <c r="AX21" i="34"/>
  <c r="Z15193" i="193"/>
  <c r="BB21" i="34"/>
  <c r="AD15193" i="193"/>
  <c r="BF21" i="34"/>
  <c r="AH15193" i="193"/>
  <c r="J15" i="53"/>
  <c r="AC16974" i="193" s="1"/>
  <c r="AC16969"/>
  <c r="N15" i="53"/>
  <c r="AG16974" i="193" s="1"/>
  <c r="AG16969"/>
  <c r="L25" i="53"/>
  <c r="AE16982" i="193" s="1"/>
  <c r="AE16975"/>
  <c r="H9" i="59"/>
  <c r="Z17407" i="193" s="1"/>
  <c r="Z17406"/>
  <c r="AB20" i="59"/>
  <c r="O20" s="1"/>
  <c r="Z17443" i="193"/>
  <c r="AB17695"/>
  <c r="AB17686"/>
  <c r="AC20527"/>
  <c r="AC20521"/>
  <c r="AG20527"/>
  <c r="AG20521"/>
  <c r="H64" i="95"/>
  <c r="AB20793" i="193" s="1"/>
  <c r="AB20791"/>
  <c r="K64" i="95"/>
  <c r="AB20946" i="193" s="1"/>
  <c r="AB20944"/>
  <c r="AB21" i="97"/>
  <c r="O21" s="1"/>
  <c r="Z21062" i="193"/>
  <c r="AB25" i="97"/>
  <c r="O25" s="1"/>
  <c r="Z21066" i="193"/>
  <c r="I13" i="27"/>
  <c r="AC499" i="193"/>
  <c r="H49" i="27"/>
  <c r="AC527" i="193" s="1"/>
  <c r="AC495"/>
  <c r="AF29" i="41"/>
  <c r="AD15688" i="193"/>
  <c r="AE35" i="41"/>
  <c r="AC15694" i="193"/>
  <c r="AI35" i="41"/>
  <c r="AG15694" i="193"/>
  <c r="AF41" i="41"/>
  <c r="AD15700" i="193"/>
  <c r="AE47" i="41"/>
  <c r="AC15706" i="193"/>
  <c r="AI47" i="41"/>
  <c r="AG15706" i="193"/>
  <c r="AG53" i="41"/>
  <c r="AE15712" i="193"/>
  <c r="Z16037"/>
  <c r="Z15993"/>
  <c r="Z19341"/>
  <c r="Z19197"/>
  <c r="Z19225"/>
  <c r="AJ13" i="35"/>
  <c r="AF15223" i="193"/>
  <c r="AG21" i="35"/>
  <c r="AC15229" i="193"/>
  <c r="AK21" i="35"/>
  <c r="AG15229" i="193"/>
  <c r="AE15235"/>
  <c r="AI29" i="35"/>
  <c r="AC15241" i="193"/>
  <c r="AG37" i="35"/>
  <c r="AG15241" i="193"/>
  <c r="AK37" i="35"/>
  <c r="AI44"/>
  <c r="AE15246" i="193"/>
  <c r="AG51" i="35"/>
  <c r="AC15251" i="193"/>
  <c r="AK51" i="35"/>
  <c r="AG15251" i="193"/>
  <c r="AA15957"/>
  <c r="AB15993"/>
  <c r="AB16073"/>
  <c r="AC16029"/>
  <c r="AC16001"/>
  <c r="AD16037"/>
  <c r="AE15993"/>
  <c r="AE16073"/>
  <c r="AF16065"/>
  <c r="AF15993"/>
  <c r="EP13" i="54"/>
  <c r="AG16037" i="193"/>
  <c r="AD33" i="56"/>
  <c r="P33" s="1"/>
  <c r="AB17327" i="193"/>
  <c r="AD37" i="56"/>
  <c r="P37" s="1"/>
  <c r="AB17331" i="193"/>
  <c r="AD41" i="56"/>
  <c r="P41" s="1"/>
  <c r="AB17335" i="193"/>
  <c r="J55" i="56"/>
  <c r="AB17302" i="193" s="1"/>
  <c r="BH16" i="87"/>
  <c r="Z20416" i="193"/>
  <c r="BH20" i="87"/>
  <c r="Z20420" i="193"/>
  <c r="BH24" i="87"/>
  <c r="Z20424" i="193"/>
  <c r="BH28" i="87"/>
  <c r="Z20428" i="193"/>
  <c r="BH32" i="87"/>
  <c r="Z20432" i="193"/>
  <c r="M25" i="37"/>
  <c r="H15543" i="193"/>
  <c r="AA19225"/>
  <c r="AA19269"/>
  <c r="AB19225"/>
  <c r="AB19233"/>
  <c r="AB19305"/>
  <c r="AC19297"/>
  <c r="AC19197"/>
  <c r="AC19341"/>
  <c r="AD19261"/>
  <c r="AD19305"/>
  <c r="AE19225"/>
  <c r="AE19269"/>
  <c r="AF19225"/>
  <c r="AF19233"/>
  <c r="AG19225"/>
  <c r="Z20095"/>
  <c r="Z20099"/>
  <c r="Z20103"/>
  <c r="Z20116"/>
  <c r="Z20120"/>
  <c r="Z20159"/>
  <c r="Z20163"/>
  <c r="Z20167"/>
  <c r="AA20095"/>
  <c r="AA20099"/>
  <c r="AA20103"/>
  <c r="AA20112"/>
  <c r="AB20087"/>
  <c r="AB20095"/>
  <c r="AB20099"/>
  <c r="AB20103"/>
  <c r="AC20095"/>
  <c r="AC20099"/>
  <c r="AC20103"/>
  <c r="AD20095"/>
  <c r="AD20099"/>
  <c r="AD20103"/>
  <c r="AE20095"/>
  <c r="AE20099"/>
  <c r="AE20103"/>
  <c r="AF20095"/>
  <c r="AF20099"/>
  <c r="AF20103"/>
  <c r="AG20095"/>
  <c r="AG20099"/>
  <c r="AG20103"/>
  <c r="AA20429"/>
  <c r="AB20429"/>
  <c r="AC20429"/>
  <c r="AD20429"/>
  <c r="AE20429"/>
  <c r="AF20429"/>
  <c r="AG20429"/>
  <c r="Z3421"/>
  <c r="Z3220"/>
  <c r="Z3422"/>
  <c r="Z3221"/>
  <c r="Z3423"/>
  <c r="Z3222"/>
  <c r="Z3424"/>
  <c r="Z3223"/>
  <c r="Z3425"/>
  <c r="Z3224"/>
  <c r="Z3426"/>
  <c r="Z3225"/>
  <c r="Z3427"/>
  <c r="Z3226"/>
  <c r="Z3428"/>
  <c r="Z3227"/>
  <c r="Z3429"/>
  <c r="Z3228"/>
  <c r="Z3430"/>
  <c r="Z3229"/>
  <c r="Z3431"/>
  <c r="Z3230"/>
  <c r="Z3432"/>
  <c r="Z3231"/>
  <c r="Z3433"/>
  <c r="Z3232"/>
  <c r="Z3434"/>
  <c r="Z3233"/>
  <c r="Z3435"/>
  <c r="Z3234"/>
  <c r="Z3436"/>
  <c r="Z3235"/>
  <c r="Z3437"/>
  <c r="Z3236"/>
  <c r="Z3438"/>
  <c r="Z3237"/>
  <c r="Z3439"/>
  <c r="Z3238"/>
  <c r="Z3440"/>
  <c r="Z3239"/>
  <c r="Z3441"/>
  <c r="Z3240"/>
  <c r="Z3442"/>
  <c r="Z3241"/>
  <c r="Z3443"/>
  <c r="Z3242"/>
  <c r="Z3444"/>
  <c r="Z3243"/>
  <c r="Z3445"/>
  <c r="Z3244"/>
  <c r="Z3446"/>
  <c r="Z3245"/>
  <c r="Z3447"/>
  <c r="Z3246"/>
  <c r="Z3448"/>
  <c r="Z3247"/>
  <c r="Z3449"/>
  <c r="Z3248"/>
  <c r="Z3450"/>
  <c r="Z3249"/>
  <c r="Z3451"/>
  <c r="Z3250"/>
  <c r="Z3452"/>
  <c r="Z3251"/>
  <c r="Z3453"/>
  <c r="Z3252"/>
  <c r="Z3454"/>
  <c r="Z3253"/>
  <c r="Z3455"/>
  <c r="Z3254"/>
  <c r="Z3456"/>
  <c r="Z3255"/>
  <c r="Z3457"/>
  <c r="Z3256"/>
  <c r="Z3458"/>
  <c r="Z3257"/>
  <c r="Z3459"/>
  <c r="Z3258"/>
  <c r="Z3460"/>
  <c r="Z3259"/>
  <c r="Z3461"/>
  <c r="Z3260"/>
  <c r="Z3462"/>
  <c r="Z3261"/>
  <c r="Z3463"/>
  <c r="Z3262"/>
  <c r="Z3464"/>
  <c r="Z3263"/>
  <c r="Z3465"/>
  <c r="Z3264"/>
  <c r="Z3466"/>
  <c r="Z3265"/>
  <c r="Z3467"/>
  <c r="Z3266"/>
  <c r="Z3468"/>
  <c r="Z3267"/>
  <c r="Z3469"/>
  <c r="Z3268"/>
  <c r="Z3470"/>
  <c r="Z3269"/>
  <c r="Z3471"/>
  <c r="Z3270"/>
  <c r="Z3472"/>
  <c r="Z3271"/>
  <c r="Z3473"/>
  <c r="Z3272"/>
  <c r="Z3474"/>
  <c r="Z3273"/>
  <c r="Z3475"/>
  <c r="Z3274"/>
  <c r="Z3476"/>
  <c r="Z3275"/>
  <c r="Z3477"/>
  <c r="Z3276"/>
  <c r="Z3478"/>
  <c r="Z3277"/>
  <c r="Z3479"/>
  <c r="Z3278"/>
  <c r="Z3480"/>
  <c r="Z3279"/>
  <c r="Z3481"/>
  <c r="Z3280"/>
  <c r="Z3482"/>
  <c r="Z3281"/>
  <c r="Z3483"/>
  <c r="Z3282"/>
  <c r="Z3484"/>
  <c r="Z3283"/>
  <c r="Z3485"/>
  <c r="Z3284"/>
  <c r="Z3486"/>
  <c r="Z3285"/>
  <c r="Z3487"/>
  <c r="Z3286"/>
  <c r="Z3488"/>
  <c r="Z3287"/>
  <c r="Z3489"/>
  <c r="Z3288"/>
  <c r="Z3490"/>
  <c r="Z3289"/>
  <c r="Z3491"/>
  <c r="Z3290"/>
  <c r="Z3492"/>
  <c r="Z3291"/>
  <c r="Z3493"/>
  <c r="Z3292"/>
  <c r="Z3494"/>
  <c r="Z3293"/>
  <c r="Z3495"/>
  <c r="Z3294"/>
  <c r="Z3496"/>
  <c r="Z3295"/>
  <c r="Z3497"/>
  <c r="Z3296"/>
  <c r="Z3498"/>
  <c r="Z3297"/>
  <c r="Z3499"/>
  <c r="Z3298"/>
  <c r="Z3500"/>
  <c r="Z3299"/>
  <c r="Z3501"/>
  <c r="Z3300"/>
  <c r="Z3502"/>
  <c r="Z3301"/>
  <c r="Z3503"/>
  <c r="Z3302"/>
  <c r="Z3504"/>
  <c r="Z3303"/>
  <c r="Z3505"/>
  <c r="Z3304"/>
  <c r="Z3506"/>
  <c r="Z3305"/>
  <c r="Z3507"/>
  <c r="Z3306"/>
  <c r="Z3508"/>
  <c r="Z3307"/>
  <c r="Z3509"/>
  <c r="Z3308"/>
  <c r="Z3510"/>
  <c r="Z3309"/>
  <c r="Z3511"/>
  <c r="Z3310"/>
  <c r="Z3512"/>
  <c r="Z3311"/>
  <c r="Z3513"/>
  <c r="Z3312"/>
  <c r="Z3514"/>
  <c r="Z3313"/>
  <c r="Z3515"/>
  <c r="Z3314"/>
  <c r="Z3516"/>
  <c r="Z3315"/>
  <c r="Z3517"/>
  <c r="Z3316"/>
  <c r="Z3518"/>
  <c r="Z3317"/>
  <c r="Z3519"/>
  <c r="Z3318"/>
  <c r="Z3520"/>
  <c r="Z3319"/>
  <c r="Z3521"/>
  <c r="Z3320"/>
  <c r="Z3522"/>
  <c r="Z3321"/>
  <c r="Z3523"/>
  <c r="Z3322"/>
  <c r="Z3524"/>
  <c r="Z3323"/>
  <c r="Z3525"/>
  <c r="Z3324"/>
  <c r="Z3526"/>
  <c r="Z3325"/>
  <c r="Z3527"/>
  <c r="Z3326"/>
  <c r="Z3528"/>
  <c r="Z3327"/>
  <c r="Z3529"/>
  <c r="Z3328"/>
  <c r="Z3530"/>
  <c r="Z3329"/>
  <c r="Z3531"/>
  <c r="Z3330"/>
  <c r="Z3532"/>
  <c r="Z3331"/>
  <c r="Z3533"/>
  <c r="Z3332"/>
  <c r="Z3534"/>
  <c r="Z3333"/>
  <c r="Z3535"/>
  <c r="Z3334"/>
  <c r="Z3536"/>
  <c r="Z3335"/>
  <c r="Z3537"/>
  <c r="Z3336"/>
  <c r="Z3538"/>
  <c r="Z3337"/>
  <c r="Z3539"/>
  <c r="Z3338"/>
  <c r="Z3540"/>
  <c r="Z3339"/>
  <c r="Z3541"/>
  <c r="Z3340"/>
  <c r="Z3542"/>
  <c r="Z3341"/>
  <c r="Z3543"/>
  <c r="Z3342"/>
  <c r="Z3544"/>
  <c r="Z3343"/>
  <c r="Z3545"/>
  <c r="Z3344"/>
  <c r="Z3546"/>
  <c r="Z3345"/>
  <c r="Z3547"/>
  <c r="Z3346"/>
  <c r="Z3548"/>
  <c r="Z3347"/>
  <c r="Z3549"/>
  <c r="Z3348"/>
  <c r="Z3550"/>
  <c r="Z3349"/>
  <c r="Z3551"/>
  <c r="Z3350"/>
  <c r="Z3552"/>
  <c r="Z3351"/>
  <c r="Z3553"/>
  <c r="Z3352"/>
  <c r="Z3554"/>
  <c r="Z3353"/>
  <c r="Z3555"/>
  <c r="Z3354"/>
  <c r="Z3556"/>
  <c r="Z3355"/>
  <c r="Z3557"/>
  <c r="Z3356"/>
  <c r="Z3558"/>
  <c r="Z3357"/>
  <c r="Z3559"/>
  <c r="Z3358"/>
  <c r="Z3560"/>
  <c r="Z3359"/>
  <c r="Z3561"/>
  <c r="Z3360"/>
  <c r="Z3562"/>
  <c r="Z3361"/>
  <c r="Z3563"/>
  <c r="Z3362"/>
  <c r="Z3564"/>
  <c r="Z3363"/>
  <c r="Z3565"/>
  <c r="Z3364"/>
  <c r="Z3566"/>
  <c r="Z3365"/>
  <c r="Z3567"/>
  <c r="Z3366"/>
  <c r="Z3568"/>
  <c r="Z3367"/>
  <c r="Z3569"/>
  <c r="Z3368"/>
  <c r="Z3570"/>
  <c r="Z3369"/>
  <c r="Z3571"/>
  <c r="Z3370"/>
  <c r="Z3572"/>
  <c r="Z3371"/>
  <c r="Z3573"/>
  <c r="Z3372"/>
  <c r="Z3574"/>
  <c r="Z3373"/>
  <c r="Z3575"/>
  <c r="Z3374"/>
  <c r="Z3576"/>
  <c r="Z3375"/>
  <c r="Z3577"/>
  <c r="Z3376"/>
  <c r="Z3578"/>
  <c r="Z3377"/>
  <c r="Z3579"/>
  <c r="Z3378"/>
  <c r="Z3580"/>
  <c r="Z3379"/>
  <c r="Z3581"/>
  <c r="Z3380"/>
  <c r="Z3582"/>
  <c r="Z3381"/>
  <c r="Z3583"/>
  <c r="Z3382"/>
  <c r="Z3584"/>
  <c r="Z3383"/>
  <c r="Z3585"/>
  <c r="Z3384"/>
  <c r="Z3586"/>
  <c r="Z3385"/>
  <c r="Z3587"/>
  <c r="Z3386"/>
  <c r="Z3588"/>
  <c r="Z3387"/>
  <c r="Z3589"/>
  <c r="Z3388"/>
  <c r="Z3590"/>
  <c r="Z3389"/>
  <c r="Z3591"/>
  <c r="Z3390"/>
  <c r="Z3592"/>
  <c r="Z3391"/>
  <c r="Z3593"/>
  <c r="Z3392"/>
  <c r="Z3594"/>
  <c r="Z3393"/>
  <c r="Z3595"/>
  <c r="Z3394"/>
  <c r="Z3596"/>
  <c r="Z3395"/>
  <c r="Z3597"/>
  <c r="Z3396"/>
  <c r="Z3598"/>
  <c r="Z3397"/>
  <c r="Z3599"/>
  <c r="Z3398"/>
  <c r="Z3600"/>
  <c r="Z3399"/>
  <c r="Z3601"/>
  <c r="Z3400"/>
  <c r="Z3602"/>
  <c r="Z3401"/>
  <c r="Z3603"/>
  <c r="Z3402"/>
  <c r="Z3604"/>
  <c r="Z3403"/>
  <c r="Z3605"/>
  <c r="Z3404"/>
  <c r="Z3606"/>
  <c r="Z3405"/>
  <c r="Z3607"/>
  <c r="Z3406"/>
  <c r="Z3608"/>
  <c r="Z3407"/>
  <c r="Z3609"/>
  <c r="Z3408"/>
  <c r="Z3610"/>
  <c r="Z3409"/>
  <c r="Z3611"/>
  <c r="Z3410"/>
  <c r="Z3612"/>
  <c r="Z3411"/>
  <c r="Z3613"/>
  <c r="Z3412"/>
  <c r="Z3614"/>
  <c r="Z3413"/>
  <c r="Z3615"/>
  <c r="Z3414"/>
  <c r="Z3616"/>
  <c r="Z3415"/>
  <c r="Z3617"/>
  <c r="Z3416"/>
  <c r="Z3618"/>
  <c r="Z3417"/>
  <c r="H8" i="25"/>
  <c r="H20" s="1"/>
  <c r="AD284" i="193"/>
  <c r="J13" i="29"/>
  <c r="AE576" i="193" s="1"/>
  <c r="AE573"/>
  <c r="I9" i="30"/>
  <c r="AC590" i="193"/>
  <c r="AZ6" i="34"/>
  <c r="AB15180" i="193"/>
  <c r="BD6" i="34"/>
  <c r="AF15180" i="193"/>
  <c r="BH6" i="34"/>
  <c r="AJ15180" i="193"/>
  <c r="AY21" i="34"/>
  <c r="AA15193" i="193"/>
  <c r="BC21" i="34"/>
  <c r="AE15193" i="193"/>
  <c r="BG21" i="34"/>
  <c r="AI15193" i="193"/>
  <c r="G15" i="53"/>
  <c r="Z16974" i="193" s="1"/>
  <c r="Z16969"/>
  <c r="K15" i="53"/>
  <c r="AD16974" i="193" s="1"/>
  <c r="AD16969"/>
  <c r="I25" i="53"/>
  <c r="AB16982" i="193" s="1"/>
  <c r="AB16975"/>
  <c r="M25" i="53"/>
  <c r="AF16982" i="193" s="1"/>
  <c r="AF16975"/>
  <c r="AB17" i="59"/>
  <c r="O17" s="1"/>
  <c r="Z17440" i="193"/>
  <c r="AB21" i="59"/>
  <c r="O21" s="1"/>
  <c r="Z17444" i="193"/>
  <c r="AD20527"/>
  <c r="AD20521"/>
  <c r="G64" i="95"/>
  <c r="AB20742" i="193" s="1"/>
  <c r="AB20740"/>
  <c r="AB22" i="97"/>
  <c r="O22" s="1"/>
  <c r="Z21063" i="193"/>
  <c r="AG56" i="97"/>
  <c r="P56" s="1"/>
  <c r="Z21026" i="193"/>
  <c r="H48" i="27"/>
  <c r="AC526" i="193" s="1"/>
  <c r="AC494"/>
  <c r="AG29" i="41"/>
  <c r="AE15688" i="193"/>
  <c r="AF35" i="41"/>
  <c r="AD15694" i="193"/>
  <c r="AG41" i="41"/>
  <c r="AE15700" i="193"/>
  <c r="AF47" i="41"/>
  <c r="AD15706" i="193"/>
  <c r="AH53" i="41"/>
  <c r="AF15712" i="193"/>
  <c r="Z16001"/>
  <c r="Z16073"/>
  <c r="Z15957"/>
  <c r="Z19305"/>
  <c r="Z19333"/>
  <c r="Z19189"/>
  <c r="AJ23" i="39"/>
  <c r="AB15510" i="193"/>
  <c r="Z20527"/>
  <c r="Z20521"/>
  <c r="AK13" i="35"/>
  <c r="AG15223" i="193"/>
  <c r="AH21" i="35"/>
  <c r="AD15229" i="193"/>
  <c r="AF15235"/>
  <c r="AJ29" i="35"/>
  <c r="AD15241" i="193"/>
  <c r="AH37" i="35"/>
  <c r="AJ44"/>
  <c r="AF15246" i="193"/>
  <c r="AH51" i="35"/>
  <c r="AD15251" i="193"/>
  <c r="AA15993"/>
  <c r="AA16073"/>
  <c r="AB16029"/>
  <c r="AC16065"/>
  <c r="AC15965"/>
  <c r="AD15957"/>
  <c r="AD15965"/>
  <c r="AE16029"/>
  <c r="AE15965"/>
  <c r="AF16001"/>
  <c r="AG15957"/>
  <c r="AG16065"/>
  <c r="BM11" i="54"/>
  <c r="AY11" s="1"/>
  <c r="Z17096" i="193"/>
  <c r="AD34" i="56"/>
  <c r="P34" s="1"/>
  <c r="AB17328" i="193"/>
  <c r="AD38" i="56"/>
  <c r="P38" s="1"/>
  <c r="AB17332" i="193"/>
  <c r="G55" i="56"/>
  <c r="AB17167" i="193" s="1"/>
  <c r="BH29" i="87"/>
  <c r="Z20429" i="193"/>
  <c r="M26" i="37"/>
  <c r="H15548" i="193"/>
  <c r="EF12" i="85"/>
  <c r="AA19261" i="193"/>
  <c r="AA19305"/>
  <c r="AB19261"/>
  <c r="AB19189"/>
  <c r="AB19269"/>
  <c r="AC19189"/>
  <c r="AC19333"/>
  <c r="AC19233"/>
  <c r="AD19297"/>
  <c r="AD19233"/>
  <c r="AD19341"/>
  <c r="FD12" i="85"/>
  <c r="AE19305" i="193"/>
  <c r="AF19261"/>
  <c r="AF19189"/>
  <c r="AF19269"/>
  <c r="AG19261"/>
  <c r="AG19189"/>
  <c r="AG19233"/>
  <c r="AG19305"/>
  <c r="Z20100"/>
  <c r="Z20117"/>
  <c r="Z20121"/>
  <c r="Z20160"/>
  <c r="Z20164"/>
  <c r="Z20168"/>
  <c r="AA20100"/>
  <c r="AA20113"/>
  <c r="AB20100"/>
  <c r="AC20100"/>
  <c r="AD20100"/>
  <c r="AE20100"/>
  <c r="AF20100"/>
  <c r="AG20100"/>
  <c r="AA20410"/>
  <c r="AA20426"/>
  <c r="AA20430"/>
  <c r="AB20410"/>
  <c r="AB20426"/>
  <c r="AB20430"/>
  <c r="AC20410"/>
  <c r="AC20426"/>
  <c r="AC20430"/>
  <c r="AD20410"/>
  <c r="AD20426"/>
  <c r="AD20430"/>
  <c r="AE20410"/>
  <c r="AE20426"/>
  <c r="AE20430"/>
  <c r="AF20410"/>
  <c r="AF20426"/>
  <c r="AF20430"/>
  <c r="AG20410"/>
  <c r="AG20426"/>
  <c r="AG20430"/>
  <c r="Z2215"/>
  <c r="Z6426"/>
  <c r="Z7026"/>
  <c r="Z6431"/>
  <c r="Z7031"/>
  <c r="Z6233"/>
  <c r="Z7033"/>
  <c r="Z6235"/>
  <c r="Z7035"/>
  <c r="Z6239"/>
  <c r="Z7039"/>
  <c r="Z6441"/>
  <c r="Z7041"/>
  <c r="Z7043"/>
  <c r="Z6445"/>
  <c r="Z7045"/>
  <c r="Z6447"/>
  <c r="Z7047"/>
  <c r="Z6449"/>
  <c r="Z7049"/>
  <c r="Z7051"/>
  <c r="Z6453"/>
  <c r="Z7053"/>
  <c r="Z7055"/>
  <c r="Z6257"/>
  <c r="Z7057"/>
  <c r="Z7059"/>
  <c r="Z6461"/>
  <c r="Z7061"/>
  <c r="Z6263"/>
  <c r="Z7063"/>
  <c r="Z6265"/>
  <c r="Z7065"/>
  <c r="Z6467"/>
  <c r="Z7067"/>
  <c r="Z6271"/>
  <c r="Z7071"/>
  <c r="Z6275"/>
  <c r="Z7075"/>
  <c r="Z7077"/>
  <c r="Z7079"/>
  <c r="Z6281"/>
  <c r="Z7081"/>
  <c r="Z6483"/>
  <c r="Z7083"/>
  <c r="Z7085"/>
  <c r="Z6287"/>
  <c r="Z7087"/>
  <c r="Z6489"/>
  <c r="Z7089"/>
  <c r="Z6291"/>
  <c r="Z7091"/>
  <c r="Z6493"/>
  <c r="Z7093"/>
  <c r="Z6295"/>
  <c r="Z7095"/>
  <c r="Z7097"/>
  <c r="Z7099"/>
  <c r="Z7103"/>
  <c r="Z7105"/>
  <c r="Z6507"/>
  <c r="Z7107"/>
  <c r="Z6509"/>
  <c r="Z7109"/>
  <c r="Z7111"/>
  <c r="Z7113"/>
  <c r="Z6315"/>
  <c r="Z7115"/>
  <c r="Z6517"/>
  <c r="Z7117"/>
  <c r="Z6319"/>
  <c r="Z7119"/>
  <c r="Z7125"/>
  <c r="Z6327"/>
  <c r="Z7127"/>
  <c r="Z7129"/>
  <c r="Z6531"/>
  <c r="Z7131"/>
  <c r="Z7133"/>
  <c r="Z7135"/>
  <c r="Z6337"/>
  <c r="Z7137"/>
  <c r="Z6539"/>
  <c r="Z7139"/>
  <c r="Z6541"/>
  <c r="Z7141"/>
  <c r="Z6543"/>
  <c r="Z7143"/>
  <c r="Z6345"/>
  <c r="Z7145"/>
  <c r="Z7147"/>
  <c r="Z6549"/>
  <c r="Z7149"/>
  <c r="Z6551"/>
  <c r="Z7151"/>
  <c r="Z6353"/>
  <c r="Z7153"/>
  <c r="Z6555"/>
  <c r="Z7155"/>
  <c r="Z7157"/>
  <c r="Z6359"/>
  <c r="Z7159"/>
  <c r="Z6561"/>
  <c r="Z7161"/>
  <c r="Z6563"/>
  <c r="Z7163"/>
  <c r="Z6365"/>
  <c r="Z7165"/>
  <c r="Z6567"/>
  <c r="Z7167"/>
  <c r="Z7169"/>
  <c r="Z6571"/>
  <c r="Z7171"/>
  <c r="Z6373"/>
  <c r="Z7173"/>
  <c r="Z6575"/>
  <c r="Z7175"/>
  <c r="Z6377"/>
  <c r="Z7177"/>
  <c r="Z6579"/>
  <c r="Z7179"/>
  <c r="Z6581"/>
  <c r="Z7181"/>
  <c r="Z7183"/>
  <c r="Z6585"/>
  <c r="Z7185"/>
  <c r="Z6387"/>
  <c r="Z7187"/>
  <c r="Z6389"/>
  <c r="Z7189"/>
  <c r="Z6591"/>
  <c r="Z7191"/>
  <c r="Z6393"/>
  <c r="Z7193"/>
  <c r="Z6395"/>
  <c r="Z7195"/>
  <c r="Z7197"/>
  <c r="Z6599"/>
  <c r="Z7199"/>
  <c r="Z6401"/>
  <c r="Z7201"/>
  <c r="Z6403"/>
  <c r="Z7203"/>
  <c r="Z7205"/>
  <c r="Z6407"/>
  <c r="Z7207"/>
  <c r="Z6609"/>
  <c r="Z7209"/>
  <c r="Z6611"/>
  <c r="Z7211"/>
  <c r="Z7213"/>
  <c r="Z7215"/>
  <c r="Z7217"/>
  <c r="Z6419"/>
  <c r="Z7219"/>
  <c r="Z7221"/>
  <c r="Z6423"/>
  <c r="Z7223"/>
  <c r="Z7225"/>
  <c r="AG302"/>
  <c r="J8" i="26"/>
  <c r="J20" s="1"/>
  <c r="AF302" i="193"/>
  <c r="G13" i="29"/>
  <c r="G56" i="22" s="1"/>
  <c r="G59" s="1"/>
  <c r="AB388" i="193" s="1"/>
  <c r="AB573"/>
  <c r="K13" i="29"/>
  <c r="K56" i="22" s="1"/>
  <c r="K59" s="1"/>
  <c r="AF388" i="193" s="1"/>
  <c r="AF573"/>
  <c r="I10" i="30"/>
  <c r="AC591" i="193"/>
  <c r="BA6" i="34"/>
  <c r="AC15180" i="193"/>
  <c r="BE6" i="34"/>
  <c r="AG15180" i="193"/>
  <c r="BI6" i="34"/>
  <c r="AK15180" i="193"/>
  <c r="AZ21" i="34"/>
  <c r="AB15193" i="193"/>
  <c r="BD21" i="34"/>
  <c r="AF15193" i="193"/>
  <c r="BH21" i="34"/>
  <c r="AJ15193" i="193"/>
  <c r="H15" i="53"/>
  <c r="AA16974" i="193" s="1"/>
  <c r="AA16969"/>
  <c r="L15" i="53"/>
  <c r="AE16974" i="193" s="1"/>
  <c r="AE16969"/>
  <c r="Z17363"/>
  <c r="Z17355"/>
  <c r="J7" i="59"/>
  <c r="Z17403" i="193"/>
  <c r="AB18" i="59"/>
  <c r="O18" s="1"/>
  <c r="Z17441" i="193"/>
  <c r="AB22" i="59"/>
  <c r="O22" s="1"/>
  <c r="Z17445" i="193"/>
  <c r="AJ20466"/>
  <c r="AJ20461"/>
  <c r="AA20527"/>
  <c r="AA20521"/>
  <c r="AE20527"/>
  <c r="AE20521"/>
  <c r="I64" i="95"/>
  <c r="AB20844" i="193" s="1"/>
  <c r="AB20842"/>
  <c r="AB19" i="97"/>
  <c r="O19" s="1"/>
  <c r="Z21060" i="193"/>
  <c r="AB23" i="97"/>
  <c r="O23" s="1"/>
  <c r="Z21064" i="193"/>
  <c r="H51" i="27"/>
  <c r="AC529" i="193" s="1"/>
  <c r="AC497"/>
  <c r="H19" i="24"/>
  <c r="AC438" i="193" s="1"/>
  <c r="AC585"/>
  <c r="AH29" i="41"/>
  <c r="AF15688" i="193"/>
  <c r="AG35" i="41"/>
  <c r="R35" s="1"/>
  <c r="AE15694" i="193"/>
  <c r="AH41" i="41"/>
  <c r="AF15700" i="193"/>
  <c r="AG47" i="41"/>
  <c r="AE15706" i="193"/>
  <c r="AE53" i="41"/>
  <c r="AC15712" i="193"/>
  <c r="AI53" i="41"/>
  <c r="AG15712" i="193"/>
  <c r="BM42" i="46"/>
  <c r="AY42" s="1"/>
  <c r="Z16065" i="193"/>
  <c r="AB17570"/>
  <c r="Z19269"/>
  <c r="Z19297"/>
  <c r="AG13" i="35"/>
  <c r="AC15223" i="193"/>
  <c r="AI21" i="35"/>
  <c r="AE15229" i="193"/>
  <c r="AC15235"/>
  <c r="AG29" i="35"/>
  <c r="AG15235" i="193"/>
  <c r="AK29" i="35"/>
  <c r="AE15241" i="193"/>
  <c r="AI37" i="35"/>
  <c r="AG44"/>
  <c r="AC15246" i="193"/>
  <c r="AK44" i="35"/>
  <c r="AG15246" i="193"/>
  <c r="AI51" i="35"/>
  <c r="Q51" s="1"/>
  <c r="AE15251" i="193"/>
  <c r="AA16029"/>
  <c r="AA15965"/>
  <c r="AB16065"/>
  <c r="AB16001"/>
  <c r="AC15957"/>
  <c r="AC16037"/>
  <c r="AD16029"/>
  <c r="AD15993"/>
  <c r="AD16073"/>
  <c r="AE16065"/>
  <c r="AE16001"/>
  <c r="AF16037"/>
  <c r="AG15993"/>
  <c r="AG15965"/>
  <c r="AG16073"/>
  <c r="H25" i="53"/>
  <c r="AA16982" i="193" s="1"/>
  <c r="AA16975"/>
  <c r="BM12" i="54"/>
  <c r="AY12" s="1"/>
  <c r="Z17097" i="193"/>
  <c r="AD35" i="56"/>
  <c r="P35" s="1"/>
  <c r="AB17329" i="193"/>
  <c r="AD39" i="56"/>
  <c r="P39" s="1"/>
  <c r="AB17333" i="193"/>
  <c r="H55" i="56"/>
  <c r="AB17212" i="193" s="1"/>
  <c r="BH26" i="87"/>
  <c r="Z20426" i="193"/>
  <c r="Z20430"/>
  <c r="AG48" i="39"/>
  <c r="Y15510" i="193"/>
  <c r="AA19297"/>
  <c r="AA19197"/>
  <c r="AA19341"/>
  <c r="EL12" i="85"/>
  <c r="AB19297" i="193"/>
  <c r="AC19225"/>
  <c r="AC19269"/>
  <c r="AD19189"/>
  <c r="AD19333"/>
  <c r="AD19197"/>
  <c r="AE19297"/>
  <c r="AE19197"/>
  <c r="AE19341"/>
  <c r="FJ12" i="85"/>
  <c r="AF19297" i="193"/>
  <c r="AF19305"/>
  <c r="AG19297"/>
  <c r="AG19341"/>
  <c r="Z20097"/>
  <c r="Z20118"/>
  <c r="Z20161"/>
  <c r="Z20165"/>
  <c r="AA20097"/>
  <c r="AA20101"/>
  <c r="AA20114"/>
  <c r="AB20097"/>
  <c r="AB20101"/>
  <c r="AC20097"/>
  <c r="AC20101"/>
  <c r="AD20097"/>
  <c r="AD20101"/>
  <c r="AE20097"/>
  <c r="AE20101"/>
  <c r="AF20097"/>
  <c r="AF20101"/>
  <c r="AG20097"/>
  <c r="AG20101"/>
  <c r="AA20415"/>
  <c r="AA20419"/>
  <c r="AA20427"/>
  <c r="AA20431"/>
  <c r="AB20415"/>
  <c r="AB20419"/>
  <c r="AB20427"/>
  <c r="AB20431"/>
  <c r="AC20415"/>
  <c r="AC20419"/>
  <c r="AC20427"/>
  <c r="AC20431"/>
  <c r="AD20415"/>
  <c r="AD20419"/>
  <c r="AD20427"/>
  <c r="AD20431"/>
  <c r="AE20415"/>
  <c r="AE20419"/>
  <c r="AE20427"/>
  <c r="AE20431"/>
  <c r="AF20415"/>
  <c r="AF20419"/>
  <c r="AF20427"/>
  <c r="AF20431"/>
  <c r="AG20415"/>
  <c r="AG20419"/>
  <c r="AG20427"/>
  <c r="AG20431"/>
  <c r="AF41" i="95"/>
  <c r="Q41" s="1"/>
  <c r="AB20976" i="193"/>
  <c r="Z3419"/>
  <c r="Z3218"/>
  <c r="Z3420"/>
  <c r="Z3219"/>
  <c r="Z5823"/>
  <c r="Z10638"/>
  <c r="Z10438"/>
  <c r="Z10646"/>
  <c r="Z10446"/>
  <c r="Z10656"/>
  <c r="Z10456"/>
  <c r="Z10664"/>
  <c r="Z10464"/>
  <c r="Z10674"/>
  <c r="Z10474"/>
  <c r="Z10680"/>
  <c r="Z10480"/>
  <c r="Z10688"/>
  <c r="Z10488"/>
  <c r="Z10696"/>
  <c r="Z10496"/>
  <c r="Z10702"/>
  <c r="Z10502"/>
  <c r="Z10706"/>
  <c r="Z10506"/>
  <c r="Z10714"/>
  <c r="Z10514"/>
  <c r="Z10722"/>
  <c r="Z10522"/>
  <c r="Z10728"/>
  <c r="Z10528"/>
  <c r="Z10734"/>
  <c r="Z10534"/>
  <c r="Z10738"/>
  <c r="Z10538"/>
  <c r="Z10740"/>
  <c r="Z10540"/>
  <c r="Z10744"/>
  <c r="Z10544"/>
  <c r="Z10750"/>
  <c r="Z10550"/>
  <c r="Z10755"/>
  <c r="Z10555"/>
  <c r="Z10759"/>
  <c r="Z10559"/>
  <c r="Z10763"/>
  <c r="Z10563"/>
  <c r="Z10767"/>
  <c r="Z10567"/>
  <c r="Z10783"/>
  <c r="Z10583"/>
  <c r="Z10791"/>
  <c r="Z10591"/>
  <c r="Z10795"/>
  <c r="Z10595"/>
  <c r="Z10799"/>
  <c r="Z10599"/>
  <c r="Z10803"/>
  <c r="Z10603"/>
  <c r="Z10807"/>
  <c r="Z10607"/>
  <c r="Z10811"/>
  <c r="Z10611"/>
  <c r="Z10819"/>
  <c r="Z10619"/>
  <c r="Z10823"/>
  <c r="Z10623"/>
  <c r="Z10827"/>
  <c r="Z10627"/>
  <c r="Z10831"/>
  <c r="Z10631"/>
  <c r="Z10642"/>
  <c r="Z10442"/>
  <c r="Z10650"/>
  <c r="Z10450"/>
  <c r="Z10654"/>
  <c r="Z10454"/>
  <c r="Z10662"/>
  <c r="Z10462"/>
  <c r="Z10668"/>
  <c r="Z10468"/>
  <c r="Z10682"/>
  <c r="Z10482"/>
  <c r="Z10692"/>
  <c r="Z10492"/>
  <c r="Z10694"/>
  <c r="Z10494"/>
  <c r="Z10704"/>
  <c r="Z10504"/>
  <c r="Z10708"/>
  <c r="Z10508"/>
  <c r="Z10712"/>
  <c r="Z10512"/>
  <c r="Z10716"/>
  <c r="Z10516"/>
  <c r="Z10720"/>
  <c r="Z10520"/>
  <c r="Z10724"/>
  <c r="Z10524"/>
  <c r="Z10730"/>
  <c r="Z10530"/>
  <c r="Z10736"/>
  <c r="Z10536"/>
  <c r="Z10742"/>
  <c r="Z10542"/>
  <c r="Z10748"/>
  <c r="Z10548"/>
  <c r="Z10775"/>
  <c r="Z10575"/>
  <c r="Z10787"/>
  <c r="Z10587"/>
  <c r="Z10635"/>
  <c r="Z10435"/>
  <c r="Z10754"/>
  <c r="Z10554"/>
  <c r="Z10758"/>
  <c r="Z10558"/>
  <c r="Z10762"/>
  <c r="Z10562"/>
  <c r="Z10766"/>
  <c r="Z10566"/>
  <c r="Z10770"/>
  <c r="Z10570"/>
  <c r="Z10774"/>
  <c r="Z10574"/>
  <c r="Z10778"/>
  <c r="Z10578"/>
  <c r="Z10782"/>
  <c r="Z10582"/>
  <c r="Z10786"/>
  <c r="Z10586"/>
  <c r="Z10790"/>
  <c r="Z10590"/>
  <c r="Z10794"/>
  <c r="Z10594"/>
  <c r="Z10798"/>
  <c r="Z10598"/>
  <c r="Z10802"/>
  <c r="Z10602"/>
  <c r="Z10806"/>
  <c r="Z10606"/>
  <c r="Z10810"/>
  <c r="Z10610"/>
  <c r="Z10814"/>
  <c r="Z10614"/>
  <c r="Z10818"/>
  <c r="Z10618"/>
  <c r="Z10822"/>
  <c r="Z10622"/>
  <c r="Z10826"/>
  <c r="Z10626"/>
  <c r="Z10830"/>
  <c r="Z10630"/>
  <c r="Z10637"/>
  <c r="Z10437"/>
  <c r="Z10639"/>
  <c r="Z10439"/>
  <c r="Z10641"/>
  <c r="Z10441"/>
  <c r="Z10643"/>
  <c r="Z10443"/>
  <c r="Z10645"/>
  <c r="Z10445"/>
  <c r="Z10647"/>
  <c r="Z10447"/>
  <c r="Z10649"/>
  <c r="Z10449"/>
  <c r="Z10651"/>
  <c r="Z10451"/>
  <c r="Z10653"/>
  <c r="Z10453"/>
  <c r="Z10655"/>
  <c r="Z10455"/>
  <c r="Z10657"/>
  <c r="Z10457"/>
  <c r="Z10659"/>
  <c r="Z10459"/>
  <c r="Z10661"/>
  <c r="Z10461"/>
  <c r="Z10663"/>
  <c r="Z10463"/>
  <c r="Z10665"/>
  <c r="Z10465"/>
  <c r="Z10667"/>
  <c r="Z10467"/>
  <c r="Z10669"/>
  <c r="Z10469"/>
  <c r="Z10671"/>
  <c r="Z10471"/>
  <c r="Z10673"/>
  <c r="Z10473"/>
  <c r="Z10675"/>
  <c r="Z10475"/>
  <c r="Z10677"/>
  <c r="Z10477"/>
  <c r="Z10679"/>
  <c r="Z10479"/>
  <c r="Z10681"/>
  <c r="Z10481"/>
  <c r="Z10683"/>
  <c r="Z10483"/>
  <c r="Z10685"/>
  <c r="Z10485"/>
  <c r="Z10687"/>
  <c r="Z10487"/>
  <c r="Z10689"/>
  <c r="Z10489"/>
  <c r="Z10691"/>
  <c r="Z10491"/>
  <c r="Z10693"/>
  <c r="Z10493"/>
  <c r="Z10695"/>
  <c r="Z10495"/>
  <c r="Z10697"/>
  <c r="Z10497"/>
  <c r="Z10699"/>
  <c r="Z10499"/>
  <c r="Z10701"/>
  <c r="Z10501"/>
  <c r="Z10703"/>
  <c r="Z10503"/>
  <c r="Z10705"/>
  <c r="Z10505"/>
  <c r="Z10707"/>
  <c r="Z10507"/>
  <c r="Z10709"/>
  <c r="Z10509"/>
  <c r="Z10711"/>
  <c r="Z10511"/>
  <c r="Z10713"/>
  <c r="Z10513"/>
  <c r="Z10715"/>
  <c r="Z10515"/>
  <c r="Z10717"/>
  <c r="Z10517"/>
  <c r="Z10719"/>
  <c r="Z10519"/>
  <c r="Z10721"/>
  <c r="Z10521"/>
  <c r="Z10723"/>
  <c r="Z10523"/>
  <c r="Z10725"/>
  <c r="Z10525"/>
  <c r="Z10727"/>
  <c r="Z10527"/>
  <c r="Z10729"/>
  <c r="Z10529"/>
  <c r="Z10731"/>
  <c r="Z10531"/>
  <c r="Z10733"/>
  <c r="Z10533"/>
  <c r="Z10735"/>
  <c r="Z10535"/>
  <c r="Z10737"/>
  <c r="Z10537"/>
  <c r="Z10739"/>
  <c r="Z10539"/>
  <c r="Z10741"/>
  <c r="Z10541"/>
  <c r="Z10743"/>
  <c r="Z10543"/>
  <c r="Z10745"/>
  <c r="Z10545"/>
  <c r="Z10747"/>
  <c r="Z10547"/>
  <c r="Z10749"/>
  <c r="Z10549"/>
  <c r="Z10753"/>
  <c r="Z10553"/>
  <c r="Z10757"/>
  <c r="Z10557"/>
  <c r="Z10761"/>
  <c r="Z10561"/>
  <c r="Z10765"/>
  <c r="Z10565"/>
  <c r="Z10769"/>
  <c r="Z10569"/>
  <c r="Z10773"/>
  <c r="Z10573"/>
  <c r="Z10777"/>
  <c r="Z10577"/>
  <c r="Z10781"/>
  <c r="Z10581"/>
  <c r="Z10785"/>
  <c r="Z10585"/>
  <c r="Z10789"/>
  <c r="Z10589"/>
  <c r="Z10793"/>
  <c r="Z10593"/>
  <c r="Z10797"/>
  <c r="Z10597"/>
  <c r="Z10801"/>
  <c r="Z10601"/>
  <c r="Z10805"/>
  <c r="Z10605"/>
  <c r="Z10809"/>
  <c r="Z10609"/>
  <c r="Z10813"/>
  <c r="Z10613"/>
  <c r="Z10817"/>
  <c r="Z10617"/>
  <c r="Z10821"/>
  <c r="Z10621"/>
  <c r="Z10825"/>
  <c r="Z10625"/>
  <c r="Z10829"/>
  <c r="Z10629"/>
  <c r="Z10833"/>
  <c r="Z10633"/>
  <c r="Z10636"/>
  <c r="Z10436"/>
  <c r="Z10640"/>
  <c r="Z10440"/>
  <c r="Z10644"/>
  <c r="Z10444"/>
  <c r="Z10648"/>
  <c r="Z10448"/>
  <c r="Z10652"/>
  <c r="Z10452"/>
  <c r="Z10658"/>
  <c r="Z10458"/>
  <c r="Z10660"/>
  <c r="Z10460"/>
  <c r="Z10666"/>
  <c r="Z10466"/>
  <c r="Z10670"/>
  <c r="Z10470"/>
  <c r="Z10672"/>
  <c r="Z10472"/>
  <c r="Z10676"/>
  <c r="Z10476"/>
  <c r="Z10678"/>
  <c r="Z10478"/>
  <c r="Z10684"/>
  <c r="Z10484"/>
  <c r="Z10686"/>
  <c r="Z10486"/>
  <c r="Z10690"/>
  <c r="Z10490"/>
  <c r="Z10698"/>
  <c r="Z10498"/>
  <c r="Z10700"/>
  <c r="Z10500"/>
  <c r="Z10710"/>
  <c r="Z10510"/>
  <c r="Z10718"/>
  <c r="Z10518"/>
  <c r="Z10726"/>
  <c r="Z10526"/>
  <c r="Z10732"/>
  <c r="Z10532"/>
  <c r="Z10746"/>
  <c r="Z10546"/>
  <c r="Z10751"/>
  <c r="Z10551"/>
  <c r="Z10771"/>
  <c r="Z10571"/>
  <c r="Z10815"/>
  <c r="Z10615"/>
  <c r="Z10752"/>
  <c r="Z10552"/>
  <c r="Z10756"/>
  <c r="Z10556"/>
  <c r="Z10760"/>
  <c r="Z10560"/>
  <c r="Z10764"/>
  <c r="Z10564"/>
  <c r="Z10768"/>
  <c r="Z10568"/>
  <c r="Z10772"/>
  <c r="Z10572"/>
  <c r="Z10776"/>
  <c r="Z10576"/>
  <c r="Z10780"/>
  <c r="Z10580"/>
  <c r="Z10784"/>
  <c r="Z10584"/>
  <c r="Z10788"/>
  <c r="Z10588"/>
  <c r="Z10792"/>
  <c r="Z10592"/>
  <c r="Z10796"/>
  <c r="Z10596"/>
  <c r="Z10800"/>
  <c r="Z10600"/>
  <c r="Z10804"/>
  <c r="Z10604"/>
  <c r="Z10808"/>
  <c r="Z10608"/>
  <c r="Z10812"/>
  <c r="Z10612"/>
  <c r="Z10816"/>
  <c r="Z10616"/>
  <c r="Z10820"/>
  <c r="Z10620"/>
  <c r="Z10824"/>
  <c r="Z10624"/>
  <c r="Z10828"/>
  <c r="Z10628"/>
  <c r="Z10832"/>
  <c r="Z10632"/>
  <c r="Z14043"/>
  <c r="Z13843"/>
  <c r="Z14046"/>
  <c r="Z13846"/>
  <c r="Z14048"/>
  <c r="Z13848"/>
  <c r="Z14050"/>
  <c r="Z13850"/>
  <c r="Z14052"/>
  <c r="Z13852"/>
  <c r="Z14054"/>
  <c r="Z13854"/>
  <c r="Z14056"/>
  <c r="Z13856"/>
  <c r="Z14058"/>
  <c r="Z13858"/>
  <c r="Z14060"/>
  <c r="Z13860"/>
  <c r="Z14062"/>
  <c r="Z13862"/>
  <c r="Z14064"/>
  <c r="Z13864"/>
  <c r="Z14066"/>
  <c r="Z13866"/>
  <c r="Z14068"/>
  <c r="Z13868"/>
  <c r="Z14070"/>
  <c r="Z13870"/>
  <c r="Z14072"/>
  <c r="Z13872"/>
  <c r="Z14074"/>
  <c r="Z13874"/>
  <c r="Z14076"/>
  <c r="Z13876"/>
  <c r="Z14078"/>
  <c r="Z13878"/>
  <c r="Z14080"/>
  <c r="Z13880"/>
  <c r="Z14082"/>
  <c r="Z13882"/>
  <c r="Z14084"/>
  <c r="Z13884"/>
  <c r="Z14086"/>
  <c r="Z13886"/>
  <c r="Z14088"/>
  <c r="Z13888"/>
  <c r="Z14090"/>
  <c r="Z13890"/>
  <c r="Z14092"/>
  <c r="Z13892"/>
  <c r="Z14094"/>
  <c r="Z13894"/>
  <c r="Z14096"/>
  <c r="Z13896"/>
  <c r="Z14098"/>
  <c r="Z13898"/>
  <c r="Z14100"/>
  <c r="Z13900"/>
  <c r="Z14102"/>
  <c r="Z13902"/>
  <c r="Z14104"/>
  <c r="Z13904"/>
  <c r="Z14106"/>
  <c r="Z13906"/>
  <c r="Z14108"/>
  <c r="Z13908"/>
  <c r="Z14110"/>
  <c r="Z13910"/>
  <c r="Z14112"/>
  <c r="Z13912"/>
  <c r="Z14114"/>
  <c r="Z13914"/>
  <c r="Z14116"/>
  <c r="Z13916"/>
  <c r="Z14118"/>
  <c r="Z13918"/>
  <c r="Z14120"/>
  <c r="Z13920"/>
  <c r="Z14122"/>
  <c r="Z13922"/>
  <c r="Z14124"/>
  <c r="Z13924"/>
  <c r="Z14126"/>
  <c r="Z13926"/>
  <c r="Z14128"/>
  <c r="Z13928"/>
  <c r="Z14130"/>
  <c r="Z13930"/>
  <c r="Z14132"/>
  <c r="Z13932"/>
  <c r="Z14134"/>
  <c r="Z13934"/>
  <c r="Z14136"/>
  <c r="Z13936"/>
  <c r="Z14138"/>
  <c r="Z13938"/>
  <c r="Z14140"/>
  <c r="Z13940"/>
  <c r="Z14142"/>
  <c r="Z13942"/>
  <c r="Z14144"/>
  <c r="Z13944"/>
  <c r="Z14146"/>
  <c r="Z13946"/>
  <c r="Z14148"/>
  <c r="Z13948"/>
  <c r="Z14150"/>
  <c r="Z13950"/>
  <c r="Z14152"/>
  <c r="Z13952"/>
  <c r="Z14154"/>
  <c r="Z13954"/>
  <c r="Z14156"/>
  <c r="Z13956"/>
  <c r="Z14158"/>
  <c r="Z13958"/>
  <c r="Z14160"/>
  <c r="Z13960"/>
  <c r="Z14162"/>
  <c r="Z13962"/>
  <c r="Z14164"/>
  <c r="Z13964"/>
  <c r="Z14166"/>
  <c r="Z13966"/>
  <c r="Z14168"/>
  <c r="Z13968"/>
  <c r="Z14170"/>
  <c r="Z13970"/>
  <c r="Z14172"/>
  <c r="Z13972"/>
  <c r="Z14174"/>
  <c r="Z13974"/>
  <c r="Z14178"/>
  <c r="Z13978"/>
  <c r="Z14182"/>
  <c r="Z13982"/>
  <c r="Z14190"/>
  <c r="Z13990"/>
  <c r="Z14194"/>
  <c r="Z13994"/>
  <c r="Z14198"/>
  <c r="Z13998"/>
  <c r="Z14202"/>
  <c r="Z14002"/>
  <c r="Z14206"/>
  <c r="Z14006"/>
  <c r="Z14210"/>
  <c r="Z14010"/>
  <c r="Z14214"/>
  <c r="Z14014"/>
  <c r="Z14218"/>
  <c r="Z14018"/>
  <c r="Z14222"/>
  <c r="Z14022"/>
  <c r="Z14226"/>
  <c r="Z14026"/>
  <c r="Z14230"/>
  <c r="Z14030"/>
  <c r="Z14234"/>
  <c r="Z14034"/>
  <c r="Z14238"/>
  <c r="Z14038"/>
  <c r="Z14175"/>
  <c r="Z13975"/>
  <c r="Z14179"/>
  <c r="Z13979"/>
  <c r="Z14183"/>
  <c r="Z13983"/>
  <c r="Z14199"/>
  <c r="Z13999"/>
  <c r="Z14207"/>
  <c r="Z14007"/>
  <c r="Z14211"/>
  <c r="Z14011"/>
  <c r="Z14215"/>
  <c r="Z14015"/>
  <c r="Z14219"/>
  <c r="Z14019"/>
  <c r="Z14223"/>
  <c r="Z14023"/>
  <c r="Z14227"/>
  <c r="Z14027"/>
  <c r="Z14231"/>
  <c r="Z14031"/>
  <c r="Z14235"/>
  <c r="Z14035"/>
  <c r="Z14239"/>
  <c r="Z14039"/>
  <c r="Z14045"/>
  <c r="Z13845"/>
  <c r="Z14177"/>
  <c r="Z13977"/>
  <c r="Z14181"/>
  <c r="Z13981"/>
  <c r="Z14185"/>
  <c r="Z13985"/>
  <c r="Z14189"/>
  <c r="Z13989"/>
  <c r="Z14193"/>
  <c r="Z13993"/>
  <c r="Z14197"/>
  <c r="Z13997"/>
  <c r="Z14201"/>
  <c r="Z14001"/>
  <c r="Z14205"/>
  <c r="Z14005"/>
  <c r="Z14209"/>
  <c r="Z14009"/>
  <c r="Z14213"/>
  <c r="Z14013"/>
  <c r="Z14217"/>
  <c r="Z14017"/>
  <c r="Z14221"/>
  <c r="Z14021"/>
  <c r="Z14225"/>
  <c r="Z14025"/>
  <c r="Z14229"/>
  <c r="Z14029"/>
  <c r="Z14233"/>
  <c r="Z14033"/>
  <c r="Z14237"/>
  <c r="Z14037"/>
  <c r="Z14044"/>
  <c r="Z13844"/>
  <c r="Z14187"/>
  <c r="Z13987"/>
  <c r="Z14191"/>
  <c r="Z13991"/>
  <c r="Z14195"/>
  <c r="Z13995"/>
  <c r="Z14203"/>
  <c r="Z14003"/>
  <c r="Z14047"/>
  <c r="Z13847"/>
  <c r="Z14049"/>
  <c r="Z13849"/>
  <c r="Z14051"/>
  <c r="Z13851"/>
  <c r="Z14053"/>
  <c r="Z13853"/>
  <c r="Z14055"/>
  <c r="Z13855"/>
  <c r="Z14057"/>
  <c r="Z13857"/>
  <c r="Z14059"/>
  <c r="Z13859"/>
  <c r="Z14061"/>
  <c r="Z13861"/>
  <c r="Z14063"/>
  <c r="Z13863"/>
  <c r="Z14065"/>
  <c r="Z13865"/>
  <c r="Z14067"/>
  <c r="Z13867"/>
  <c r="Z14069"/>
  <c r="Z13869"/>
  <c r="Z14071"/>
  <c r="Z13871"/>
  <c r="Z14073"/>
  <c r="Z13873"/>
  <c r="Z14075"/>
  <c r="Z13875"/>
  <c r="Z14077"/>
  <c r="Z13877"/>
  <c r="Z14079"/>
  <c r="Z13879"/>
  <c r="Z14081"/>
  <c r="Z13881"/>
  <c r="Z14083"/>
  <c r="Z13883"/>
  <c r="Z14085"/>
  <c r="Z13885"/>
  <c r="Z14087"/>
  <c r="Z13887"/>
  <c r="Z14089"/>
  <c r="Z13889"/>
  <c r="Z14091"/>
  <c r="Z13891"/>
  <c r="Z14093"/>
  <c r="Z13893"/>
  <c r="Z14095"/>
  <c r="Z13895"/>
  <c r="Z14097"/>
  <c r="Z13897"/>
  <c r="Z14099"/>
  <c r="Z13899"/>
  <c r="Z14101"/>
  <c r="Z13901"/>
  <c r="Z14103"/>
  <c r="Z13903"/>
  <c r="Z14105"/>
  <c r="Z13905"/>
  <c r="Z14107"/>
  <c r="Z13907"/>
  <c r="Z14109"/>
  <c r="Z13909"/>
  <c r="Z14111"/>
  <c r="Z13911"/>
  <c r="Z14113"/>
  <c r="Z13913"/>
  <c r="Z14115"/>
  <c r="Z13915"/>
  <c r="Z14117"/>
  <c r="Z13917"/>
  <c r="Z14119"/>
  <c r="Z13919"/>
  <c r="Z14121"/>
  <c r="Z13921"/>
  <c r="Z14123"/>
  <c r="Z13923"/>
  <c r="Z14125"/>
  <c r="Z13925"/>
  <c r="Z14127"/>
  <c r="Z13927"/>
  <c r="Z14129"/>
  <c r="Z13929"/>
  <c r="Z14131"/>
  <c r="Z13931"/>
  <c r="Z14133"/>
  <c r="Z13933"/>
  <c r="Z14135"/>
  <c r="Z13935"/>
  <c r="Z14137"/>
  <c r="Z13937"/>
  <c r="Z14139"/>
  <c r="Z13939"/>
  <c r="Z14141"/>
  <c r="Z13941"/>
  <c r="Z14143"/>
  <c r="Z13943"/>
  <c r="Z14145"/>
  <c r="Z13945"/>
  <c r="Z14147"/>
  <c r="Z13947"/>
  <c r="Z14149"/>
  <c r="Z13949"/>
  <c r="Z14151"/>
  <c r="Z13951"/>
  <c r="Z14153"/>
  <c r="Z13953"/>
  <c r="Z14155"/>
  <c r="Z13955"/>
  <c r="Z14157"/>
  <c r="Z13957"/>
  <c r="Z14159"/>
  <c r="Z13959"/>
  <c r="Z14161"/>
  <c r="Z13961"/>
  <c r="Z14163"/>
  <c r="Z13963"/>
  <c r="Z14165"/>
  <c r="Z13965"/>
  <c r="Z14167"/>
  <c r="Z13967"/>
  <c r="Z14169"/>
  <c r="Z13969"/>
  <c r="Z14171"/>
  <c r="Z13971"/>
  <c r="Z14173"/>
  <c r="Z13973"/>
  <c r="Z14176"/>
  <c r="Z13976"/>
  <c r="Z14180"/>
  <c r="Z13980"/>
  <c r="Z14184"/>
  <c r="Z13984"/>
  <c r="Z14188"/>
  <c r="Z13988"/>
  <c r="Z14192"/>
  <c r="Z13992"/>
  <c r="Z14196"/>
  <c r="Z13996"/>
  <c r="Z14200"/>
  <c r="Z14000"/>
  <c r="Z14204"/>
  <c r="Z14004"/>
  <c r="Z14208"/>
  <c r="Z14008"/>
  <c r="Z14212"/>
  <c r="Z14012"/>
  <c r="Z14216"/>
  <c r="Z14016"/>
  <c r="Z14220"/>
  <c r="Z14020"/>
  <c r="Z14224"/>
  <c r="Z14024"/>
  <c r="Z14228"/>
  <c r="Z14028"/>
  <c r="Z14232"/>
  <c r="Z14032"/>
  <c r="Z14236"/>
  <c r="Z14036"/>
  <c r="Z14240"/>
  <c r="Z14040"/>
  <c r="Z14241"/>
  <c r="Z14041"/>
  <c r="Z14186"/>
  <c r="Z13986"/>
  <c r="Z14042"/>
  <c r="Z13842"/>
  <c r="Z10634"/>
  <c r="Z10434"/>
  <c r="Z10779"/>
  <c r="Z10579"/>
  <c r="BM44" i="46"/>
  <c r="AY44" s="1"/>
  <c r="BV43" i="85"/>
  <c r="BG43" s="1"/>
  <c r="ER12"/>
  <c r="FP12"/>
  <c r="DB38" i="109"/>
  <c r="AL38" s="1"/>
  <c r="DB42"/>
  <c r="AL42" s="1"/>
  <c r="DB46"/>
  <c r="AL46" s="1"/>
  <c r="DB84"/>
  <c r="AL84" s="1"/>
  <c r="DB88"/>
  <c r="AL88" s="1"/>
  <c r="DB122"/>
  <c r="AL122" s="1"/>
  <c r="DB126"/>
  <c r="AL126" s="1"/>
  <c r="BM43" i="46"/>
  <c r="AY43" s="1"/>
  <c r="EX12" i="85"/>
  <c r="BV41" i="87"/>
  <c r="DQ26" i="54"/>
  <c r="DQ13"/>
  <c r="EA26"/>
  <c r="EA13"/>
  <c r="EA33"/>
  <c r="EA46"/>
  <c r="EF26"/>
  <c r="EF13"/>
  <c r="EP46"/>
  <c r="EP33"/>
  <c r="DG13"/>
  <c r="DG26"/>
  <c r="EE45" i="93"/>
  <c r="EE32"/>
  <c r="EK32"/>
  <c r="EK45"/>
  <c r="EX21" i="85"/>
  <c r="EW26" i="93"/>
  <c r="EW13"/>
  <c r="FC32"/>
  <c r="FC45"/>
  <c r="FO45"/>
  <c r="FO32"/>
  <c r="BV45" i="87"/>
  <c r="BG45" s="1"/>
  <c r="BV49"/>
  <c r="BG49" s="1"/>
  <c r="DL26" i="54"/>
  <c r="DL13"/>
  <c r="DV33"/>
  <c r="DV46"/>
  <c r="EK33"/>
  <c r="EK46"/>
  <c r="AI23" i="39"/>
  <c r="DY13" i="93"/>
  <c r="DZ21" i="85"/>
  <c r="DY26" i="93"/>
  <c r="BV44" i="85"/>
  <c r="BG44" s="1"/>
  <c r="EF21"/>
  <c r="EE13" i="93"/>
  <c r="EE26"/>
  <c r="EL21" i="85"/>
  <c r="EK13" i="93"/>
  <c r="EK26"/>
  <c r="FD21" i="85"/>
  <c r="FC26" i="93"/>
  <c r="FC13"/>
  <c r="FJ21" i="85"/>
  <c r="FI26" i="93"/>
  <c r="FI13"/>
  <c r="FI32"/>
  <c r="FI45"/>
  <c r="FP21" i="85"/>
  <c r="FO26" i="93"/>
  <c r="FO13"/>
  <c r="BV42" i="87"/>
  <c r="BG42" s="1"/>
  <c r="BV46"/>
  <c r="BG46" s="1"/>
  <c r="BV50"/>
  <c r="BG50" s="1"/>
  <c r="DQ33" i="54"/>
  <c r="DQ46"/>
  <c r="EF46"/>
  <c r="EF33"/>
  <c r="EK26"/>
  <c r="EK13"/>
  <c r="AF17" i="39"/>
  <c r="AF23"/>
  <c r="AF48"/>
  <c r="BV45" i="85"/>
  <c r="BG45" s="1"/>
  <c r="EQ45" i="93"/>
  <c r="EQ32"/>
  <c r="BV42" i="85"/>
  <c r="BV43" i="87"/>
  <c r="BG43" s="1"/>
  <c r="BV47"/>
  <c r="BG47" s="1"/>
  <c r="DG33" i="54"/>
  <c r="DG46"/>
  <c r="DL46"/>
  <c r="DL33"/>
  <c r="AG23" i="39"/>
  <c r="AL48"/>
  <c r="AL23"/>
  <c r="DZ12" i="85"/>
  <c r="DY32" i="93"/>
  <c r="DY45"/>
  <c r="BV46" i="85"/>
  <c r="BG46" s="1"/>
  <c r="ER21"/>
  <c r="EQ26" i="93"/>
  <c r="EQ13"/>
  <c r="EW32"/>
  <c r="EW45"/>
  <c r="BV44" i="87"/>
  <c r="BG44" s="1"/>
  <c r="BV48"/>
  <c r="BG48" s="1"/>
  <c r="DB11" i="109"/>
  <c r="AL11" s="1"/>
  <c r="DB29"/>
  <c r="AL29" s="1"/>
  <c r="DB50"/>
  <c r="AL50" s="1"/>
  <c r="DB59"/>
  <c r="AL59" s="1"/>
  <c r="DB67"/>
  <c r="AL67" s="1"/>
  <c r="DB76"/>
  <c r="AL76" s="1"/>
  <c r="DB80"/>
  <c r="AL80" s="1"/>
  <c r="DB97"/>
  <c r="AL97" s="1"/>
  <c r="DB105"/>
  <c r="AL105" s="1"/>
  <c r="DB114"/>
  <c r="AL114" s="1"/>
  <c r="DB118"/>
  <c r="AL118" s="1"/>
  <c r="DB135"/>
  <c r="AL135" s="1"/>
  <c r="DB143"/>
  <c r="AL143" s="1"/>
  <c r="DB152"/>
  <c r="AL152" s="1"/>
  <c r="DB156"/>
  <c r="AL156" s="1"/>
  <c r="DB154"/>
  <c r="AL154" s="1"/>
  <c r="DB96"/>
  <c r="AL96" s="1"/>
  <c r="DB134"/>
  <c r="AL134" s="1"/>
  <c r="DB9"/>
  <c r="AL9" s="1"/>
  <c r="DB8"/>
  <c r="DB10"/>
  <c r="AL10" s="1"/>
  <c r="DB13"/>
  <c r="AL13" s="1"/>
  <c r="DB12"/>
  <c r="AL12" s="1"/>
  <c r="FR16" i="107"/>
  <c r="D94" i="3" s="1"/>
  <c r="DV26" i="54"/>
  <c r="DV13"/>
  <c r="EP26"/>
  <c r="D37" i="3"/>
  <c r="AF44" i="95"/>
  <c r="Q44" s="1"/>
  <c r="AF48"/>
  <c r="Q48" s="1"/>
  <c r="AF45"/>
  <c r="Q45" s="1"/>
  <c r="AF49"/>
  <c r="Q49" s="1"/>
  <c r="AF42"/>
  <c r="Q42" s="1"/>
  <c r="AF46"/>
  <c r="Q46" s="1"/>
  <c r="AF50"/>
  <c r="Q50" s="1"/>
  <c r="AF43"/>
  <c r="Q43" s="1"/>
  <c r="AF47"/>
  <c r="Q47" s="1"/>
  <c r="G140" i="38"/>
  <c r="AC15411" i="193" s="1"/>
  <c r="P32" i="56"/>
  <c r="BM34" i="48"/>
  <c r="AY34" s="1"/>
  <c r="BM38"/>
  <c r="AY38" s="1"/>
  <c r="BM32"/>
  <c r="AY32" s="1"/>
  <c r="BM36"/>
  <c r="AY36" s="1"/>
  <c r="BM40"/>
  <c r="AY40" s="1"/>
  <c r="BM35"/>
  <c r="AY35" s="1"/>
  <c r="BM39"/>
  <c r="AY39" s="1"/>
  <c r="BM33"/>
  <c r="AY33" s="1"/>
  <c r="BM37"/>
  <c r="AY37" s="1"/>
  <c r="BM41"/>
  <c r="AY41" s="1"/>
  <c r="BM45" i="46"/>
  <c r="AY45" s="1"/>
  <c r="BM41"/>
  <c r="Z6294" i="193"/>
  <c r="DB124" i="109"/>
  <c r="AL124" s="1"/>
  <c r="G231" i="38"/>
  <c r="AC15482" i="193" s="1"/>
  <c r="Z6448"/>
  <c r="DB115" i="109"/>
  <c r="AL115" s="1"/>
  <c r="AC19271" i="193"/>
  <c r="AL165" i="109"/>
  <c r="AL163"/>
  <c r="Q28" i="66"/>
  <c r="BI17570" i="193" s="1"/>
  <c r="I28" i="58"/>
  <c r="H28"/>
  <c r="AJ48" i="39"/>
  <c r="AG7" i="42"/>
  <c r="W15767" i="193" s="1"/>
  <c r="AL169" i="109"/>
  <c r="DB49"/>
  <c r="AL49" s="1"/>
  <c r="AH48" i="39"/>
  <c r="AI48"/>
  <c r="AC19307" i="193"/>
  <c r="AE19235"/>
  <c r="AL166" i="109"/>
  <c r="AL164"/>
  <c r="AL167"/>
  <c r="DB30"/>
  <c r="AL30" s="1"/>
  <c r="DB77"/>
  <c r="AL77" s="1"/>
  <c r="Z21008" i="193"/>
  <c r="DB40" i="109"/>
  <c r="AL40" s="1"/>
  <c r="DB86"/>
  <c r="AL86" s="1"/>
  <c r="T40" i="95"/>
  <c r="T41" s="1"/>
  <c r="T42" s="1"/>
  <c r="T43" s="1"/>
  <c r="T44" s="1"/>
  <c r="T45" s="1"/>
  <c r="T46" s="1"/>
  <c r="T47" s="1"/>
  <c r="T48" s="1"/>
  <c r="T49" s="1"/>
  <c r="T50" s="1"/>
  <c r="T51" s="1"/>
  <c r="T52" s="1"/>
  <c r="T53" s="1"/>
  <c r="T54" s="1"/>
  <c r="T55" s="1"/>
  <c r="T56" s="1"/>
  <c r="T57" s="1"/>
  <c r="T58" s="1"/>
  <c r="T59" s="1"/>
  <c r="T62" s="1"/>
  <c r="T63" s="1"/>
  <c r="T64" s="1"/>
  <c r="BJ40" i="87"/>
  <c r="BJ41" s="1"/>
  <c r="BJ42" s="1"/>
  <c r="BJ43" s="1"/>
  <c r="BJ44" s="1"/>
  <c r="BJ45" s="1"/>
  <c r="BJ46" s="1"/>
  <c r="BJ47" s="1"/>
  <c r="BJ48" s="1"/>
  <c r="BJ49" s="1"/>
  <c r="BJ50" s="1"/>
  <c r="BJ51" s="1"/>
  <c r="BJ52" s="1"/>
  <c r="BJ53" s="1"/>
  <c r="BJ54" s="1"/>
  <c r="BJ55" s="1"/>
  <c r="BJ56" s="1"/>
  <c r="I223" i="38"/>
  <c r="AE15476" i="193" s="1"/>
  <c r="I154" i="38"/>
  <c r="AE15423" i="193" s="1"/>
  <c r="I149" i="38"/>
  <c r="AE15418" i="193" s="1"/>
  <c r="I134" i="38"/>
  <c r="AE15405" i="193" s="1"/>
  <c r="I144" i="38"/>
  <c r="AE15415" i="193" s="1"/>
  <c r="I185" i="38"/>
  <c r="AE15450" i="193" s="1"/>
  <c r="I135" i="38"/>
  <c r="AE15406" i="193" s="1"/>
  <c r="I184" i="38"/>
  <c r="AE15449" i="193" s="1"/>
  <c r="I244" i="38"/>
  <c r="AE15491" i="193" s="1"/>
  <c r="I237" i="38"/>
  <c r="AE15486" i="193" s="1"/>
  <c r="I230" i="38"/>
  <c r="AE15481" i="193" s="1"/>
  <c r="I216" i="38"/>
  <c r="AE15471" i="193" s="1"/>
  <c r="I151" i="38"/>
  <c r="AE15420" i="193" s="1"/>
  <c r="I165" i="38"/>
  <c r="AE15432" i="193" s="1"/>
  <c r="I148" i="38"/>
  <c r="AE15417" i="193" s="1"/>
  <c r="I218" i="38"/>
  <c r="AE15473" i="193" s="1"/>
  <c r="I225" i="38"/>
  <c r="AE15478" i="193" s="1"/>
  <c r="I249" i="38"/>
  <c r="AE15494" i="193" s="1"/>
  <c r="I236" i="38"/>
  <c r="AE15485" i="193" s="1"/>
  <c r="I251" i="38"/>
  <c r="AE15496" i="193" s="1"/>
  <c r="I164" i="38"/>
  <c r="I198"/>
  <c r="AE15461" i="193" s="1"/>
  <c r="I181" i="38"/>
  <c r="I242"/>
  <c r="AE15489" i="193" s="1"/>
  <c r="I208" i="38"/>
  <c r="AE15467" i="193" s="1"/>
  <c r="I204" i="38"/>
  <c r="AE15465" i="193" s="1"/>
  <c r="I193" i="38"/>
  <c r="I243"/>
  <c r="AE15490" i="193" s="1"/>
  <c r="I231" i="38"/>
  <c r="AE15482" i="193" s="1"/>
  <c r="I141" i="38"/>
  <c r="AE15412" i="193" s="1"/>
  <c r="I241" i="38"/>
  <c r="AE15488" i="193" s="1"/>
  <c r="I250" i="38"/>
  <c r="AE15495" i="193" s="1"/>
  <c r="I222" i="38"/>
  <c r="AE15475" i="193" s="1"/>
  <c r="I215" i="38"/>
  <c r="AE15470" i="193" s="1"/>
  <c r="I203" i="38"/>
  <c r="AE15464" i="193" s="1"/>
  <c r="I191" i="38"/>
  <c r="AE15456" i="193" s="1"/>
  <c r="I187" i="38"/>
  <c r="AE15452" i="193" s="1"/>
  <c r="I140" i="38"/>
  <c r="AE15411" i="193" s="1"/>
  <c r="I137" i="38"/>
  <c r="AE15408" i="193" s="1"/>
  <c r="I161" i="38"/>
  <c r="AE15428" i="193" s="1"/>
  <c r="I171" i="38"/>
  <c r="I169"/>
  <c r="I152"/>
  <c r="AE15421" i="193" s="1"/>
  <c r="I143" i="38"/>
  <c r="AE15414" i="193" s="1"/>
  <c r="I199" i="38"/>
  <c r="AE15462" i="193" s="1"/>
  <c r="I157" i="38"/>
  <c r="AE15426" i="193" s="1"/>
  <c r="DB19" i="109"/>
  <c r="AL19" s="1"/>
  <c r="DB23"/>
  <c r="AL23" s="1"/>
  <c r="DB39"/>
  <c r="AL39" s="1"/>
  <c r="DB47"/>
  <c r="AL47" s="1"/>
  <c r="DB51"/>
  <c r="AL51" s="1"/>
  <c r="DB56"/>
  <c r="AL56" s="1"/>
  <c r="DB60"/>
  <c r="AL60" s="1"/>
  <c r="DB68"/>
  <c r="AL68" s="1"/>
  <c r="DB85"/>
  <c r="AL85" s="1"/>
  <c r="DB89"/>
  <c r="AL89" s="1"/>
  <c r="DB94"/>
  <c r="AL94" s="1"/>
  <c r="DB98"/>
  <c r="AL98" s="1"/>
  <c r="DB106"/>
  <c r="AL106" s="1"/>
  <c r="DB123"/>
  <c r="AL123" s="1"/>
  <c r="DB127"/>
  <c r="AL127" s="1"/>
  <c r="DB132"/>
  <c r="AL132" s="1"/>
  <c r="DB136"/>
  <c r="AL136" s="1"/>
  <c r="DB144"/>
  <c r="AL144" s="1"/>
  <c r="DB153"/>
  <c r="AL153" s="1"/>
  <c r="DB20"/>
  <c r="AL20" s="1"/>
  <c r="DB27"/>
  <c r="AL27" s="1"/>
  <c r="DB31"/>
  <c r="AL31" s="1"/>
  <c r="DB48"/>
  <c r="AL48" s="1"/>
  <c r="DB57"/>
  <c r="AL57" s="1"/>
  <c r="DB61"/>
  <c r="AL61" s="1"/>
  <c r="DB65"/>
  <c r="AL65" s="1"/>
  <c r="DB69"/>
  <c r="AL69" s="1"/>
  <c r="DB78"/>
  <c r="AL78" s="1"/>
  <c r="DB95"/>
  <c r="AL95" s="1"/>
  <c r="DB99"/>
  <c r="AL99" s="1"/>
  <c r="DB103"/>
  <c r="AL103" s="1"/>
  <c r="DB107"/>
  <c r="AL107" s="1"/>
  <c r="DB116"/>
  <c r="AL116" s="1"/>
  <c r="DB133"/>
  <c r="AL133" s="1"/>
  <c r="DB137"/>
  <c r="AL137" s="1"/>
  <c r="DB141"/>
  <c r="AL141" s="1"/>
  <c r="DB145"/>
  <c r="AL145" s="1"/>
  <c r="DB21"/>
  <c r="AL21" s="1"/>
  <c r="DB28"/>
  <c r="AL28" s="1"/>
  <c r="DB32"/>
  <c r="AL32" s="1"/>
  <c r="DB37"/>
  <c r="AL37" s="1"/>
  <c r="DB41"/>
  <c r="AL41" s="1"/>
  <c r="DB58"/>
  <c r="AL58" s="1"/>
  <c r="DB66"/>
  <c r="AL66" s="1"/>
  <c r="DB70"/>
  <c r="AL70" s="1"/>
  <c r="DB75"/>
  <c r="AL75" s="1"/>
  <c r="DB79"/>
  <c r="AL79" s="1"/>
  <c r="DB87"/>
  <c r="AL87" s="1"/>
  <c r="DB104"/>
  <c r="AL104" s="1"/>
  <c r="DB108"/>
  <c r="AL108" s="1"/>
  <c r="DB113"/>
  <c r="AL113" s="1"/>
  <c r="DB117"/>
  <c r="AL117" s="1"/>
  <c r="DB125"/>
  <c r="AL125" s="1"/>
  <c r="DB142"/>
  <c r="AL142" s="1"/>
  <c r="DB146"/>
  <c r="AL146" s="1"/>
  <c r="DB151"/>
  <c r="AL151" s="1"/>
  <c r="DB155"/>
  <c r="AL155" s="1"/>
  <c r="BG15" i="93"/>
  <c r="DB18" i="109"/>
  <c r="AL18" s="1"/>
  <c r="DB22"/>
  <c r="AL22" s="1"/>
  <c r="AE19375" i="193"/>
  <c r="AG41" i="97"/>
  <c r="AA16075" i="193"/>
  <c r="Z6244"/>
  <c r="Z6414"/>
  <c r="Z6608"/>
  <c r="Z6372"/>
  <c r="K49" i="28"/>
  <c r="AG569" i="193" s="1"/>
  <c r="J49" i="28"/>
  <c r="AF569" i="193" s="1"/>
  <c r="I49" i="28"/>
  <c r="AE569" i="193" s="1"/>
  <c r="H49" i="28"/>
  <c r="AD569" i="193" s="1"/>
  <c r="AB19199"/>
  <c r="J165" i="38"/>
  <c r="AF15432" i="193" s="1"/>
  <c r="J147" i="38"/>
  <c r="AF15416" i="193" s="1"/>
  <c r="J162" i="38"/>
  <c r="AF15429" i="193" s="1"/>
  <c r="G188" i="38"/>
  <c r="AC15453" i="193" s="1"/>
  <c r="G240" i="38"/>
  <c r="AC15487" i="193" s="1"/>
  <c r="G147" i="38"/>
  <c r="AC15416" i="193" s="1"/>
  <c r="G154" i="38"/>
  <c r="AC15423" i="193" s="1"/>
  <c r="CI8" i="42"/>
  <c r="AC15776" i="193" s="1"/>
  <c r="DS8" i="42"/>
  <c r="AG15776" i="193" s="1"/>
  <c r="AC19199"/>
  <c r="AF21516"/>
  <c r="K249" i="38"/>
  <c r="AG15494" i="193" s="1"/>
  <c r="G184" i="38"/>
  <c r="AC15449" i="193" s="1"/>
  <c r="K237" i="38"/>
  <c r="AG15486" i="193" s="1"/>
  <c r="K153" i="38"/>
  <c r="AG15422" i="193" s="1"/>
  <c r="J243" i="38"/>
  <c r="AF15490" i="193" s="1"/>
  <c r="J203" i="38"/>
  <c r="AF15464" i="193" s="1"/>
  <c r="J136" i="38"/>
  <c r="AF15407" i="193" s="1"/>
  <c r="J216" i="38"/>
  <c r="AF15471" i="193" s="1"/>
  <c r="J137" i="38"/>
  <c r="AF15408" i="193" s="1"/>
  <c r="J236" i="38"/>
  <c r="AF15485" i="193" s="1"/>
  <c r="J164" i="38"/>
  <c r="AF15431" i="193" s="1"/>
  <c r="J141" i="38"/>
  <c r="AF15412" i="193" s="1"/>
  <c r="J190" i="38"/>
  <c r="AF15455" i="193" s="1"/>
  <c r="K8" i="26"/>
  <c r="K20" s="1"/>
  <c r="J135" i="38"/>
  <c r="AF15406" i="193" s="1"/>
  <c r="AG19307"/>
  <c r="J179" i="38"/>
  <c r="AF15444" i="193" s="1"/>
  <c r="J223" i="38"/>
  <c r="AF15476" i="193" s="1"/>
  <c r="J218" i="38"/>
  <c r="AF15473" i="193" s="1"/>
  <c r="J251" i="38"/>
  <c r="AF15496" i="193" s="1"/>
  <c r="J227" i="38"/>
  <c r="AF15480" i="193" s="1"/>
  <c r="AF19375"/>
  <c r="I11" i="27"/>
  <c r="J208" i="38"/>
  <c r="AF15467" i="193" s="1"/>
  <c r="J219" i="38"/>
  <c r="AF15474" i="193" s="1"/>
  <c r="J204" i="38"/>
  <c r="AF15465" i="193" s="1"/>
  <c r="J242" i="38"/>
  <c r="AF15489" i="193" s="1"/>
  <c r="J199" i="38"/>
  <c r="AF15462" i="193" s="1"/>
  <c r="J174" i="38"/>
  <c r="AF15441" i="193" s="1"/>
  <c r="J222" i="38"/>
  <c r="AF15475" i="193" s="1"/>
  <c r="AF18692"/>
  <c r="J157" i="38"/>
  <c r="AF15426" i="193" s="1"/>
  <c r="J185" i="38"/>
  <c r="AF15450" i="193" s="1"/>
  <c r="AA19367"/>
  <c r="Z6388"/>
  <c r="Z6574"/>
  <c r="J139" i="38"/>
  <c r="AF15410" i="193" s="1"/>
  <c r="J169" i="38"/>
  <c r="AF15436" i="193" s="1"/>
  <c r="J153" i="38"/>
  <c r="AF15422" i="193" s="1"/>
  <c r="J249" i="38"/>
  <c r="AF15494" i="193" s="1"/>
  <c r="J180" i="38"/>
  <c r="AF15445" i="193" s="1"/>
  <c r="Z6450"/>
  <c r="Z6568"/>
  <c r="Z6278"/>
  <c r="Z6292"/>
  <c r="Z6580"/>
  <c r="Z6586"/>
  <c r="J226" i="38"/>
  <c r="AF15479" i="193" s="1"/>
  <c r="J156" i="38"/>
  <c r="AF15425" i="193" s="1"/>
  <c r="J184" i="38"/>
  <c r="AF15449" i="193" s="1"/>
  <c r="I53" i="27"/>
  <c r="AD531" i="193" s="1"/>
  <c r="J143" i="38"/>
  <c r="AF15414" i="193" s="1"/>
  <c r="J138" i="38"/>
  <c r="AF15409" i="193" s="1"/>
  <c r="J247" i="38"/>
  <c r="AF15492" i="193" s="1"/>
  <c r="J241" i="38"/>
  <c r="AF15488" i="193" s="1"/>
  <c r="J217" i="38"/>
  <c r="AF15472" i="193" s="1"/>
  <c r="Z6460"/>
  <c r="Z6618"/>
  <c r="Z6350"/>
  <c r="Z6282"/>
  <c r="Z6504"/>
  <c r="J215" i="38"/>
  <c r="AF15470" i="193" s="1"/>
  <c r="J250" i="38"/>
  <c r="AF15495" i="193" s="1"/>
  <c r="J214" i="38"/>
  <c r="AF15469" i="193" s="1"/>
  <c r="J166" i="38"/>
  <c r="AF15433" i="193" s="1"/>
  <c r="Z6430"/>
  <c r="J244" i="38"/>
  <c r="AF15491" i="193" s="1"/>
  <c r="J171" i="38"/>
  <c r="J155"/>
  <c r="AF15424" i="193" s="1"/>
  <c r="Z6520"/>
  <c r="Z6225"/>
  <c r="O8" i="42"/>
  <c r="U15776" i="193" s="1"/>
  <c r="Z6616"/>
  <c r="Z6328"/>
  <c r="Z6478"/>
  <c r="Z6598"/>
  <c r="Z6610"/>
  <c r="Z6506"/>
  <c r="Z6298"/>
  <c r="Z6384"/>
  <c r="Z6588"/>
  <c r="Z6602"/>
  <c r="Z6472"/>
  <c r="Z6348"/>
  <c r="Z6336"/>
  <c r="Z6250"/>
  <c r="Z6484"/>
  <c r="Z6418"/>
  <c r="Z6570"/>
  <c r="Z6496"/>
  <c r="Z6310"/>
  <c r="Z6612"/>
  <c r="Z6382"/>
  <c r="Z6422"/>
  <c r="Z6378"/>
  <c r="Z6464"/>
  <c r="Z6304"/>
  <c r="Z6498"/>
  <c r="Z6386"/>
  <c r="Z6392"/>
  <c r="Z6400"/>
  <c r="Z6458"/>
  <c r="Z6270"/>
  <c r="Z6314"/>
  <c r="Z6408"/>
  <c r="Z6440"/>
  <c r="Z6360"/>
  <c r="Z6262"/>
  <c r="Z6614"/>
  <c r="Z6296"/>
  <c r="Z6512"/>
  <c r="Z6510"/>
  <c r="Z6326"/>
  <c r="Z6524"/>
  <c r="Z6508"/>
  <c r="Z6396"/>
  <c r="Z6596"/>
  <c r="Z6230"/>
  <c r="Z6354"/>
  <c r="Z6332"/>
  <c r="Z6374"/>
  <c r="AF32" i="39"/>
  <c r="AF10"/>
  <c r="AF41"/>
  <c r="AL41"/>
  <c r="AL17"/>
  <c r="AG32"/>
  <c r="AG10"/>
  <c r="AJ32"/>
  <c r="AJ10"/>
  <c r="X8" i="42"/>
  <c r="V15776" i="193" s="1"/>
  <c r="AP8" i="42"/>
  <c r="X15776" i="193" s="1"/>
  <c r="AY8" i="42"/>
  <c r="Y15776" i="193" s="1"/>
  <c r="BH8" i="42"/>
  <c r="Z15776" i="193" s="1"/>
  <c r="CR8" i="42"/>
  <c r="AD15776" i="193" s="1"/>
  <c r="DA8" i="42"/>
  <c r="AE15776" i="193" s="1"/>
  <c r="AG41" i="39"/>
  <c r="AG17"/>
  <c r="S42" i="56"/>
  <c r="S43" s="1"/>
  <c r="S44" s="1"/>
  <c r="S45" s="1"/>
  <c r="S46" s="1"/>
  <c r="S47" s="1"/>
  <c r="S48" s="1"/>
  <c r="S49" s="1"/>
  <c r="S50" s="1"/>
  <c r="S53" s="1"/>
  <c r="S54" s="1"/>
  <c r="S55" s="1"/>
  <c r="AH32" i="39"/>
  <c r="AH10"/>
  <c r="AJ41"/>
  <c r="AJ17"/>
  <c r="AH41"/>
  <c r="AH17"/>
  <c r="G33" i="22"/>
  <c r="AB374" i="193" s="1"/>
  <c r="K66" i="15"/>
  <c r="AE121" i="193" s="1"/>
  <c r="J67" i="15"/>
  <c r="AD122" i="193" s="1"/>
  <c r="J66" i="15"/>
  <c r="AD121" i="193" s="1"/>
  <c r="L66" i="15"/>
  <c r="AF121" i="193" s="1"/>
  <c r="I66" i="15"/>
  <c r="AC121" i="193" s="1"/>
  <c r="K67" i="15"/>
  <c r="AE122" i="193" s="1"/>
  <c r="L67" i="15"/>
  <c r="AF122" i="193" s="1"/>
  <c r="M67" i="15"/>
  <c r="AG122" i="193" s="1"/>
  <c r="M66" i="15"/>
  <c r="AG121" i="193" s="1"/>
  <c r="I67" i="15"/>
  <c r="AC122" i="193" s="1"/>
  <c r="DK84" i="8"/>
  <c r="DK28"/>
  <c r="DK25"/>
  <c r="DQ45"/>
  <c r="DQ33"/>
  <c r="DW86"/>
  <c r="DW62"/>
  <c r="AI32" i="39"/>
  <c r="AI10"/>
  <c r="AI41"/>
  <c r="AI17"/>
  <c r="AL32"/>
  <c r="AL10"/>
  <c r="B42" i="56"/>
  <c r="B43" s="1"/>
  <c r="B44" s="1"/>
  <c r="B45" s="1"/>
  <c r="B46" s="1"/>
  <c r="B47" s="1"/>
  <c r="B48" s="1"/>
  <c r="B49" s="1"/>
  <c r="B50" s="1"/>
  <c r="B53" s="1"/>
  <c r="B54" s="1"/>
  <c r="B55" s="1"/>
  <c r="AC19274" i="193"/>
  <c r="B55" i="85"/>
  <c r="B47"/>
  <c r="B48" s="1"/>
  <c r="B49" s="1"/>
  <c r="B50" s="1"/>
  <c r="B51" s="1"/>
  <c r="BJ55"/>
  <c r="BJ47"/>
  <c r="BJ48" s="1"/>
  <c r="BJ49" s="1"/>
  <c r="BJ50" s="1"/>
  <c r="BJ51" s="1"/>
  <c r="B57" i="95"/>
  <c r="B58" s="1"/>
  <c r="B59" s="1"/>
  <c r="B62" s="1"/>
  <c r="B63" s="1"/>
  <c r="B64" s="1"/>
  <c r="AG15967" i="193"/>
  <c r="Z16039"/>
  <c r="AC16109"/>
  <c r="H237" i="38"/>
  <c r="AD15486" i="193" s="1"/>
  <c r="H250" i="38"/>
  <c r="AD15495" i="193" s="1"/>
  <c r="H141" i="38"/>
  <c r="AD15412" i="193" s="1"/>
  <c r="H164" i="38"/>
  <c r="AD15431" i="193" s="1"/>
  <c r="H226" i="38"/>
  <c r="AD15479" i="193" s="1"/>
  <c r="H242" i="38"/>
  <c r="AD15489" i="193" s="1"/>
  <c r="H187" i="38"/>
  <c r="AD15452" i="193" s="1"/>
  <c r="H198" i="38"/>
  <c r="AD15461" i="193" s="1"/>
  <c r="H190" i="38"/>
  <c r="AD15455" i="193" s="1"/>
  <c r="H188" i="38"/>
  <c r="AD15453" i="193" s="1"/>
  <c r="H148" i="38"/>
  <c r="AD15417" i="193" s="1"/>
  <c r="H219" i="38"/>
  <c r="AD15474" i="193" s="1"/>
  <c r="H149" i="38"/>
  <c r="AD15418" i="193" s="1"/>
  <c r="H183" i="38"/>
  <c r="AD15448" i="193" s="1"/>
  <c r="H218" i="38"/>
  <c r="AD15473" i="193" s="1"/>
  <c r="H231" i="38"/>
  <c r="AD15482" i="193" s="1"/>
  <c r="H232" i="38"/>
  <c r="AD15483" i="193" s="1"/>
  <c r="H135" i="38"/>
  <c r="AD15406" i="193" s="1"/>
  <c r="H185" i="38"/>
  <c r="AD15450" i="193" s="1"/>
  <c r="H223" i="38"/>
  <c r="AD15476" i="193" s="1"/>
  <c r="H199" i="38"/>
  <c r="AD15462" i="193" s="1"/>
  <c r="H249" i="38"/>
  <c r="AD15494" i="193" s="1"/>
  <c r="H143" i="38"/>
  <c r="AD15414" i="193" s="1"/>
  <c r="H144" i="38"/>
  <c r="AD15415" i="193" s="1"/>
  <c r="H168" i="38"/>
  <c r="AD15435" i="193" s="1"/>
  <c r="H208" i="38"/>
  <c r="AD15467" i="193" s="1"/>
  <c r="H244" i="38"/>
  <c r="AD15491" i="193" s="1"/>
  <c r="H193" i="38"/>
  <c r="AQ18114" i="193"/>
  <c r="AU18114"/>
  <c r="AY18114"/>
  <c r="AL18692"/>
  <c r="AP18692"/>
  <c r="AD18735"/>
  <c r="AI18735"/>
  <c r="AT18735"/>
  <c r="AY18735"/>
  <c r="AA16099"/>
  <c r="AE16107"/>
  <c r="AF16107"/>
  <c r="BB54" i="46"/>
  <c r="BB46"/>
  <c r="BB47" s="1"/>
  <c r="BB48" s="1"/>
  <c r="BB49" s="1"/>
  <c r="BB50" s="1"/>
  <c r="Z19343" i="193"/>
  <c r="Z19199"/>
  <c r="G164" i="38"/>
  <c r="AC15431" i="193" s="1"/>
  <c r="G214" i="38"/>
  <c r="AC15469" i="193" s="1"/>
  <c r="G236" i="38"/>
  <c r="AC15485" i="193" s="1"/>
  <c r="G199" i="38"/>
  <c r="AC15462" i="193" s="1"/>
  <c r="K179" i="38"/>
  <c r="AG15444" i="193" s="1"/>
  <c r="K134" i="38"/>
  <c r="AG15405" i="193" s="1"/>
  <c r="G218" i="38"/>
  <c r="AC15473" i="193" s="1"/>
  <c r="K144" i="38"/>
  <c r="AG15415" i="193" s="1"/>
  <c r="K248" i="38"/>
  <c r="AG15493" i="193" s="1"/>
  <c r="K250" i="38"/>
  <c r="AG15495" i="193" s="1"/>
  <c r="K183" i="38"/>
  <c r="AG15448" i="193" s="1"/>
  <c r="G143" i="38"/>
  <c r="AC15414" i="193" s="1"/>
  <c r="G215" i="38"/>
  <c r="AC15470" i="193" s="1"/>
  <c r="K251" i="38"/>
  <c r="AG15496" i="193" s="1"/>
  <c r="G247" i="38"/>
  <c r="AC15492" i="193" s="1"/>
  <c r="G211" i="38"/>
  <c r="AC15468" i="193" s="1"/>
  <c r="G142" i="38"/>
  <c r="AC15413" i="193" s="1"/>
  <c r="G137" i="38"/>
  <c r="AC15408" i="193" s="1"/>
  <c r="K223" i="38"/>
  <c r="AG15476" i="193" s="1"/>
  <c r="G162" i="38"/>
  <c r="AC15429" i="193" s="1"/>
  <c r="G242" i="38"/>
  <c r="AC15489" i="193" s="1"/>
  <c r="K154" i="38"/>
  <c r="AG15423" i="193" s="1"/>
  <c r="G135" i="38"/>
  <c r="AC15406" i="193" s="1"/>
  <c r="K135" i="38"/>
  <c r="AG15406" i="193" s="1"/>
  <c r="K236" i="38"/>
  <c r="AG15485" i="193" s="1"/>
  <c r="K141" i="38"/>
  <c r="AG15412" i="193" s="1"/>
  <c r="G243" i="38"/>
  <c r="AC15490" i="193" s="1"/>
  <c r="G248" i="38"/>
  <c r="AC15493" i="193" s="1"/>
  <c r="K190" i="38"/>
  <c r="AG15455" i="193" s="1"/>
  <c r="K156" i="38"/>
  <c r="AG15425" i="193" s="1"/>
  <c r="K142" i="38"/>
  <c r="AG15413" i="193" s="1"/>
  <c r="G217" i="38"/>
  <c r="AC15472" i="193" s="1"/>
  <c r="G156" i="38"/>
  <c r="AC15425" i="193" s="1"/>
  <c r="G157" i="38"/>
  <c r="AC15426" i="193" s="1"/>
  <c r="G198" i="38"/>
  <c r="AC15461" i="193" s="1"/>
  <c r="G208" i="38"/>
  <c r="AC15467" i="193" s="1"/>
  <c r="G180" i="38"/>
  <c r="AC15445" i="193" s="1"/>
  <c r="G219" i="38"/>
  <c r="AC15474" i="193" s="1"/>
  <c r="G153" i="38"/>
  <c r="AC15422" i="193" s="1"/>
  <c r="G194" i="38"/>
  <c r="AC15459" i="193" s="1"/>
  <c r="K165" i="38"/>
  <c r="AG15432" i="193" s="1"/>
  <c r="K155" i="38"/>
  <c r="AG15424" i="193" s="1"/>
  <c r="K243" i="38"/>
  <c r="AG15490" i="193" s="1"/>
  <c r="K235" i="38"/>
  <c r="AG15484" i="193" s="1"/>
  <c r="K160" i="38"/>
  <c r="AG15427" i="193" s="1"/>
  <c r="K214" i="38"/>
  <c r="AG15469" i="193" s="1"/>
  <c r="K157" i="38"/>
  <c r="AG15426" i="193" s="1"/>
  <c r="K204" i="38"/>
  <c r="AG15465" i="193" s="1"/>
  <c r="K143" i="38"/>
  <c r="AG15414" i="193" s="1"/>
  <c r="G141" i="38"/>
  <c r="AC15412" i="193" s="1"/>
  <c r="G187" i="38"/>
  <c r="AC15452" i="193" s="1"/>
  <c r="G174" i="38"/>
  <c r="AC15441" i="193" s="1"/>
  <c r="G149" i="38"/>
  <c r="AC15418" i="193" s="1"/>
  <c r="G179" i="38"/>
  <c r="AC15444" i="193" s="1"/>
  <c r="G171" i="38"/>
  <c r="AC15438" i="193" s="1"/>
  <c r="G250" i="38"/>
  <c r="AC15495" i="193" s="1"/>
  <c r="G166" i="38"/>
  <c r="AC15433" i="193" s="1"/>
  <c r="K219" i="38"/>
  <c r="AG15474" i="193" s="1"/>
  <c r="K240" i="38"/>
  <c r="AG15487" i="193" s="1"/>
  <c r="K150" i="38"/>
  <c r="AG15419" i="193" s="1"/>
  <c r="K164" i="38"/>
  <c r="AG15431" i="193" s="1"/>
  <c r="K224" i="38"/>
  <c r="AG15477" i="193" s="1"/>
  <c r="K139" i="38"/>
  <c r="AG15410" i="193" s="1"/>
  <c r="K230" i="38"/>
  <c r="AG15481" i="193" s="1"/>
  <c r="K217" i="38"/>
  <c r="AG15472" i="193" s="1"/>
  <c r="K136" i="38"/>
  <c r="AG15407" i="193" s="1"/>
  <c r="K244" i="38"/>
  <c r="AG15491" i="193" s="1"/>
  <c r="K198" i="38"/>
  <c r="AG15461" i="193" s="1"/>
  <c r="K218" i="38"/>
  <c r="AG15473" i="193" s="1"/>
  <c r="G230" i="38"/>
  <c r="AC15481" i="193" s="1"/>
  <c r="G225" i="38"/>
  <c r="AC15478" i="193" s="1"/>
  <c r="G227" i="38"/>
  <c r="AC15480" i="193" s="1"/>
  <c r="G235" i="38"/>
  <c r="AC15484" i="193" s="1"/>
  <c r="G160" i="38"/>
  <c r="AC15427" i="193" s="1"/>
  <c r="G148" i="38"/>
  <c r="AC15417" i="193" s="1"/>
  <c r="G150" i="38"/>
  <c r="AC15419" i="193" s="1"/>
  <c r="G241" i="38"/>
  <c r="AC15488" i="193" s="1"/>
  <c r="G138" i="38"/>
  <c r="AC15409" i="193" s="1"/>
  <c r="G144" i="38"/>
  <c r="AC15415" i="193" s="1"/>
  <c r="G226" i="38"/>
  <c r="AC15479" i="193" s="1"/>
  <c r="G216" i="38"/>
  <c r="AC15471" i="193" s="1"/>
  <c r="K216" i="38"/>
  <c r="AG15471" i="193" s="1"/>
  <c r="G172" i="38"/>
  <c r="AC15439" i="193" s="1"/>
  <c r="K232" i="38"/>
  <c r="AG15483" i="193" s="1"/>
  <c r="K193" i="38"/>
  <c r="AG15458" i="193" s="1"/>
  <c r="K140" i="38"/>
  <c r="AG15411" i="193" s="1"/>
  <c r="K174" i="38"/>
  <c r="K215"/>
  <c r="AG15470" i="193" s="1"/>
  <c r="K138" i="38"/>
  <c r="AG15409" i="193" s="1"/>
  <c r="K152" i="38"/>
  <c r="AG15421" i="193" s="1"/>
  <c r="G222" i="38"/>
  <c r="AC15475" i="193" s="1"/>
  <c r="G152" i="38"/>
  <c r="AC15421" i="193" s="1"/>
  <c r="G185" i="38"/>
  <c r="AC15450" i="193" s="1"/>
  <c r="G134" i="38"/>
  <c r="AC15405" i="193" s="1"/>
  <c r="G191" i="38"/>
  <c r="AC15456" i="193" s="1"/>
  <c r="G183" i="38"/>
  <c r="AC15448" i="193" s="1"/>
  <c r="K147" i="38"/>
  <c r="AG15416" i="193" s="1"/>
  <c r="K191" i="38"/>
  <c r="AG15456" i="193" s="1"/>
  <c r="K185" i="38"/>
  <c r="K161"/>
  <c r="AG15428" i="193" s="1"/>
  <c r="G175" i="38"/>
  <c r="AC15442" i="193" s="1"/>
  <c r="K166" i="38"/>
  <c r="AG15433" i="193" s="1"/>
  <c r="K180" i="38"/>
  <c r="AG15445" i="193" s="1"/>
  <c r="K171" i="38"/>
  <c r="AG15438" i="193" s="1"/>
  <c r="K242" i="38"/>
  <c r="AG15489" i="193" s="1"/>
  <c r="K168" i="38"/>
  <c r="AG15435" i="193" s="1"/>
  <c r="K151" i="38"/>
  <c r="AG15420" i="193" s="1"/>
  <c r="K184" i="38"/>
  <c r="AG15449" i="193" s="1"/>
  <c r="K231" i="38"/>
  <c r="AG15482" i="193" s="1"/>
  <c r="G251" i="38"/>
  <c r="AC15496" i="193" s="1"/>
  <c r="G249" i="38"/>
  <c r="AC15494" i="193" s="1"/>
  <c r="G169" i="38"/>
  <c r="G165"/>
  <c r="AC15432" i="193" s="1"/>
  <c r="G161" i="38"/>
  <c r="AC15428" i="193" s="1"/>
  <c r="G190" i="38"/>
  <c r="G203"/>
  <c r="AC15464" i="193" s="1"/>
  <c r="G193" i="38"/>
  <c r="AC15458" i="193" s="1"/>
  <c r="G181" i="38"/>
  <c r="AC15446" i="193" s="1"/>
  <c r="G232" i="38"/>
  <c r="AC15483" i="193" s="1"/>
  <c r="G155" i="38"/>
  <c r="AC15424" i="193" s="1"/>
  <c r="K241" i="38"/>
  <c r="AG15488" i="193" s="1"/>
  <c r="K187" i="38"/>
  <c r="AG15452" i="193" s="1"/>
  <c r="K137" i="38"/>
  <c r="AG15408" i="193" s="1"/>
  <c r="K169" i="38"/>
  <c r="AG15436" i="193" s="1"/>
  <c r="K181" i="38"/>
  <c r="AG15446" i="193" s="1"/>
  <c r="K247" i="38"/>
  <c r="AG15492" i="193" s="1"/>
  <c r="K162" i="38"/>
  <c r="AG15429" i="193" s="1"/>
  <c r="K225" i="38"/>
  <c r="AG15478" i="193" s="1"/>
  <c r="K208" i="38"/>
  <c r="AG15467" i="193" s="1"/>
  <c r="G224" i="38"/>
  <c r="AC15477" i="193" s="1"/>
  <c r="G204" i="38"/>
  <c r="AC15465" i="193" s="1"/>
  <c r="G136" i="38"/>
  <c r="AC15407" i="193" s="1"/>
  <c r="G244" i="38"/>
  <c r="AC15491" i="193" s="1"/>
  <c r="G151" i="38"/>
  <c r="AC15420" i="193" s="1"/>
  <c r="G237" i="38"/>
  <c r="AC15486" i="193" s="1"/>
  <c r="G223" i="38"/>
  <c r="AC15476" i="193" s="1"/>
  <c r="K199" i="38"/>
  <c r="AG15462" i="193" s="1"/>
  <c r="K222" i="38"/>
  <c r="AG15475" i="193" s="1"/>
  <c r="K227" i="38"/>
  <c r="AG15480" i="193" s="1"/>
  <c r="K148" i="38"/>
  <c r="AG15417" i="193" s="1"/>
  <c r="K226" i="38"/>
  <c r="AG15479" i="193" s="1"/>
  <c r="K203" i="38"/>
  <c r="AG15464" i="193" s="1"/>
  <c r="K211" i="38"/>
  <c r="AG15468" i="193" s="1"/>
  <c r="G139" i="38"/>
  <c r="AC15410" i="193" s="1"/>
  <c r="K188" i="38"/>
  <c r="AG15453" i="193" s="1"/>
  <c r="K194" i="38"/>
  <c r="AG15459" i="193" s="1"/>
  <c r="K149" i="38"/>
  <c r="AG15418" i="193" s="1"/>
  <c r="K172" i="38"/>
  <c r="AG15439" i="193" s="1"/>
  <c r="Z6535"/>
  <c r="Z6357"/>
  <c r="H50" i="27"/>
  <c r="AC528" i="193" s="1"/>
  <c r="I14" i="27"/>
  <c r="K33" i="21"/>
  <c r="AF331" i="193" s="1"/>
  <c r="Q11" i="104"/>
  <c r="BI21121" i="193" s="1"/>
  <c r="Z6455"/>
  <c r="Z6385"/>
  <c r="Z6613"/>
  <c r="Z6413"/>
  <c r="Z6559"/>
  <c r="Z6553"/>
  <c r="Z6547"/>
  <c r="Z6587"/>
  <c r="Z6597"/>
  <c r="Z6343"/>
  <c r="Z6515"/>
  <c r="Z6363"/>
  <c r="Z6331"/>
  <c r="Z6615"/>
  <c r="Z6589"/>
  <c r="Z6569"/>
  <c r="Z6603"/>
  <c r="Z6593"/>
  <c r="Z6545"/>
  <c r="Z6361"/>
  <c r="Z6355"/>
  <c r="Z6607"/>
  <c r="Z6595"/>
  <c r="Z6623"/>
  <c r="Z6619"/>
  <c r="Z6397"/>
  <c r="Z6573"/>
  <c r="Z6369"/>
  <c r="Z6335"/>
  <c r="Z6527"/>
  <c r="Z6307"/>
  <c r="Z6577"/>
  <c r="Z6565"/>
  <c r="Z6525"/>
  <c r="Z6341"/>
  <c r="Z6379"/>
  <c r="Z6425"/>
  <c r="Z6617"/>
  <c r="Z6349"/>
  <c r="Z6405"/>
  <c r="Z6351"/>
  <c r="Z6415"/>
  <c r="Z6621"/>
  <c r="Z6409"/>
  <c r="Z6399"/>
  <c r="Z6381"/>
  <c r="Z6537"/>
  <c r="Z6367"/>
  <c r="Z6325"/>
  <c r="Z6421"/>
  <c r="Z6529"/>
  <c r="Z6601"/>
  <c r="Z6375"/>
  <c r="Z6391"/>
  <c r="Z6557"/>
  <c r="Z6625"/>
  <c r="Z6417"/>
  <c r="Z6339"/>
  <c r="Z6503"/>
  <c r="Z6583"/>
  <c r="Z6533"/>
  <c r="Z6371"/>
  <c r="Z6605"/>
  <c r="Z6299"/>
  <c r="Z6383"/>
  <c r="Z6333"/>
  <c r="Z6347"/>
  <c r="Z6411"/>
  <c r="Z6329"/>
  <c r="AE18274"/>
  <c r="AK18274"/>
  <c r="AH18692"/>
  <c r="AR18692"/>
  <c r="AV18692"/>
  <c r="AQ18274"/>
  <c r="AU18274"/>
  <c r="AY18274"/>
  <c r="AD17954"/>
  <c r="AT17954"/>
  <c r="AX17954"/>
  <c r="AR18274"/>
  <c r="AZ18274"/>
  <c r="AT18778"/>
  <c r="AX18778"/>
  <c r="AC18274"/>
  <c r="AM18274"/>
  <c r="AT18692"/>
  <c r="AN18114"/>
  <c r="AZ18114"/>
  <c r="AS18274"/>
  <c r="AD18434"/>
  <c r="AH18434"/>
  <c r="AX18434"/>
  <c r="AM18477"/>
  <c r="AQ18477"/>
  <c r="AJ18520"/>
  <c r="AV18520"/>
  <c r="AZ18520"/>
  <c r="AO18563"/>
  <c r="BA18563"/>
  <c r="AD18606"/>
  <c r="AT18606"/>
  <c r="AI18649"/>
  <c r="AM18649"/>
  <c r="AZ18692"/>
  <c r="AM18692"/>
  <c r="AO18735"/>
  <c r="AF18735"/>
  <c r="AH18778"/>
  <c r="AP18778"/>
  <c r="AG17954"/>
  <c r="AW17954"/>
  <c r="AS17954"/>
  <c r="AE17954"/>
  <c r="AQ17954"/>
  <c r="AU17954"/>
  <c r="L41" i="61"/>
  <c r="AA17469" i="193" s="1"/>
  <c r="L41" i="99"/>
  <c r="AA21091" i="193" s="1"/>
  <c r="M49" i="34"/>
  <c r="Z15215" i="193" s="1"/>
  <c r="K41" i="61"/>
  <c r="Z17469" i="193" s="1"/>
  <c r="K41" i="99"/>
  <c r="Z21091" i="193" s="1"/>
  <c r="I19" i="61"/>
  <c r="I21" s="1"/>
  <c r="X17456" i="193" s="1"/>
  <c r="I19" i="99"/>
  <c r="M19" i="61"/>
  <c r="M19" i="99"/>
  <c r="J33" i="21"/>
  <c r="AE331" i="193" s="1"/>
  <c r="O30" i="104"/>
  <c r="E220" i="7"/>
  <c r="EC78" i="8"/>
  <c r="DK17"/>
  <c r="DQ98"/>
  <c r="DQ94"/>
  <c r="DQ81"/>
  <c r="DQ74"/>
  <c r="DQ66"/>
  <c r="DQ58"/>
  <c r="DQ38"/>
  <c r="DQ32"/>
  <c r="DQ28"/>
  <c r="DQ26"/>
  <c r="DQ22"/>
  <c r="DQ20"/>
  <c r="DW81"/>
  <c r="DW76"/>
  <c r="DW75"/>
  <c r="DW72"/>
  <c r="DW63"/>
  <c r="DW53"/>
  <c r="DW28"/>
  <c r="DW27"/>
  <c r="DW24"/>
  <c r="DW23"/>
  <c r="Z16125" i="193"/>
  <c r="AG8" i="42"/>
  <c r="W15776" i="193" s="1"/>
  <c r="BQ8" i="42"/>
  <c r="AA15776" i="193" s="1"/>
  <c r="BZ8" i="42"/>
  <c r="AB15776" i="193" s="1"/>
  <c r="DJ8" i="42"/>
  <c r="AF15776" i="193" s="1"/>
  <c r="L19" i="61"/>
  <c r="L19" i="99"/>
  <c r="AA20535" i="193"/>
  <c r="J41" i="99"/>
  <c r="Y21091" i="193" s="1"/>
  <c r="J41" i="61"/>
  <c r="Y17469" i="193" s="1"/>
  <c r="J19" i="99"/>
  <c r="J19" i="61"/>
  <c r="Z15052" i="193"/>
  <c r="M36" i="63"/>
  <c r="AB17494" i="193" s="1"/>
  <c r="M41" i="61"/>
  <c r="AB17469" i="193" s="1"/>
  <c r="M41" i="99"/>
  <c r="AB21091" i="193" s="1"/>
  <c r="I41" i="61"/>
  <c r="X17469" i="193" s="1"/>
  <c r="I41" i="99"/>
  <c r="X21091" i="193" s="1"/>
  <c r="K19" i="99"/>
  <c r="K19" i="61"/>
  <c r="DJ7" i="42"/>
  <c r="AF15767" i="193" s="1"/>
  <c r="AA16101"/>
  <c r="AD16107"/>
  <c r="AD16125"/>
  <c r="AE16125"/>
  <c r="AG16003"/>
  <c r="AA16657"/>
  <c r="AA19271"/>
  <c r="AA19307"/>
  <c r="AA19393"/>
  <c r="AD19343"/>
  <c r="AE19307"/>
  <c r="AG19343"/>
  <c r="AE21432"/>
  <c r="AA21516"/>
  <c r="AG18274"/>
  <c r="AH17954"/>
  <c r="AL17954"/>
  <c r="AP17954"/>
  <c r="AO18274"/>
  <c r="AW18274"/>
  <c r="BA18274"/>
  <c r="AL18434"/>
  <c r="AP18434"/>
  <c r="AT18434"/>
  <c r="AE18477"/>
  <c r="AI18477"/>
  <c r="AU18477"/>
  <c r="AY18477"/>
  <c r="AF18520"/>
  <c r="AN18520"/>
  <c r="AR18520"/>
  <c r="AC18563"/>
  <c r="AG18563"/>
  <c r="AK18563"/>
  <c r="AS18563"/>
  <c r="AW18563"/>
  <c r="AH18606"/>
  <c r="AL18606"/>
  <c r="AP18606"/>
  <c r="AX18606"/>
  <c r="AE18649"/>
  <c r="AQ18649"/>
  <c r="AU18649"/>
  <c r="AY18649"/>
  <c r="AX18692"/>
  <c r="AV18735"/>
  <c r="AD18778"/>
  <c r="AD18114"/>
  <c r="AJ18114"/>
  <c r="AR18114"/>
  <c r="AV18114"/>
  <c r="AH18114"/>
  <c r="S59" i="7"/>
  <c r="G8" i="26"/>
  <c r="G20" s="1"/>
  <c r="EC47" i="8"/>
  <c r="EC33"/>
  <c r="K8" i="25"/>
  <c r="K20" s="1"/>
  <c r="I8" i="27"/>
  <c r="H157" i="38"/>
  <c r="AD15426" i="193" s="1"/>
  <c r="H215" i="38"/>
  <c r="AD15470" i="193" s="1"/>
  <c r="H161" i="38"/>
  <c r="AD15428" i="193" s="1"/>
  <c r="H147" i="38"/>
  <c r="AD15416" i="193" s="1"/>
  <c r="H138" i="38"/>
  <c r="AD15409" i="193" s="1"/>
  <c r="AF19367"/>
  <c r="AE16099"/>
  <c r="H217" i="38"/>
  <c r="AD15472" i="193" s="1"/>
  <c r="AC16107"/>
  <c r="H175" i="38"/>
  <c r="AD15442" i="193" s="1"/>
  <c r="H179" i="38"/>
  <c r="AD15444" i="193" s="1"/>
  <c r="H171" i="38"/>
  <c r="AD15438" i="193" s="1"/>
  <c r="H154" i="38"/>
  <c r="AD15423" i="193" s="1"/>
  <c r="I49" i="34"/>
  <c r="V15215" i="193" s="1"/>
  <c r="H52" i="27"/>
  <c r="AC530" i="193" s="1"/>
  <c r="I12" i="27"/>
  <c r="EC57" i="8"/>
  <c r="H162" i="38"/>
  <c r="AD15429" i="193" s="1"/>
  <c r="H160" i="38"/>
  <c r="AD15427" i="193" s="1"/>
  <c r="H251" i="38"/>
  <c r="AD15496" i="193" s="1"/>
  <c r="H150" i="38"/>
  <c r="AD15419" i="193" s="1"/>
  <c r="H241" i="38"/>
  <c r="AD15488" i="193" s="1"/>
  <c r="H235" i="38"/>
  <c r="AD15484" i="193" s="1"/>
  <c r="H191" i="38"/>
  <c r="AD15456" i="193" s="1"/>
  <c r="H181" i="38"/>
  <c r="AD15446" i="193" s="1"/>
  <c r="H248" i="38"/>
  <c r="AD15493" i="193" s="1"/>
  <c r="H243" i="38"/>
  <c r="AD15490" i="193" s="1"/>
  <c r="H172" i="38"/>
  <c r="AD15439" i="193" s="1"/>
  <c r="H156" i="38"/>
  <c r="AD15425" i="193" s="1"/>
  <c r="H224" i="38"/>
  <c r="AD15477" i="193" s="1"/>
  <c r="H204" i="38"/>
  <c r="AD15465" i="193" s="1"/>
  <c r="H151" i="38"/>
  <c r="AD15420" i="193" s="1"/>
  <c r="H180" i="38"/>
  <c r="AD15445" i="193" s="1"/>
  <c r="H174" i="38"/>
  <c r="AD15441" i="193" s="1"/>
  <c r="H240" i="38"/>
  <c r="AD15487" i="193" s="1"/>
  <c r="H155" i="38"/>
  <c r="AD15424" i="193" s="1"/>
  <c r="H214" i="38"/>
  <c r="AD15469" i="193" s="1"/>
  <c r="H166" i="38"/>
  <c r="H225"/>
  <c r="AD15478" i="193" s="1"/>
  <c r="H152" i="38"/>
  <c r="AD15421" i="193" s="1"/>
  <c r="H142" i="38"/>
  <c r="AD15413" i="193" s="1"/>
  <c r="AA16037"/>
  <c r="AA16107"/>
  <c r="AF19235"/>
  <c r="Z6427"/>
  <c r="Z6227"/>
  <c r="Z16107"/>
  <c r="AD20535"/>
  <c r="AF18114"/>
  <c r="AO18114"/>
  <c r="AB16003"/>
  <c r="AC16039"/>
  <c r="H33" i="21"/>
  <c r="AC331" i="193" s="1"/>
  <c r="K33" i="22"/>
  <c r="AF374" i="193" s="1"/>
  <c r="DK65" i="8"/>
  <c r="AJ18735" i="193"/>
  <c r="AS18114"/>
  <c r="AW18114"/>
  <c r="BA18114"/>
  <c r="AL18114"/>
  <c r="AP18114"/>
  <c r="AT18114"/>
  <c r="AX18114"/>
  <c r="AC18114"/>
  <c r="AD18274"/>
  <c r="AH18274"/>
  <c r="AP18274"/>
  <c r="AT18274"/>
  <c r="AX18274"/>
  <c r="AC18434"/>
  <c r="AG18434"/>
  <c r="AK18434"/>
  <c r="AO18434"/>
  <c r="AS18434"/>
  <c r="AW18434"/>
  <c r="BA18434"/>
  <c r="AF18434"/>
  <c r="AJ18434"/>
  <c r="AN18434"/>
  <c r="AR18434"/>
  <c r="AV18434"/>
  <c r="AZ18434"/>
  <c r="AE18434"/>
  <c r="AI18434"/>
  <c r="AM18434"/>
  <c r="AQ18434"/>
  <c r="AU18434"/>
  <c r="AY18434"/>
  <c r="AD18477"/>
  <c r="AH18477"/>
  <c r="AC18477"/>
  <c r="AG18477"/>
  <c r="AK18477"/>
  <c r="AO18477"/>
  <c r="AS18477"/>
  <c r="AW18477"/>
  <c r="BA18477"/>
  <c r="AD18520"/>
  <c r="AH18520"/>
  <c r="AL18520"/>
  <c r="AP18520"/>
  <c r="AT18520"/>
  <c r="AX18520"/>
  <c r="AE18563"/>
  <c r="AI18563"/>
  <c r="AM18563"/>
  <c r="AQ18563"/>
  <c r="AU18563"/>
  <c r="AY18563"/>
  <c r="AF18606"/>
  <c r="AJ18606"/>
  <c r="AN18606"/>
  <c r="AR18606"/>
  <c r="AV18606"/>
  <c r="AZ18606"/>
  <c r="AC18649"/>
  <c r="AG18649"/>
  <c r="AK18649"/>
  <c r="AO18649"/>
  <c r="AS18649"/>
  <c r="AW18649"/>
  <c r="BA18649"/>
  <c r="AJ18692"/>
  <c r="AN18692"/>
  <c r="AK18692"/>
  <c r="AO18692"/>
  <c r="BA18692"/>
  <c r="AG18735"/>
  <c r="AQ18735"/>
  <c r="AW18735"/>
  <c r="AC18735"/>
  <c r="AK18735"/>
  <c r="AS18735"/>
  <c r="AE18735"/>
  <c r="AU18735"/>
  <c r="AF18778"/>
  <c r="AJ18778"/>
  <c r="AN18778"/>
  <c r="AR18778"/>
  <c r="AV18778"/>
  <c r="AZ18778"/>
  <c r="L33" i="21"/>
  <c r="AG331" i="193" s="1"/>
  <c r="AF20466"/>
  <c r="M30" i="104"/>
  <c r="DK104" i="8"/>
  <c r="EC93"/>
  <c r="DK64"/>
  <c r="EC63"/>
  <c r="EC53"/>
  <c r="EC44"/>
  <c r="DK36"/>
  <c r="EC28"/>
  <c r="DK20"/>
  <c r="DK16"/>
  <c r="EC15"/>
  <c r="DQ106"/>
  <c r="DQ102"/>
  <c r="DQ90"/>
  <c r="DQ86"/>
  <c r="DQ82"/>
  <c r="DQ78"/>
  <c r="DQ77"/>
  <c r="DQ70"/>
  <c r="DQ62"/>
  <c r="DQ54"/>
  <c r="DQ53"/>
  <c r="DQ50"/>
  <c r="DQ46"/>
  <c r="DQ42"/>
  <c r="DQ34"/>
  <c r="DQ30"/>
  <c r="DQ29"/>
  <c r="DQ21"/>
  <c r="DW49"/>
  <c r="DW21"/>
  <c r="Z16109" i="193"/>
  <c r="AF20127"/>
  <c r="AA21221"/>
  <c r="AD21516"/>
  <c r="AB21341"/>
  <c r="AB21516"/>
  <c r="Z21474"/>
  <c r="AI17954"/>
  <c r="AM17954"/>
  <c r="AY17954"/>
  <c r="AC17954"/>
  <c r="AK17954"/>
  <c r="AO17954"/>
  <c r="BA17954"/>
  <c r="S64" i="7"/>
  <c r="S65"/>
  <c r="L36" i="63"/>
  <c r="AA17494" i="193" s="1"/>
  <c r="EC48" i="8"/>
  <c r="DQ84"/>
  <c r="DQ64"/>
  <c r="DQ60"/>
  <c r="DW67"/>
  <c r="DW59"/>
  <c r="DW54"/>
  <c r="D217" i="7"/>
  <c r="AL18477" i="193"/>
  <c r="AP18477"/>
  <c r="AT18477"/>
  <c r="AX18477"/>
  <c r="AF18477"/>
  <c r="AJ18477"/>
  <c r="AN18477"/>
  <c r="AR18477"/>
  <c r="AV18477"/>
  <c r="AZ18477"/>
  <c r="AE18520"/>
  <c r="AI18520"/>
  <c r="AM18520"/>
  <c r="AQ18520"/>
  <c r="AU18520"/>
  <c r="AY18520"/>
  <c r="AC18520"/>
  <c r="AG18520"/>
  <c r="AK18520"/>
  <c r="AO18520"/>
  <c r="AS18520"/>
  <c r="AW18520"/>
  <c r="BA18520"/>
  <c r="AJ18563"/>
  <c r="AR18563"/>
  <c r="AZ18563"/>
  <c r="AD18563"/>
  <c r="AH18563"/>
  <c r="AL18563"/>
  <c r="AP18563"/>
  <c r="AT18563"/>
  <c r="AX18563"/>
  <c r="AE18606"/>
  <c r="AI18606"/>
  <c r="AM18606"/>
  <c r="AQ18606"/>
  <c r="AU18606"/>
  <c r="AY18606"/>
  <c r="AP18649"/>
  <c r="AF18649"/>
  <c r="AJ18649"/>
  <c r="AN18649"/>
  <c r="AR18649"/>
  <c r="AV18649"/>
  <c r="AZ18649"/>
  <c r="AE18692"/>
  <c r="AS18692"/>
  <c r="AW18692"/>
  <c r="AC18692"/>
  <c r="AG18692"/>
  <c r="AU18692"/>
  <c r="AY18692"/>
  <c r="AP18735"/>
  <c r="AN18735"/>
  <c r="AC18778"/>
  <c r="AG18778"/>
  <c r="AK18778"/>
  <c r="AO18778"/>
  <c r="AS18778"/>
  <c r="AW18778"/>
  <c r="BA18778"/>
  <c r="AE18778"/>
  <c r="AI18778"/>
  <c r="AM18778"/>
  <c r="AQ18778"/>
  <c r="AU18778"/>
  <c r="AY18778"/>
  <c r="DQ18" i="8"/>
  <c r="DQ17"/>
  <c r="DQ16"/>
  <c r="DQ15"/>
  <c r="DQ14"/>
  <c r="DQ13"/>
  <c r="DQ12"/>
  <c r="DQ10"/>
  <c r="DW19"/>
  <c r="DW18"/>
  <c r="DW17"/>
  <c r="DW15"/>
  <c r="DW14"/>
  <c r="DW13"/>
  <c r="DW11"/>
  <c r="DW10"/>
  <c r="DW9"/>
  <c r="G55" i="27"/>
  <c r="U49" i="34"/>
  <c r="AH15215" i="193" s="1"/>
  <c r="EC38" i="8"/>
  <c r="J193" i="38"/>
  <c r="AF15458" i="193" s="1"/>
  <c r="J152" i="38"/>
  <c r="AF15421" i="193" s="1"/>
  <c r="J140" i="38"/>
  <c r="AF15411" i="193" s="1"/>
  <c r="J248" i="38"/>
  <c r="AF15493" i="193" s="1"/>
  <c r="J134" i="38"/>
  <c r="AF15405" i="193" s="1"/>
  <c r="J150" i="38"/>
  <c r="AF15419" i="193" s="1"/>
  <c r="J151" i="38"/>
  <c r="AF15420" i="193" s="1"/>
  <c r="J144" i="38"/>
  <c r="AF15415" i="193" s="1"/>
  <c r="J168" i="38"/>
  <c r="AF15435" i="193" s="1"/>
  <c r="J142" i="38"/>
  <c r="AF15413" i="193" s="1"/>
  <c r="J231" i="38"/>
  <c r="AF15482" i="193" s="1"/>
  <c r="J148" i="38"/>
  <c r="AF15417" i="193" s="1"/>
  <c r="J149" i="38"/>
  <c r="AF15418" i="193" s="1"/>
  <c r="J237" i="38"/>
  <c r="AF15486" i="193" s="1"/>
  <c r="J232" i="38"/>
  <c r="AF15483" i="193" s="1"/>
  <c r="J240" i="38"/>
  <c r="AF15487" i="193" s="1"/>
  <c r="J211" i="38"/>
  <c r="AF15468" i="193" s="1"/>
  <c r="J230" i="38"/>
  <c r="AF15481" i="193" s="1"/>
  <c r="J160" i="38"/>
  <c r="AF15427" i="193" s="1"/>
  <c r="J225" i="38"/>
  <c r="AF15478" i="193" s="1"/>
  <c r="J194" i="38"/>
  <c r="AF15459" i="193" s="1"/>
  <c r="J187" i="38"/>
  <c r="AF15452" i="193" s="1"/>
  <c r="J181" i="38"/>
  <c r="AF15446" i="193" s="1"/>
  <c r="J175" i="38"/>
  <c r="AF15442" i="193" s="1"/>
  <c r="J191" i="38"/>
  <c r="AF15456" i="193" s="1"/>
  <c r="J188" i="38"/>
  <c r="AF15453" i="193" s="1"/>
  <c r="J183" i="38"/>
  <c r="AF15448" i="193" s="1"/>
  <c r="J154" i="38"/>
  <c r="AF15423" i="193" s="1"/>
  <c r="I128" i="7"/>
  <c r="C227" s="1"/>
  <c r="Z16099" i="193"/>
  <c r="H15" i="27"/>
  <c r="AC501" i="193" s="1"/>
  <c r="Z6228"/>
  <c r="Z6432"/>
  <c r="Z6434"/>
  <c r="Z6436"/>
  <c r="Z6236"/>
  <c r="Z6438"/>
  <c r="Z6238"/>
  <c r="Z6442"/>
  <c r="Z6446"/>
  <c r="Z6452"/>
  <c r="Z6454"/>
  <c r="Z6456"/>
  <c r="Z6256"/>
  <c r="Z6466"/>
  <c r="Z6266"/>
  <c r="Z6468"/>
  <c r="Z6474"/>
  <c r="Z6274"/>
  <c r="Z6476"/>
  <c r="Z6276"/>
  <c r="Z6280"/>
  <c r="Z6480"/>
  <c r="Z6486"/>
  <c r="Z6286"/>
  <c r="Z6488"/>
  <c r="Z6288"/>
  <c r="Z6490"/>
  <c r="Z6290"/>
  <c r="Z6500"/>
  <c r="Z6300"/>
  <c r="Z6502"/>
  <c r="Z6516"/>
  <c r="Z6518"/>
  <c r="Z6318"/>
  <c r="Z6322"/>
  <c r="Z6530"/>
  <c r="Z6330"/>
  <c r="Z6534"/>
  <c r="Z6538"/>
  <c r="Z6338"/>
  <c r="Z6540"/>
  <c r="Z6340"/>
  <c r="Z6342"/>
  <c r="Z6344"/>
  <c r="Z6546"/>
  <c r="Z6552"/>
  <c r="Z6558"/>
  <c r="Z6358"/>
  <c r="Z6562"/>
  <c r="Z6564"/>
  <c r="Z6566"/>
  <c r="Z6390"/>
  <c r="Z6394"/>
  <c r="Z6404"/>
  <c r="Z6604"/>
  <c r="Z6606"/>
  <c r="S61" i="7"/>
  <c r="I8" i="25"/>
  <c r="I20" s="1"/>
  <c r="DW93" i="8"/>
  <c r="I33" i="21"/>
  <c r="AD331" i="193" s="1"/>
  <c r="J33" i="22"/>
  <c r="AE374" i="193" s="1"/>
  <c r="AG21257"/>
  <c r="AA19343"/>
  <c r="AE19199"/>
  <c r="AV18274"/>
  <c r="AI18274"/>
  <c r="AC20127"/>
  <c r="AH16" i="89"/>
  <c r="AC21474" i="193"/>
  <c r="AB21474"/>
  <c r="F193" i="7"/>
  <c r="DK98" i="8"/>
  <c r="DK10"/>
  <c r="DQ51"/>
  <c r="DQ43"/>
  <c r="H53" i="27"/>
  <c r="AC531" i="193" s="1"/>
  <c r="AD20466"/>
  <c r="AO16" i="89"/>
  <c r="AH20466" i="193"/>
  <c r="AA20466"/>
  <c r="AI20466"/>
  <c r="AB20535"/>
  <c r="I222" i="7"/>
  <c r="AL18778" i="193"/>
  <c r="DW73" i="8"/>
  <c r="DW61"/>
  <c r="DW56"/>
  <c r="DW47"/>
  <c r="DW45"/>
  <c r="DW42"/>
  <c r="DW37"/>
  <c r="DW33"/>
  <c r="DW31"/>
  <c r="Z19393" i="193"/>
  <c r="Z19307"/>
  <c r="AF16125"/>
  <c r="AG16101"/>
  <c r="AG16125"/>
  <c r="AC16657"/>
  <c r="AE16657"/>
  <c r="AF16657"/>
  <c r="AG16657"/>
  <c r="P47" i="48"/>
  <c r="AA16891" i="193" s="1"/>
  <c r="U47" i="48"/>
  <c r="AB16891" i="193" s="1"/>
  <c r="AE47" i="48"/>
  <c r="AD16891" i="193" s="1"/>
  <c r="AO47" i="48"/>
  <c r="AF16891" i="193" s="1"/>
  <c r="AT47" i="48"/>
  <c r="AG16891" i="193" s="1"/>
  <c r="AA19375"/>
  <c r="AB19307"/>
  <c r="AB19393"/>
  <c r="AC19393"/>
  <c r="AF19369"/>
  <c r="AF19393"/>
  <c r="AG19393"/>
  <c r="AA20127"/>
  <c r="AD20127"/>
  <c r="AD20174"/>
  <c r="AE20174"/>
  <c r="AF20174"/>
  <c r="AG20127"/>
  <c r="AF21221"/>
  <c r="AE21221"/>
  <c r="AD21221"/>
  <c r="AL16" i="89"/>
  <c r="AC21221" i="193"/>
  <c r="AI16" i="89"/>
  <c r="Z21221" i="193"/>
  <c r="AF21257"/>
  <c r="AF21299"/>
  <c r="AF21341"/>
  <c r="AF21432"/>
  <c r="AE21257"/>
  <c r="AE21299"/>
  <c r="AE21341"/>
  <c r="AE21516"/>
  <c r="AD21257"/>
  <c r="AD21299"/>
  <c r="AD21341"/>
  <c r="AD21432"/>
  <c r="AD21474"/>
  <c r="AC21257"/>
  <c r="AC21299"/>
  <c r="AC21341"/>
  <c r="AC21432"/>
  <c r="AC21516"/>
  <c r="AB21257"/>
  <c r="AB21432"/>
  <c r="AA21341"/>
  <c r="AA21257"/>
  <c r="AA21432"/>
  <c r="AA21474"/>
  <c r="Z21257"/>
  <c r="Z21299"/>
  <c r="Z21341"/>
  <c r="Z21516"/>
  <c r="DQ11" i="8"/>
  <c r="DQ7"/>
  <c r="Z6249" i="193"/>
  <c r="Z6285"/>
  <c r="Z6485"/>
  <c r="Z6451"/>
  <c r="Z6247"/>
  <c r="Z6313"/>
  <c r="Z6303"/>
  <c r="Z6497"/>
  <c r="Z6293"/>
  <c r="Z6255"/>
  <c r="Z6519"/>
  <c r="Z6289"/>
  <c r="Z6457"/>
  <c r="Q15" i="40"/>
  <c r="BI15554" i="193" s="1"/>
  <c r="Q24" i="40"/>
  <c r="BI15561" i="193" s="1"/>
  <c r="Q48" i="40"/>
  <c r="BI15577" i="193" s="1"/>
  <c r="BI19103"/>
  <c r="AG21474"/>
  <c r="BI21544"/>
  <c r="Z6226"/>
  <c r="Z6501"/>
  <c r="Z6511"/>
  <c r="Z6311"/>
  <c r="Z6521"/>
  <c r="Z6321"/>
  <c r="Z6251"/>
  <c r="Z15047"/>
  <c r="Z6513"/>
  <c r="Z6301"/>
  <c r="Z6465"/>
  <c r="Z6261"/>
  <c r="Z6463"/>
  <c r="Z6297"/>
  <c r="DW77" i="8"/>
  <c r="H216" i="38"/>
  <c r="AD15471" i="193" s="1"/>
  <c r="H165" i="38"/>
  <c r="AD15432" i="193" s="1"/>
  <c r="H230" i="38"/>
  <c r="AD15481" i="193" s="1"/>
  <c r="H137" i="38"/>
  <c r="AD15408" i="193" s="1"/>
  <c r="H169" i="38"/>
  <c r="AD15436" i="193" s="1"/>
  <c r="H134" i="38"/>
  <c r="AD15405" i="193" s="1"/>
  <c r="H227" i="38"/>
  <c r="AD15480" i="193" s="1"/>
  <c r="H139" i="38"/>
  <c r="AD15410" i="193" s="1"/>
  <c r="H211" i="38"/>
  <c r="AD15468" i="193" s="1"/>
  <c r="H203" i="38"/>
  <c r="AD15464" i="193" s="1"/>
  <c r="H222" i="38"/>
  <c r="AD15475" i="193" s="1"/>
  <c r="H184" i="38"/>
  <c r="AD15449" i="193" s="1"/>
  <c r="H153" i="38"/>
  <c r="AD15422" i="193" s="1"/>
  <c r="H140" i="38"/>
  <c r="AD15411" i="193" s="1"/>
  <c r="H136" i="38"/>
  <c r="AD15407" i="193" s="1"/>
  <c r="G25" i="53"/>
  <c r="Z16982" i="193" s="1"/>
  <c r="AA19369"/>
  <c r="Z6477"/>
  <c r="Z6277"/>
  <c r="Z6491"/>
  <c r="Z6317"/>
  <c r="Z6305"/>
  <c r="Z6245"/>
  <c r="Z6253"/>
  <c r="Z6487"/>
  <c r="Z3418"/>
  <c r="Z6499"/>
  <c r="Z6309"/>
  <c r="Z6505"/>
  <c r="Z6495"/>
  <c r="Z6283"/>
  <c r="Z6267"/>
  <c r="Z6459"/>
  <c r="Z6243"/>
  <c r="Z6259"/>
  <c r="Z2617"/>
  <c r="BQ7" i="42"/>
  <c r="AA15767" i="193" s="1"/>
  <c r="Z19235"/>
  <c r="AJ17954"/>
  <c r="AC16003"/>
  <c r="AC19367"/>
  <c r="AG16039"/>
  <c r="Z6433"/>
  <c r="AA19233"/>
  <c r="J30" i="104"/>
  <c r="AD19271" i="193"/>
  <c r="AC19375"/>
  <c r="I214" i="38"/>
  <c r="AE15469" i="193" s="1"/>
  <c r="I226" i="38"/>
  <c r="AE15479" i="193" s="1"/>
  <c r="AG19367"/>
  <c r="AG16107"/>
  <c r="AD16109"/>
  <c r="AG16099"/>
  <c r="Z15967"/>
  <c r="K53" i="56"/>
  <c r="AB17345" i="193" s="1"/>
  <c r="AA19199"/>
  <c r="Z6443"/>
  <c r="Z19375"/>
  <c r="AB19369"/>
  <c r="Z6435"/>
  <c r="Z6429"/>
  <c r="Z6231"/>
  <c r="Z6237"/>
  <c r="Z6439"/>
  <c r="Z6241"/>
  <c r="AB19367"/>
  <c r="AD19367"/>
  <c r="Z6437"/>
  <c r="Z6229"/>
  <c r="I26" i="29"/>
  <c r="O7" i="42"/>
  <c r="U15767" i="193" s="1"/>
  <c r="Z16657"/>
  <c r="Z20174"/>
  <c r="Z20456"/>
  <c r="AC19235"/>
  <c r="AA16003"/>
  <c r="AA16125"/>
  <c r="AB16099"/>
  <c r="AB16125"/>
  <c r="G33" i="21"/>
  <c r="AB331" i="193" s="1"/>
  <c r="I33" i="22"/>
  <c r="AD374" i="193" s="1"/>
  <c r="L33" i="22"/>
  <c r="AG374" i="193" s="1"/>
  <c r="DK13" i="8"/>
  <c r="DK12"/>
  <c r="DK9"/>
  <c r="DK8"/>
  <c r="DQ105"/>
  <c r="DQ101"/>
  <c r="DQ97"/>
  <c r="DQ93"/>
  <c r="DQ89"/>
  <c r="DQ85"/>
  <c r="DQ73"/>
  <c r="DQ69"/>
  <c r="DQ65"/>
  <c r="DQ61"/>
  <c r="DQ57"/>
  <c r="DQ49"/>
  <c r="DQ41"/>
  <c r="DQ37"/>
  <c r="DQ25"/>
  <c r="AG18114" i="193"/>
  <c r="I9" i="59"/>
  <c r="J8"/>
  <c r="Z17434" i="193" s="1"/>
  <c r="AF19307"/>
  <c r="AG21341"/>
  <c r="AG21516"/>
  <c r="I30" i="104"/>
  <c r="AB20466" i="193"/>
  <c r="AL20466"/>
  <c r="AC20535"/>
  <c r="Q32" i="40"/>
  <c r="BI15565" i="193" s="1"/>
  <c r="Q33" i="40"/>
  <c r="BI15566" i="193" s="1"/>
  <c r="S62" i="7"/>
  <c r="EC7" i="8"/>
  <c r="EC106"/>
  <c r="EC105"/>
  <c r="DK105"/>
  <c r="EC104"/>
  <c r="EC103"/>
  <c r="EC102"/>
  <c r="EC101"/>
  <c r="DK101"/>
  <c r="EC100"/>
  <c r="DK100"/>
  <c r="EC99"/>
  <c r="EC98"/>
  <c r="EC97"/>
  <c r="DK97"/>
  <c r="EC96"/>
  <c r="DK96"/>
  <c r="EC95"/>
  <c r="EC94"/>
  <c r="DK93"/>
  <c r="EC92"/>
  <c r="DK92"/>
  <c r="EC91"/>
  <c r="EC90"/>
  <c r="EC89"/>
  <c r="DK89"/>
  <c r="EC88"/>
  <c r="DK88"/>
  <c r="EC87"/>
  <c r="EC86"/>
  <c r="EC85"/>
  <c r="DK85"/>
  <c r="EC84"/>
  <c r="EC83"/>
  <c r="EC82"/>
  <c r="EC81"/>
  <c r="DK81"/>
  <c r="EC80"/>
  <c r="DK80"/>
  <c r="EC79"/>
  <c r="EC77"/>
  <c r="DK77"/>
  <c r="EC76"/>
  <c r="DK76"/>
  <c r="EC75"/>
  <c r="EC74"/>
  <c r="AH18735" i="193"/>
  <c r="AL18735"/>
  <c r="DK54" i="8"/>
  <c r="DQ83"/>
  <c r="DQ19"/>
  <c r="E217" i="7"/>
  <c r="F217"/>
  <c r="DW16" i="8"/>
  <c r="DW12"/>
  <c r="G219" i="7"/>
  <c r="DW8" i="8"/>
  <c r="D219" i="7"/>
  <c r="Z11035" i="193"/>
  <c r="DK74" i="8"/>
  <c r="EC73"/>
  <c r="DK73"/>
  <c r="EC72"/>
  <c r="DK72"/>
  <c r="EC71"/>
  <c r="EC70"/>
  <c r="EC69"/>
  <c r="DK69"/>
  <c r="EC68"/>
  <c r="DK68"/>
  <c r="EC67"/>
  <c r="EC66"/>
  <c r="EC65"/>
  <c r="EC64"/>
  <c r="EC62"/>
  <c r="EC61"/>
  <c r="DK61"/>
  <c r="EC60"/>
  <c r="DK60"/>
  <c r="EC59"/>
  <c r="EC58"/>
  <c r="DK57"/>
  <c r="EC56"/>
  <c r="DK56"/>
  <c r="EC55"/>
  <c r="EC54"/>
  <c r="DK53"/>
  <c r="EC52"/>
  <c r="DK52"/>
  <c r="EC51"/>
  <c r="EC50"/>
  <c r="EC49"/>
  <c r="DK49"/>
  <c r="DK48"/>
  <c r="EC46"/>
  <c r="EC45"/>
  <c r="DK45"/>
  <c r="DK44"/>
  <c r="EC43"/>
  <c r="DK43"/>
  <c r="EC42"/>
  <c r="EC41"/>
  <c r="DK41"/>
  <c r="EC40"/>
  <c r="DK40"/>
  <c r="EC39"/>
  <c r="DK39"/>
  <c r="EC37"/>
  <c r="DK37"/>
  <c r="EC36"/>
  <c r="EC35"/>
  <c r="DK35"/>
  <c r="EC34"/>
  <c r="DK33"/>
  <c r="EC32"/>
  <c r="DK32"/>
  <c r="EC31"/>
  <c r="DK31"/>
  <c r="EC30"/>
  <c r="EC29"/>
  <c r="DK29"/>
  <c r="EC27"/>
  <c r="EC26"/>
  <c r="EC25"/>
  <c r="EC24"/>
  <c r="DK24"/>
  <c r="EC23"/>
  <c r="EC22"/>
  <c r="EC21"/>
  <c r="DK21"/>
  <c r="EC20"/>
  <c r="EC19"/>
  <c r="EC18"/>
  <c r="EC14"/>
  <c r="EC13"/>
  <c r="EC12"/>
  <c r="EC11"/>
  <c r="EC10"/>
  <c r="EC9"/>
  <c r="DQ104"/>
  <c r="DQ100"/>
  <c r="DQ96"/>
  <c r="DQ92"/>
  <c r="DQ88"/>
  <c r="DQ80"/>
  <c r="DQ79"/>
  <c r="DQ76"/>
  <c r="DQ75"/>
  <c r="DQ72"/>
  <c r="DQ68"/>
  <c r="DQ56"/>
  <c r="DQ52"/>
  <c r="DQ48"/>
  <c r="DQ44"/>
  <c r="DQ40"/>
  <c r="DQ36"/>
  <c r="DQ35"/>
  <c r="DQ24"/>
  <c r="DW106"/>
  <c r="DW105"/>
  <c r="DW104"/>
  <c r="DW103"/>
  <c r="DW102"/>
  <c r="DW101"/>
  <c r="DW100"/>
  <c r="DW99"/>
  <c r="DW98"/>
  <c r="DW97"/>
  <c r="DW96"/>
  <c r="DW94"/>
  <c r="DW92"/>
  <c r="DW91"/>
  <c r="DW90"/>
  <c r="DW89"/>
  <c r="DW88"/>
  <c r="DW85"/>
  <c r="DW84"/>
  <c r="DW83"/>
  <c r="DW82"/>
  <c r="DW80"/>
  <c r="DW78"/>
  <c r="DW74"/>
  <c r="DW71"/>
  <c r="DW70"/>
  <c r="DW69"/>
  <c r="DW68"/>
  <c r="DW66"/>
  <c r="DW65"/>
  <c r="DW64"/>
  <c r="DW60"/>
  <c r="DW58"/>
  <c r="DW57"/>
  <c r="DW55"/>
  <c r="DW52"/>
  <c r="DW50"/>
  <c r="DW48"/>
  <c r="DW46"/>
  <c r="DW44"/>
  <c r="DW43"/>
  <c r="DW41"/>
  <c r="DW40"/>
  <c r="DW39"/>
  <c r="DW38"/>
  <c r="DW36"/>
  <c r="DW35"/>
  <c r="DW34"/>
  <c r="DW32"/>
  <c r="DW30"/>
  <c r="DW29"/>
  <c r="DW26"/>
  <c r="DW25"/>
  <c r="DW22"/>
  <c r="DW20"/>
  <c r="X7" i="42"/>
  <c r="V15767" i="193" s="1"/>
  <c r="AP7" i="42"/>
  <c r="X15767" i="193" s="1"/>
  <c r="AY7" i="42"/>
  <c r="Y15767" i="193" s="1"/>
  <c r="BH7" i="42"/>
  <c r="Z15767" i="193" s="1"/>
  <c r="BZ7" i="42"/>
  <c r="AB15767" i="193" s="1"/>
  <c r="CI7" i="42"/>
  <c r="AC15767" i="193" s="1"/>
  <c r="CR7" i="42"/>
  <c r="AD15767" i="193" s="1"/>
  <c r="DA7" i="42"/>
  <c r="AE15767" i="193" s="1"/>
  <c r="DS7" i="42"/>
  <c r="AG15767" i="193" s="1"/>
  <c r="Z47" i="48"/>
  <c r="AC16891" i="193" s="1"/>
  <c r="AJ47" i="48"/>
  <c r="AE16891" i="193" s="1"/>
  <c r="I223" i="7"/>
  <c r="J49" i="34"/>
  <c r="W15215" i="193" s="1"/>
  <c r="AF17954"/>
  <c r="AE15967"/>
  <c r="AE16075"/>
  <c r="Z15048"/>
  <c r="Z15054"/>
  <c r="AD16003"/>
  <c r="AD16657"/>
  <c r="AB16696"/>
  <c r="AC16696"/>
  <c r="AF16696"/>
  <c r="AF19199"/>
  <c r="AA20174"/>
  <c r="AB20127"/>
  <c r="AB20174"/>
  <c r="AC20174"/>
  <c r="AE20127"/>
  <c r="AN16" i="89"/>
  <c r="AM16"/>
  <c r="AK16"/>
  <c r="AB21221" i="193"/>
  <c r="AJ16" i="89"/>
  <c r="AF21474" i="193"/>
  <c r="AE21474"/>
  <c r="AB21299"/>
  <c r="AA21299"/>
  <c r="Z21432"/>
  <c r="AK18114"/>
  <c r="AF18274"/>
  <c r="AL18274"/>
  <c r="AN18274"/>
  <c r="AN18563"/>
  <c r="AH18649"/>
  <c r="AL18649"/>
  <c r="AD18692"/>
  <c r="AZ18735"/>
  <c r="Q8" i="40"/>
  <c r="BI15549" i="193" s="1"/>
  <c r="Q9" i="40"/>
  <c r="BI15550" i="193" s="1"/>
  <c r="AG19199"/>
  <c r="AB16101"/>
  <c r="S196" i="7"/>
  <c r="AE19261" i="193"/>
  <c r="AE19367"/>
  <c r="AG19269"/>
  <c r="AG19375"/>
  <c r="DK103" i="8"/>
  <c r="DK90"/>
  <c r="DK87"/>
  <c r="DK83"/>
  <c r="DK75"/>
  <c r="DK66"/>
  <c r="DK62"/>
  <c r="DK55"/>
  <c r="DK30"/>
  <c r="DK22"/>
  <c r="DK14"/>
  <c r="DQ95"/>
  <c r="DQ71"/>
  <c r="DQ67"/>
  <c r="DQ59"/>
  <c r="DQ47"/>
  <c r="DQ31"/>
  <c r="DQ23"/>
  <c r="I155" i="38"/>
  <c r="AE15424" i="193" s="1"/>
  <c r="I190" i="38"/>
  <c r="AE15455" i="193" s="1"/>
  <c r="I183" i="38"/>
  <c r="AE15448" i="193" s="1"/>
  <c r="I174" i="38"/>
  <c r="I160"/>
  <c r="AE15427" i="193" s="1"/>
  <c r="I147" i="38"/>
  <c r="AE15416" i="193" s="1"/>
  <c r="I162" i="38"/>
  <c r="AE15429" i="193" s="1"/>
  <c r="I153" i="38"/>
  <c r="AE15422" i="193" s="1"/>
  <c r="I142" i="38"/>
  <c r="AE15413" i="193" s="1"/>
  <c r="I211" i="38"/>
  <c r="AE15468" i="193" s="1"/>
  <c r="I188" i="38"/>
  <c r="I227"/>
  <c r="AE15480" i="193" s="1"/>
  <c r="I136" i="38"/>
  <c r="AE15407" i="193" s="1"/>
  <c r="I248" i="38"/>
  <c r="AE15493" i="193" s="1"/>
  <c r="I180" i="38"/>
  <c r="AE15445" i="193" s="1"/>
  <c r="Z6269"/>
  <c r="Z6469"/>
  <c r="Z6471"/>
  <c r="Z6273"/>
  <c r="Z6473"/>
  <c r="Z6475"/>
  <c r="Z6481"/>
  <c r="AB16037"/>
  <c r="AB16107"/>
  <c r="AX18735"/>
  <c r="F219" i="7"/>
  <c r="C219"/>
  <c r="I9" i="27"/>
  <c r="AD495" i="193" s="1"/>
  <c r="AE20466"/>
  <c r="N30" i="104"/>
  <c r="DK106" i="8"/>
  <c r="DK95"/>
  <c r="DK86"/>
  <c r="DK82"/>
  <c r="DK79"/>
  <c r="DK71"/>
  <c r="DK70"/>
  <c r="DK47"/>
  <c r="DK27"/>
  <c r="DK26"/>
  <c r="EC16"/>
  <c r="DK11"/>
  <c r="F220" i="7"/>
  <c r="DQ103" i="8"/>
  <c r="DQ99"/>
  <c r="DQ91"/>
  <c r="DQ87"/>
  <c r="DQ39"/>
  <c r="DQ27"/>
  <c r="DQ8"/>
  <c r="DQ9"/>
  <c r="AA15967" i="193"/>
  <c r="S58" i="7"/>
  <c r="C220"/>
  <c r="EC8" i="8"/>
  <c r="B12" i="87"/>
  <c r="L62" i="95"/>
  <c r="AB20995" i="193" s="1"/>
  <c r="DK102" i="8"/>
  <c r="DK99"/>
  <c r="DK94"/>
  <c r="DK91"/>
  <c r="DK78"/>
  <c r="DK67"/>
  <c r="DK63"/>
  <c r="DK59"/>
  <c r="DK58"/>
  <c r="DK51"/>
  <c r="DK50"/>
  <c r="DK46"/>
  <c r="DK42"/>
  <c r="DK38"/>
  <c r="DK34"/>
  <c r="DK23"/>
  <c r="DK19"/>
  <c r="DK15"/>
  <c r="DQ63"/>
  <c r="DQ55"/>
  <c r="Z20466" i="193"/>
  <c r="AC16101"/>
  <c r="AF15957"/>
  <c r="AF16099"/>
  <c r="AB19341"/>
  <c r="AB19375"/>
  <c r="AG21432"/>
  <c r="AK20466"/>
  <c r="AE20535"/>
  <c r="AG21299"/>
  <c r="AC15967"/>
  <c r="AF16039"/>
  <c r="K47" i="48"/>
  <c r="Z16891" i="193" s="1"/>
  <c r="AD19307"/>
  <c r="AR17954"/>
  <c r="BA18735"/>
  <c r="AC18606"/>
  <c r="AK18606"/>
  <c r="AS18606"/>
  <c r="BA18606"/>
  <c r="AQ18692"/>
  <c r="AE18114"/>
  <c r="AX18649"/>
  <c r="AI18692"/>
  <c r="G220" i="7"/>
  <c r="I8" i="26"/>
  <c r="I20" s="1"/>
  <c r="N25" i="53"/>
  <c r="AG16982" i="193" s="1"/>
  <c r="AG20466"/>
  <c r="P30" i="104"/>
  <c r="AC20466" i="193"/>
  <c r="L30" i="104"/>
  <c r="DK7" i="8"/>
  <c r="E216" i="7"/>
  <c r="H8" i="26"/>
  <c r="H20" s="1"/>
  <c r="AE16003" i="193"/>
  <c r="K36" i="63"/>
  <c r="Z17494" i="193" s="1"/>
  <c r="J8" i="25"/>
  <c r="J20" s="1"/>
  <c r="AD16065" i="193"/>
  <c r="AD16099"/>
  <c r="Z6479"/>
  <c r="Z6279"/>
  <c r="Z6523"/>
  <c r="Z6323"/>
  <c r="Z6556"/>
  <c r="Z6376"/>
  <c r="Z6576"/>
  <c r="Z6420"/>
  <c r="Z6624"/>
  <c r="Z6424"/>
  <c r="C216" i="7"/>
  <c r="DW95" i="8"/>
  <c r="DW87"/>
  <c r="DW79"/>
  <c r="E219" i="7"/>
  <c r="C217"/>
  <c r="AC16099" i="193"/>
  <c r="AD19375"/>
  <c r="F216" i="7"/>
  <c r="D220"/>
  <c r="DK18" i="8"/>
  <c r="DW51"/>
  <c r="Z19261" i="193"/>
  <c r="Z19367"/>
  <c r="S60" i="7"/>
  <c r="AF16003" i="193"/>
  <c r="AD19377"/>
  <c r="AG19235"/>
  <c r="K30" i="104"/>
  <c r="Q40" i="40"/>
  <c r="BI15571" i="193" s="1"/>
  <c r="J25" i="53"/>
  <c r="AC16982" i="193" s="1"/>
  <c r="AH17686"/>
  <c r="AF20535"/>
  <c r="AN17954"/>
  <c r="AE16696"/>
  <c r="AV17954"/>
  <c r="AZ17954"/>
  <c r="AD16696"/>
  <c r="H33" i="22"/>
  <c r="AC374" i="193" s="1"/>
  <c r="AG20535"/>
  <c r="Z20127"/>
  <c r="AB16657"/>
  <c r="AA16696"/>
  <c r="AG16696"/>
  <c r="AM18114"/>
  <c r="AJ18274"/>
  <c r="AT18649"/>
  <c r="AR18735"/>
  <c r="AF18563"/>
  <c r="EC17" i="8"/>
  <c r="Z15053" i="193"/>
  <c r="AI18114"/>
  <c r="AV18563"/>
  <c r="AD18649"/>
  <c r="DW7" i="8"/>
  <c r="J224" i="38"/>
  <c r="AF15477" i="193" s="1"/>
  <c r="J198" i="38"/>
  <c r="AF15461" i="193" s="1"/>
  <c r="J161" i="38"/>
  <c r="AF15428" i="193" s="1"/>
  <c r="J235" i="38"/>
  <c r="AF15484" i="193" s="1"/>
  <c r="AG16075"/>
  <c r="B11" i="48"/>
  <c r="B62"/>
  <c r="Z16696" i="193"/>
  <c r="D216" i="7"/>
  <c r="Z10233" i="193"/>
  <c r="Z13641"/>
  <c r="G217" i="7"/>
  <c r="Z14443" i="193"/>
  <c r="AG18606"/>
  <c r="AO18606"/>
  <c r="AM18735"/>
  <c r="G216" i="7"/>
  <c r="AW18606" i="193"/>
  <c r="AG57" i="97" l="1"/>
  <c r="D89" i="3" s="1"/>
  <c r="L64" i="95"/>
  <c r="AB20997" i="193" s="1"/>
  <c r="Q44" i="35"/>
  <c r="Q21"/>
  <c r="Q29"/>
  <c r="Z15059" i="193"/>
  <c r="Z15060"/>
  <c r="H21" i="24"/>
  <c r="AC439" i="193" s="1"/>
  <c r="J56" i="22"/>
  <c r="J59" s="1"/>
  <c r="AE388" i="193" s="1"/>
  <c r="J56" i="21"/>
  <c r="J59" s="1"/>
  <c r="AE345" i="193" s="1"/>
  <c r="R47" i="41"/>
  <c r="R53"/>
  <c r="R41"/>
  <c r="AE21" i="34"/>
  <c r="AE6"/>
  <c r="Q37" i="35"/>
  <c r="R29" i="41"/>
  <c r="AB16075" i="193"/>
  <c r="AC19343"/>
  <c r="K55" i="56"/>
  <c r="AB17347" i="193" s="1"/>
  <c r="AE16039"/>
  <c r="AC19377"/>
  <c r="Z16101"/>
  <c r="Z3619"/>
  <c r="AF16109"/>
  <c r="AF19271"/>
  <c r="Z16075"/>
  <c r="AF19377"/>
  <c r="AG19369"/>
  <c r="AD19235"/>
  <c r="AC16075"/>
  <c r="AE16101"/>
  <c r="Q13" i="35"/>
  <c r="AE19377" i="193"/>
  <c r="AC19369"/>
  <c r="AB15967"/>
  <c r="Z16003"/>
  <c r="AD19369"/>
  <c r="AG16109"/>
  <c r="Z19377"/>
  <c r="AF16075"/>
  <c r="AE16109"/>
  <c r="AD16039"/>
  <c r="BG41" i="87"/>
  <c r="BX59"/>
  <c r="C82" i="3" s="1"/>
  <c r="BH30" i="87"/>
  <c r="AD24" i="59"/>
  <c r="C58" i="3" s="1"/>
  <c r="CN16" i="107"/>
  <c r="C81" i="3"/>
  <c r="AC19310" i="193"/>
  <c r="Z14242"/>
  <c r="Z10834"/>
  <c r="C79" i="3"/>
  <c r="AW38" i="34"/>
  <c r="D33" i="3" s="1"/>
  <c r="BG42" i="85"/>
  <c r="AL170" i="109"/>
  <c r="D40" i="3"/>
  <c r="AE21130" i="193"/>
  <c r="K35" i="187"/>
  <c r="AE147" i="193" s="1"/>
  <c r="J9" i="59"/>
  <c r="Z17435" i="193" s="1"/>
  <c r="Z17421"/>
  <c r="AA19377"/>
  <c r="Z19238"/>
  <c r="Z7496"/>
  <c r="Z7295"/>
  <c r="Z7466"/>
  <c r="Z7265"/>
  <c r="H27" i="26"/>
  <c r="AD481" i="193"/>
  <c r="AE309"/>
  <c r="AE307"/>
  <c r="AF16042"/>
  <c r="AC21397"/>
  <c r="L93" i="187"/>
  <c r="AF189" i="193" s="1"/>
  <c r="I19" i="24"/>
  <c r="AD438" i="193" s="1"/>
  <c r="AD585"/>
  <c r="Z15063"/>
  <c r="Z7442"/>
  <c r="Z7241"/>
  <c r="Z7438"/>
  <c r="Z7237"/>
  <c r="Z7430"/>
  <c r="Z7229"/>
  <c r="Z7516"/>
  <c r="Z7315"/>
  <c r="Z7427"/>
  <c r="Z7226"/>
  <c r="Z7458"/>
  <c r="Z7257"/>
  <c r="Z7450"/>
  <c r="Z7249"/>
  <c r="AF307"/>
  <c r="Z21397"/>
  <c r="I27" i="25"/>
  <c r="AE462" i="193"/>
  <c r="Z7567"/>
  <c r="Z7366"/>
  <c r="Z7563"/>
  <c r="Z7362"/>
  <c r="Z7543"/>
  <c r="Z7342"/>
  <c r="Z7539"/>
  <c r="Z7338"/>
  <c r="Z7523"/>
  <c r="Z7322"/>
  <c r="Z7501"/>
  <c r="Z7300"/>
  <c r="Z7437"/>
  <c r="Z7236"/>
  <c r="AC16042"/>
  <c r="AA16039"/>
  <c r="H167" i="38"/>
  <c r="AD15434" i="193" s="1"/>
  <c r="AD15433"/>
  <c r="AC307"/>
  <c r="AE19310"/>
  <c r="AA19274"/>
  <c r="Z7572"/>
  <c r="Z7371"/>
  <c r="Z7578"/>
  <c r="Z7377"/>
  <c r="Z7546"/>
  <c r="Z7345"/>
  <c r="Z7484"/>
  <c r="Z7283"/>
  <c r="Z7538"/>
  <c r="Z7337"/>
  <c r="Z7590"/>
  <c r="Z7389"/>
  <c r="Z7594"/>
  <c r="Z7393"/>
  <c r="Z7588"/>
  <c r="Z7387"/>
  <c r="Z7600"/>
  <c r="Z7399"/>
  <c r="Z7624"/>
  <c r="Z7423"/>
  <c r="Z7582"/>
  <c r="Z7381"/>
  <c r="Z7520"/>
  <c r="Z7319"/>
  <c r="AC16078"/>
  <c r="H195" i="38"/>
  <c r="AD15460" i="193" s="1"/>
  <c r="AD15458"/>
  <c r="Z7461"/>
  <c r="Z7260"/>
  <c r="Z7445"/>
  <c r="Z7244"/>
  <c r="Z7537"/>
  <c r="Z7336"/>
  <c r="Z7525"/>
  <c r="Z7324"/>
  <c r="Z7549"/>
  <c r="Z7348"/>
  <c r="Z7613"/>
  <c r="Z7412"/>
  <c r="Z7441"/>
  <c r="Z7240"/>
  <c r="Z7593"/>
  <c r="Z7392"/>
  <c r="I51" i="27"/>
  <c r="AD529" i="193" s="1"/>
  <c r="AD497"/>
  <c r="I195" i="38"/>
  <c r="AE15460" i="193" s="1"/>
  <c r="AE15458"/>
  <c r="I182" i="38"/>
  <c r="AE15447" i="193" s="1"/>
  <c r="AE15446"/>
  <c r="AE19238"/>
  <c r="AF55" i="56"/>
  <c r="C56" i="3" s="1"/>
  <c r="C89"/>
  <c r="K31" i="104"/>
  <c r="AB21131" i="193" s="1"/>
  <c r="AB21130"/>
  <c r="Z16078"/>
  <c r="AG21130"/>
  <c r="AB16039"/>
  <c r="I176" i="38"/>
  <c r="AE15443" i="193" s="1"/>
  <c r="AE15441"/>
  <c r="AE21397"/>
  <c r="AF19310"/>
  <c r="AA16006"/>
  <c r="Z7440"/>
  <c r="Z7239"/>
  <c r="Z7432"/>
  <c r="Z7231"/>
  <c r="AC289"/>
  <c r="Z15970"/>
  <c r="AG16042"/>
  <c r="I50" i="187"/>
  <c r="Z7488" i="193"/>
  <c r="Z7287"/>
  <c r="AD21397"/>
  <c r="Z19310"/>
  <c r="AA19346"/>
  <c r="H27" i="25"/>
  <c r="AD462" i="193"/>
  <c r="AE289"/>
  <c r="Z7595"/>
  <c r="Z7394"/>
  <c r="Z7541"/>
  <c r="Z7340"/>
  <c r="Z7517"/>
  <c r="Z7316"/>
  <c r="Z7455"/>
  <c r="Z7254"/>
  <c r="Z7447"/>
  <c r="Z7246"/>
  <c r="Z7433"/>
  <c r="Z7232"/>
  <c r="G8" i="21"/>
  <c r="G14" s="1"/>
  <c r="AB533" i="193"/>
  <c r="AF16078"/>
  <c r="AB16006"/>
  <c r="G27" i="26"/>
  <c r="AC481" i="193"/>
  <c r="AD19346"/>
  <c r="AF21130"/>
  <c r="I21" i="99"/>
  <c r="X21078" i="193" s="1"/>
  <c r="Z7518"/>
  <c r="Z7317"/>
  <c r="Z7568"/>
  <c r="Z7367"/>
  <c r="Z7454"/>
  <c r="Z7253"/>
  <c r="Z7596"/>
  <c r="Z7395"/>
  <c r="Z7554"/>
  <c r="Z7353"/>
  <c r="Z7602"/>
  <c r="Z7401"/>
  <c r="Z7508"/>
  <c r="Z7307"/>
  <c r="Z7564"/>
  <c r="Z7363"/>
  <c r="Z7544"/>
  <c r="Z7343"/>
  <c r="Z7604"/>
  <c r="Z7403"/>
  <c r="Z7592"/>
  <c r="Z7391"/>
  <c r="Z7620"/>
  <c r="Z7419"/>
  <c r="Z7610"/>
  <c r="Z7409"/>
  <c r="Z7532"/>
  <c r="Z7331"/>
  <c r="AD16042"/>
  <c r="Z16042"/>
  <c r="Z7483"/>
  <c r="Z7282"/>
  <c r="Z7493"/>
  <c r="Z7292"/>
  <c r="Z7573"/>
  <c r="Z7372"/>
  <c r="Z7533"/>
  <c r="Z7332"/>
  <c r="Z7509"/>
  <c r="Z7308"/>
  <c r="Z7555"/>
  <c r="Z7354"/>
  <c r="Z7623"/>
  <c r="Z7422"/>
  <c r="Z7569"/>
  <c r="Z7368"/>
  <c r="Z7585"/>
  <c r="Z7384"/>
  <c r="AC19202"/>
  <c r="Z7601"/>
  <c r="Z7400"/>
  <c r="AA16078"/>
  <c r="I170" i="38"/>
  <c r="AE15437" i="193" s="1"/>
  <c r="AE15436"/>
  <c r="H24" i="187"/>
  <c r="H25" s="1"/>
  <c r="AB139" i="193" s="1"/>
  <c r="Z17366"/>
  <c r="Z7471"/>
  <c r="Z7270"/>
  <c r="AL168" i="109"/>
  <c r="K56" i="21"/>
  <c r="K59" s="1"/>
  <c r="AF345" i="193" s="1"/>
  <c r="AF576"/>
  <c r="Z7626"/>
  <c r="Z7425"/>
  <c r="Z7622"/>
  <c r="Z7421"/>
  <c r="Z7618"/>
  <c r="Z7417"/>
  <c r="Z7614"/>
  <c r="Z7413"/>
  <c r="Z7606"/>
  <c r="Z7405"/>
  <c r="Z7598"/>
  <c r="Z7397"/>
  <c r="Z7570"/>
  <c r="Z7369"/>
  <c r="Z7558"/>
  <c r="Z7357"/>
  <c r="Z7534"/>
  <c r="Z7333"/>
  <c r="Z7530"/>
  <c r="Z7329"/>
  <c r="Z7526"/>
  <c r="Z7325"/>
  <c r="Z7514"/>
  <c r="Z7313"/>
  <c r="Z7506"/>
  <c r="Z7305"/>
  <c r="Z7500"/>
  <c r="Z7299"/>
  <c r="Z7480"/>
  <c r="Z7279"/>
  <c r="Z7460"/>
  <c r="Z7259"/>
  <c r="Z7456"/>
  <c r="Z7255"/>
  <c r="Z7452"/>
  <c r="Z7251"/>
  <c r="Z7444"/>
  <c r="Z7243"/>
  <c r="AB19271"/>
  <c r="AD15967"/>
  <c r="J9" i="30"/>
  <c r="AD590" i="193"/>
  <c r="J13" i="27"/>
  <c r="AD499" i="193"/>
  <c r="I56" i="21"/>
  <c r="I59" s="1"/>
  <c r="AD345" i="193" s="1"/>
  <c r="AD576"/>
  <c r="Z7619"/>
  <c r="Z7418"/>
  <c r="Z7615"/>
  <c r="Z7414"/>
  <c r="Z7597"/>
  <c r="Z7396"/>
  <c r="Z7589"/>
  <c r="Z7388"/>
  <c r="Z7577"/>
  <c r="Z7376"/>
  <c r="Z7505"/>
  <c r="Z7304"/>
  <c r="Z7499"/>
  <c r="Z7298"/>
  <c r="Z7491"/>
  <c r="Z7290"/>
  <c r="Z7487"/>
  <c r="Z7286"/>
  <c r="Z7479"/>
  <c r="Z7278"/>
  <c r="Z7475"/>
  <c r="Z7274"/>
  <c r="Z7467"/>
  <c r="Z7266"/>
  <c r="Z7451"/>
  <c r="Z7250"/>
  <c r="Z7439"/>
  <c r="Z7238"/>
  <c r="AF19343"/>
  <c r="BH31" i="87"/>
  <c r="BH19"/>
  <c r="L56" i="22"/>
  <c r="L59" s="1"/>
  <c r="AG388" i="193" s="1"/>
  <c r="AG576"/>
  <c r="AF289"/>
  <c r="Z7524"/>
  <c r="Z7323"/>
  <c r="AC21130"/>
  <c r="AC19322"/>
  <c r="Z7557"/>
  <c r="Z7356"/>
  <c r="K50" i="187"/>
  <c r="AE157" i="193" s="1"/>
  <c r="I27" i="26"/>
  <c r="AE481" i="193"/>
  <c r="I35" i="187"/>
  <c r="AA15970" i="193"/>
  <c r="Z7476"/>
  <c r="Z7275"/>
  <c r="Z7472"/>
  <c r="Z7271"/>
  <c r="L50" i="187"/>
  <c r="AF157" i="193" s="1"/>
  <c r="Z7625"/>
  <c r="Z7424"/>
  <c r="Z7621"/>
  <c r="Z7420"/>
  <c r="J27" i="25"/>
  <c r="AF462" i="193"/>
  <c r="AD19310"/>
  <c r="AB16078"/>
  <c r="AC19346"/>
  <c r="Z7474"/>
  <c r="Z7273"/>
  <c r="I189" i="38"/>
  <c r="AE15454" i="193" s="1"/>
  <c r="AE15453"/>
  <c r="AB15970"/>
  <c r="AB21397"/>
  <c r="AF21397"/>
  <c r="Z16006"/>
  <c r="AE16078"/>
  <c r="Z21130"/>
  <c r="AC19238"/>
  <c r="AA19202"/>
  <c r="J31" i="104"/>
  <c r="AA21131" i="193" s="1"/>
  <c r="AA21130"/>
  <c r="Z7448"/>
  <c r="Z7247"/>
  <c r="Z7522"/>
  <c r="Z7321"/>
  <c r="Z7462"/>
  <c r="Z7261"/>
  <c r="Z7434"/>
  <c r="Z7233"/>
  <c r="AB19310"/>
  <c r="AG21397"/>
  <c r="Z7591"/>
  <c r="Z7390"/>
  <c r="Z7565"/>
  <c r="Z7364"/>
  <c r="Z7559"/>
  <c r="Z7358"/>
  <c r="Z7553"/>
  <c r="Z7352"/>
  <c r="Z7545"/>
  <c r="Z7344"/>
  <c r="Z7531"/>
  <c r="Z7330"/>
  <c r="Z7503"/>
  <c r="Z7302"/>
  <c r="Z7435"/>
  <c r="Z7234"/>
  <c r="Z7429"/>
  <c r="Z7228"/>
  <c r="AD21130"/>
  <c r="J27" i="26"/>
  <c r="AF481" i="193"/>
  <c r="AF19238"/>
  <c r="J12" i="27"/>
  <c r="K12" s="1"/>
  <c r="AD498" i="193"/>
  <c r="I48" i="27"/>
  <c r="AD526" i="193" s="1"/>
  <c r="AD494"/>
  <c r="Z7550"/>
  <c r="Z7349"/>
  <c r="Z7560"/>
  <c r="Z7359"/>
  <c r="Z7490"/>
  <c r="Z7289"/>
  <c r="Z7468"/>
  <c r="Z7267"/>
  <c r="Z7612"/>
  <c r="Z7411"/>
  <c r="Z7494"/>
  <c r="Z7293"/>
  <c r="Z7566"/>
  <c r="Z7365"/>
  <c r="Z7562"/>
  <c r="Z7361"/>
  <c r="Z7574"/>
  <c r="Z7373"/>
  <c r="G170" i="38"/>
  <c r="AC15437" i="193" s="1"/>
  <c r="AC15436"/>
  <c r="Z19202"/>
  <c r="M35" i="187"/>
  <c r="AG147" i="193" s="1"/>
  <c r="Z7459"/>
  <c r="Z7258"/>
  <c r="Z7603"/>
  <c r="Z7402"/>
  <c r="Z7581"/>
  <c r="Z7380"/>
  <c r="Z7513"/>
  <c r="Z7312"/>
  <c r="Z7617"/>
  <c r="Z7416"/>
  <c r="Z7561"/>
  <c r="Z7360"/>
  <c r="Z7473"/>
  <c r="Z7272"/>
  <c r="Z7583"/>
  <c r="Z7382"/>
  <c r="Z7485"/>
  <c r="Z7284"/>
  <c r="J173" i="38"/>
  <c r="AF15440" i="193" s="1"/>
  <c r="AF15438"/>
  <c r="Z7611"/>
  <c r="Z7410"/>
  <c r="Z7527"/>
  <c r="Z7326"/>
  <c r="K27" i="26"/>
  <c r="AG481" i="193"/>
  <c r="Z7551"/>
  <c r="Z7350"/>
  <c r="I173" i="38"/>
  <c r="AE15440" i="193" s="1"/>
  <c r="AE15438"/>
  <c r="I167" i="38"/>
  <c r="AE15434" i="193" s="1"/>
  <c r="AE15431"/>
  <c r="J30" i="97"/>
  <c r="Z21068" i="193" s="1"/>
  <c r="Z21028"/>
  <c r="H39" i="187"/>
  <c r="H40" s="1"/>
  <c r="AB149" i="193" s="1"/>
  <c r="Z17385"/>
  <c r="AE19343"/>
  <c r="AD307"/>
  <c r="Z7482"/>
  <c r="Z7281"/>
  <c r="Z7470"/>
  <c r="Z7269"/>
  <c r="DB15" i="109"/>
  <c r="AL15" s="1"/>
  <c r="AG21221" i="193"/>
  <c r="AE16042"/>
  <c r="Z7436"/>
  <c r="Z7235"/>
  <c r="Z7492"/>
  <c r="Z7291"/>
  <c r="Z7502"/>
  <c r="Z7301"/>
  <c r="Z7446"/>
  <c r="Z7245"/>
  <c r="AA21397"/>
  <c r="AD289"/>
  <c r="Z7607"/>
  <c r="Z7406"/>
  <c r="Z7605"/>
  <c r="Z7404"/>
  <c r="Z7547"/>
  <c r="Z7346"/>
  <c r="Z7535"/>
  <c r="Z7334"/>
  <c r="Z7469"/>
  <c r="Z7268"/>
  <c r="Z7453"/>
  <c r="Z7252"/>
  <c r="Z7443"/>
  <c r="Z7242"/>
  <c r="Z7428"/>
  <c r="Z7227"/>
  <c r="K27" i="25"/>
  <c r="AG462" i="193"/>
  <c r="AG19346"/>
  <c r="AA19310"/>
  <c r="G27" i="25"/>
  <c r="AC462" i="193"/>
  <c r="Z7464"/>
  <c r="Z7263"/>
  <c r="Z7576"/>
  <c r="Z7375"/>
  <c r="Z7542"/>
  <c r="Z7341"/>
  <c r="Z7580"/>
  <c r="Z7379"/>
  <c r="Z7528"/>
  <c r="Z7327"/>
  <c r="Z7608"/>
  <c r="Z7407"/>
  <c r="Z7586"/>
  <c r="Z7385"/>
  <c r="Z7556"/>
  <c r="Z7355"/>
  <c r="Z7540"/>
  <c r="Z7339"/>
  <c r="Z7510"/>
  <c r="Z7309"/>
  <c r="Z7552"/>
  <c r="Z7351"/>
  <c r="J14" i="27"/>
  <c r="AE500" i="193" s="1"/>
  <c r="AD500"/>
  <c r="G192" i="38"/>
  <c r="AC15457" i="193" s="1"/>
  <c r="AC15455"/>
  <c r="K186" i="38"/>
  <c r="AG15451" i="193" s="1"/>
  <c r="AG15450"/>
  <c r="K176" i="38"/>
  <c r="AG15443" i="193" s="1"/>
  <c r="AG15441"/>
  <c r="Z19346"/>
  <c r="AC19286"/>
  <c r="Z7515"/>
  <c r="Z7314"/>
  <c r="Z7465"/>
  <c r="Z7264"/>
  <c r="Z7463"/>
  <c r="Z7262"/>
  <c r="Z7599"/>
  <c r="Z7398"/>
  <c r="Z7579"/>
  <c r="Z7378"/>
  <c r="Z7495"/>
  <c r="Z7294"/>
  <c r="Z7571"/>
  <c r="Z7370"/>
  <c r="Z7449"/>
  <c r="Z7248"/>
  <c r="Z7521"/>
  <c r="Z7320"/>
  <c r="Z7507"/>
  <c r="Z7306"/>
  <c r="Z7529"/>
  <c r="Z7328"/>
  <c r="AG19310"/>
  <c r="AB19202"/>
  <c r="AD19199"/>
  <c r="D34" i="3"/>
  <c r="J10" i="30"/>
  <c r="AD591" i="193"/>
  <c r="G56" i="21"/>
  <c r="G59" s="1"/>
  <c r="AB345" i="193" s="1"/>
  <c r="AB576"/>
  <c r="AG307"/>
  <c r="Z7616"/>
  <c r="Z7415"/>
  <c r="Z7584"/>
  <c r="Z7383"/>
  <c r="Z7548"/>
  <c r="Z7347"/>
  <c r="Z7536"/>
  <c r="Z7335"/>
  <c r="Z7512"/>
  <c r="Z7311"/>
  <c r="Z7504"/>
  <c r="Z7303"/>
  <c r="Z7498"/>
  <c r="Z7297"/>
  <c r="Z7486"/>
  <c r="Z7285"/>
  <c r="Z7478"/>
  <c r="Z7277"/>
  <c r="AB19235"/>
  <c r="J8" i="30"/>
  <c r="AD589" i="193"/>
  <c r="Z7609"/>
  <c r="Z7408"/>
  <c r="Z7587"/>
  <c r="Z7386"/>
  <c r="Z7575"/>
  <c r="Z7374"/>
  <c r="Z7519"/>
  <c r="Z7318"/>
  <c r="Z7511"/>
  <c r="Z7310"/>
  <c r="Z7497"/>
  <c r="Z7296"/>
  <c r="Z7489"/>
  <c r="Z7288"/>
  <c r="Z7481"/>
  <c r="Z7280"/>
  <c r="Z7477"/>
  <c r="Z7276"/>
  <c r="Z7457"/>
  <c r="Z7256"/>
  <c r="Z7431"/>
  <c r="Z7230"/>
  <c r="BH27" i="87"/>
  <c r="BH15"/>
  <c r="J10" i="27"/>
  <c r="AD496" i="193"/>
  <c r="Z17374"/>
  <c r="H56" i="21"/>
  <c r="H59" s="1"/>
  <c r="AC345" i="193" s="1"/>
  <c r="AC576"/>
  <c r="AG289"/>
  <c r="M93" i="187"/>
  <c r="AG189" i="193" s="1"/>
  <c r="M50" i="187"/>
  <c r="AG157" i="193" s="1"/>
  <c r="L78" i="187"/>
  <c r="AF178" i="193" s="1"/>
  <c r="DD47" i="54"/>
  <c r="D55" i="3" s="1"/>
  <c r="I93" i="187"/>
  <c r="J78"/>
  <c r="AD178" i="193" s="1"/>
  <c r="AF73" i="39"/>
  <c r="D38" i="3" s="1"/>
  <c r="I78" i="187"/>
  <c r="BH45" i="93"/>
  <c r="AZ46" i="54"/>
  <c r="S23" i="39"/>
  <c r="K93" i="187"/>
  <c r="AE189" i="193" s="1"/>
  <c r="AZ33" i="54"/>
  <c r="S17" i="39"/>
  <c r="S10"/>
  <c r="BH13" i="93"/>
  <c r="D87" i="3"/>
  <c r="S32" i="39"/>
  <c r="BH26" i="93"/>
  <c r="BH32"/>
  <c r="AF19274" i="193"/>
  <c r="AL8" i="109"/>
  <c r="DB157"/>
  <c r="AL157" s="1"/>
  <c r="DB14"/>
  <c r="AL14" s="1"/>
  <c r="AZ26" i="54"/>
  <c r="AZ13"/>
  <c r="C88" i="3"/>
  <c r="I192" i="38"/>
  <c r="AE15457" i="193" s="1"/>
  <c r="I200" i="38"/>
  <c r="AE15463" i="193" s="1"/>
  <c r="C47" i="3"/>
  <c r="AY41" i="46"/>
  <c r="C49" i="3"/>
  <c r="S48" i="39"/>
  <c r="I186" i="38"/>
  <c r="AE15451" i="193" s="1"/>
  <c r="I205" i="38"/>
  <c r="AE15466" i="193" s="1"/>
  <c r="I54" i="27"/>
  <c r="AD532" i="193" s="1"/>
  <c r="J163" i="38"/>
  <c r="AF15430" i="193" s="1"/>
  <c r="BO47" i="48"/>
  <c r="C50" i="3" s="1"/>
  <c r="P41" i="97"/>
  <c r="DB100" i="109"/>
  <c r="AL100" s="1"/>
  <c r="BO47" i="54"/>
  <c r="C55" i="3" s="1"/>
  <c r="DB62" i="109"/>
  <c r="AL62" s="1"/>
  <c r="J200" i="38"/>
  <c r="AF15463" i="193" s="1"/>
  <c r="J186" i="38"/>
  <c r="AF15451" i="193" s="1"/>
  <c r="DB119" i="109"/>
  <c r="AL119" s="1"/>
  <c r="DB138"/>
  <c r="AL138" s="1"/>
  <c r="DB52"/>
  <c r="AL52" s="1"/>
  <c r="DB53"/>
  <c r="AL53" s="1"/>
  <c r="DB24"/>
  <c r="AL24" s="1"/>
  <c r="DB110"/>
  <c r="AL110" s="1"/>
  <c r="DB109"/>
  <c r="AL109" s="1"/>
  <c r="DB91"/>
  <c r="AL91" s="1"/>
  <c r="DB90"/>
  <c r="AL90" s="1"/>
  <c r="DB33"/>
  <c r="AL33" s="1"/>
  <c r="DB34"/>
  <c r="AL34" s="1"/>
  <c r="DB43"/>
  <c r="AL43" s="1"/>
  <c r="DB81"/>
  <c r="AL81" s="1"/>
  <c r="DB72"/>
  <c r="AL72" s="1"/>
  <c r="DB71"/>
  <c r="AL71" s="1"/>
  <c r="DB128"/>
  <c r="AL128" s="1"/>
  <c r="DB129"/>
  <c r="AL129" s="1"/>
  <c r="DB147"/>
  <c r="AL147" s="1"/>
  <c r="DB148"/>
  <c r="AL148" s="1"/>
  <c r="H192" i="38"/>
  <c r="AD15457" i="193" s="1"/>
  <c r="AG17669"/>
  <c r="J205" i="38"/>
  <c r="AF15466" i="193" s="1"/>
  <c r="N67" i="15"/>
  <c r="BI122" i="193" s="1"/>
  <c r="L49" i="28"/>
  <c r="BI569" i="193" s="1"/>
  <c r="N66" i="15"/>
  <c r="BI121" i="193" s="1"/>
  <c r="K49" i="34"/>
  <c r="X15215" i="193" s="1"/>
  <c r="R49" i="34"/>
  <c r="AE15215" i="193" s="1"/>
  <c r="P49" i="34"/>
  <c r="AC15215" i="193" s="1"/>
  <c r="Q49" i="34"/>
  <c r="AD15215" i="193" s="1"/>
  <c r="J11" i="27"/>
  <c r="G182" i="38"/>
  <c r="AC15447" i="193" s="1"/>
  <c r="J192" i="38"/>
  <c r="AF15457" i="193" s="1"/>
  <c r="G189" i="38"/>
  <c r="AC15454" i="193" s="1"/>
  <c r="V49" i="34"/>
  <c r="AI15215" i="193" s="1"/>
  <c r="G167" i="38"/>
  <c r="AC15434" i="193" s="1"/>
  <c r="G8" i="22"/>
  <c r="G14" s="1"/>
  <c r="AB363" i="193" s="1"/>
  <c r="J167" i="38"/>
  <c r="AF15434" i="193" s="1"/>
  <c r="W49" i="34"/>
  <c r="AJ15215" i="193" s="1"/>
  <c r="D221" i="7"/>
  <c r="AE19202" i="193"/>
  <c r="O49" i="34"/>
  <c r="AB15215" i="193" s="1"/>
  <c r="K192" i="38"/>
  <c r="AG15457" i="193" s="1"/>
  <c r="K182" i="38"/>
  <c r="AG15447" i="193" s="1"/>
  <c r="J176" i="38"/>
  <c r="AF15443" i="193" s="1"/>
  <c r="I52" i="27"/>
  <c r="AD530" i="193" s="1"/>
  <c r="T49" i="34"/>
  <c r="AG15215" i="193" s="1"/>
  <c r="J182" i="38"/>
  <c r="AF15447" i="193" s="1"/>
  <c r="E221" i="7"/>
  <c r="J170" i="38"/>
  <c r="AF15437" i="193" s="1"/>
  <c r="K195" i="38"/>
  <c r="AG15460" i="193" s="1"/>
  <c r="K167" i="38"/>
  <c r="AG15434" i="193" s="1"/>
  <c r="H186" i="38"/>
  <c r="AD15451" i="193" s="1"/>
  <c r="H55" i="27"/>
  <c r="J8"/>
  <c r="AA19235" i="193"/>
  <c r="I15" i="27"/>
  <c r="AD501" i="193" s="1"/>
  <c r="H176" i="38"/>
  <c r="AD15443" i="193" s="1"/>
  <c r="H189" i="38"/>
  <c r="AD15454" i="193" s="1"/>
  <c r="G186" i="38"/>
  <c r="AC15451" i="193" s="1"/>
  <c r="K163" i="38"/>
  <c r="AG15430" i="193" s="1"/>
  <c r="H170" i="38"/>
  <c r="AD15437" i="193" s="1"/>
  <c r="K189" i="38"/>
  <c r="AG15454" i="193" s="1"/>
  <c r="H29" i="20"/>
  <c r="AD314" i="193" s="1"/>
  <c r="BH21" i="85"/>
  <c r="BH12"/>
  <c r="S41" i="39"/>
  <c r="AD19274" i="193"/>
  <c r="AG19202"/>
  <c r="AD19238"/>
  <c r="AG15970"/>
  <c r="AE15970"/>
  <c r="AD16006"/>
  <c r="AG16006"/>
  <c r="G173" i="38"/>
  <c r="AC15440" i="193" s="1"/>
  <c r="H200" i="38"/>
  <c r="AD15463" i="193" s="1"/>
  <c r="H182" i="38"/>
  <c r="AD15447" i="193" s="1"/>
  <c r="K170" i="38"/>
  <c r="AG15437" i="193" s="1"/>
  <c r="K173" i="38"/>
  <c r="AG15440" i="193" s="1"/>
  <c r="K200" i="38"/>
  <c r="AG15463" i="193" s="1"/>
  <c r="G176" i="38"/>
  <c r="AC15443" i="193" s="1"/>
  <c r="K205" i="38"/>
  <c r="AG15466" i="193" s="1"/>
  <c r="G195" i="38"/>
  <c r="AC15460" i="193" s="1"/>
  <c r="G163" i="38"/>
  <c r="AC15430" i="193" s="1"/>
  <c r="G205" i="38"/>
  <c r="AC15466" i="193" s="1"/>
  <c r="G200" i="38"/>
  <c r="AC15463" i="193" s="1"/>
  <c r="H163" i="38"/>
  <c r="AD15430" i="193" s="1"/>
  <c r="J29" i="20"/>
  <c r="AF314" i="193" s="1"/>
  <c r="AD294"/>
  <c r="AE294"/>
  <c r="S49" i="34"/>
  <c r="AF15215" i="193" s="1"/>
  <c r="AB16109"/>
  <c r="X49" i="34"/>
  <c r="AK15215" i="193" s="1"/>
  <c r="J21" i="61"/>
  <c r="H173" i="38"/>
  <c r="AD15440" i="193" s="1"/>
  <c r="AC312"/>
  <c r="H205" i="38"/>
  <c r="AD15466" i="193" s="1"/>
  <c r="AA16109"/>
  <c r="L23" i="17"/>
  <c r="D218" i="7"/>
  <c r="J189" i="38"/>
  <c r="AF15454" i="193" s="1"/>
  <c r="J195" i="38"/>
  <c r="AF15460" i="193" s="1"/>
  <c r="G221" i="7"/>
  <c r="AC19379" i="193"/>
  <c r="AC16111"/>
  <c r="E218" i="7"/>
  <c r="N49" i="34"/>
  <c r="AA15215" i="193" s="1"/>
  <c r="J11" i="17"/>
  <c r="AC16006" i="193"/>
  <c r="AD19379"/>
  <c r="Z16114"/>
  <c r="AC294"/>
  <c r="AB16111"/>
  <c r="H217" i="7"/>
  <c r="I217" s="1"/>
  <c r="J26" i="29"/>
  <c r="H219" i="7"/>
  <c r="I219" s="1"/>
  <c r="H220"/>
  <c r="I220" s="1"/>
  <c r="J23" i="17"/>
  <c r="M23"/>
  <c r="I11"/>
  <c r="K23"/>
  <c r="K11"/>
  <c r="H23"/>
  <c r="L49" i="34"/>
  <c r="Y15215" i="193" s="1"/>
  <c r="F218" i="7"/>
  <c r="L11" i="17"/>
  <c r="I23"/>
  <c r="M11"/>
  <c r="AF19379" i="193"/>
  <c r="H11" i="17"/>
  <c r="AF19202" i="193"/>
  <c r="H216" i="7"/>
  <c r="I216" s="1"/>
  <c r="AC15970" i="193"/>
  <c r="AF15967"/>
  <c r="AF16101"/>
  <c r="F221" i="7"/>
  <c r="AA16111" i="193"/>
  <c r="I163" i="38"/>
  <c r="AE15430" i="193" s="1"/>
  <c r="AG19271"/>
  <c r="AG19377"/>
  <c r="AB19343"/>
  <c r="AB19377"/>
  <c r="B13" i="87"/>
  <c r="B71"/>
  <c r="C221" i="7"/>
  <c r="Z16111" i="193"/>
  <c r="J9" i="27"/>
  <c r="AE495" i="193" s="1"/>
  <c r="I49" i="27"/>
  <c r="AD527" i="193" s="1"/>
  <c r="AE19369"/>
  <c r="AE19271"/>
  <c r="Z19369"/>
  <c r="Z19271"/>
  <c r="C218" i="7"/>
  <c r="AD16075" i="193"/>
  <c r="AD16101"/>
  <c r="Q30" i="104"/>
  <c r="BI21130" i="193" s="1"/>
  <c r="AF16006"/>
  <c r="AE16006"/>
  <c r="AE16111"/>
  <c r="AE312"/>
  <c r="I29" i="20"/>
  <c r="AE314" i="193" s="1"/>
  <c r="G218" i="7"/>
  <c r="AG19238" i="193"/>
  <c r="AC54" i="46"/>
  <c r="AD16054" i="193" s="1"/>
  <c r="AC19382"/>
  <c r="AC19214"/>
  <c r="AG16078"/>
  <c r="B63" i="48"/>
  <c r="B12"/>
  <c r="J28" i="58"/>
  <c r="Z17404" i="193" s="1"/>
  <c r="AG16111"/>
  <c r="J21" i="99" l="1"/>
  <c r="Y21078" i="193" s="1"/>
  <c r="Z15064"/>
  <c r="K14" i="27"/>
  <c r="AF500" i="193" s="1"/>
  <c r="J54" i="27"/>
  <c r="AE532" i="193" s="1"/>
  <c r="I21" i="24"/>
  <c r="AD439" i="193" s="1"/>
  <c r="BH19" i="85"/>
  <c r="I46" i="187"/>
  <c r="I48" s="1"/>
  <c r="I31"/>
  <c r="I33" s="1"/>
  <c r="AH20" i="89"/>
  <c r="D84" i="3" s="1"/>
  <c r="I28" i="187"/>
  <c r="I80"/>
  <c r="AC179" i="193" s="1"/>
  <c r="AC178"/>
  <c r="I37" i="187"/>
  <c r="AC147" i="193"/>
  <c r="I43" i="187"/>
  <c r="I95"/>
  <c r="AC190" i="193" s="1"/>
  <c r="AC189"/>
  <c r="D79" i="3"/>
  <c r="I52" i="187"/>
  <c r="AC157" i="193"/>
  <c r="Z7627"/>
  <c r="T16" i="89"/>
  <c r="J19" i="24"/>
  <c r="AE438" i="193" s="1"/>
  <c r="AE585"/>
  <c r="Z15050"/>
  <c r="Z7426"/>
  <c r="K24" i="17"/>
  <c r="Z229" i="193"/>
  <c r="K78" i="187"/>
  <c r="AE178" i="193" s="1"/>
  <c r="L35" i="187"/>
  <c r="AF147" i="193" s="1"/>
  <c r="H13" i="17"/>
  <c r="W219" i="193"/>
  <c r="L13" i="17"/>
  <c r="AA219" i="193"/>
  <c r="H24" i="17"/>
  <c r="W229" i="193"/>
  <c r="M24" i="17"/>
  <c r="AB229" i="193"/>
  <c r="G47" i="21"/>
  <c r="AB341" i="193" s="1"/>
  <c r="AB320"/>
  <c r="AQ54" i="46"/>
  <c r="AG16018" i="193" s="1"/>
  <c r="K15289"/>
  <c r="K15265"/>
  <c r="H8" i="22"/>
  <c r="H14" s="1"/>
  <c r="AC533" i="193"/>
  <c r="K11" i="27"/>
  <c r="AF497" i="193" s="1"/>
  <c r="AE497"/>
  <c r="K17" i="15"/>
  <c r="AE92" i="193" s="1"/>
  <c r="AE21527"/>
  <c r="L18" i="15"/>
  <c r="AF93" i="193" s="1"/>
  <c r="AF21795"/>
  <c r="L17" i="15"/>
  <c r="AF92" i="193" s="1"/>
  <c r="AF21527"/>
  <c r="I16" i="15"/>
  <c r="AC91" i="193" s="1"/>
  <c r="AC19086"/>
  <c r="AE17692"/>
  <c r="AE17695"/>
  <c r="AE17680"/>
  <c r="AF19286"/>
  <c r="AG291"/>
  <c r="AG294"/>
  <c r="K29" i="19"/>
  <c r="AG296" i="193" s="1"/>
  <c r="Z17382"/>
  <c r="J23" i="58"/>
  <c r="K8" i="30"/>
  <c r="AE589" i="193"/>
  <c r="AE19346"/>
  <c r="K35" i="26"/>
  <c r="AG484" i="193"/>
  <c r="Z19214"/>
  <c r="J52" i="27"/>
  <c r="AE530" i="193" s="1"/>
  <c r="AE498"/>
  <c r="J35" i="26"/>
  <c r="AF484" i="193"/>
  <c r="AB19322"/>
  <c r="H54" i="46"/>
  <c r="Z16018" i="193" s="1"/>
  <c r="AC19358"/>
  <c r="AD19322"/>
  <c r="L54" i="46"/>
  <c r="AA15982" i="193" s="1"/>
  <c r="I35" i="26"/>
  <c r="AE484" i="193"/>
  <c r="AF294"/>
  <c r="AF291"/>
  <c r="J29" i="19"/>
  <c r="AF296" i="193" s="1"/>
  <c r="K9" i="30"/>
  <c r="AE590" i="193"/>
  <c r="AB19274"/>
  <c r="W54" i="46"/>
  <c r="AC16018" i="193" s="1"/>
  <c r="AF54" i="46"/>
  <c r="AE15982" i="193" s="1"/>
  <c r="K15288"/>
  <c r="K15264"/>
  <c r="K15287"/>
  <c r="K15263"/>
  <c r="AG19214"/>
  <c r="M16" i="15"/>
  <c r="AG91" i="193" s="1"/>
  <c r="AG19086"/>
  <c r="K15" i="15"/>
  <c r="AE90" i="193" s="1"/>
  <c r="AE17669"/>
  <c r="AD19202"/>
  <c r="AG19322"/>
  <c r="AA19322"/>
  <c r="K35" i="25"/>
  <c r="AG465" i="193"/>
  <c r="O54" i="46"/>
  <c r="AA16090" i="193" s="1"/>
  <c r="I54" i="46"/>
  <c r="Z16054" i="193" s="1"/>
  <c r="AD19358"/>
  <c r="R54" i="46"/>
  <c r="AB16018" i="193" s="1"/>
  <c r="H35" i="25"/>
  <c r="AD465" i="193"/>
  <c r="Z19322"/>
  <c r="G29" i="19"/>
  <c r="AC296" i="193" s="1"/>
  <c r="AC291"/>
  <c r="M54" i="46"/>
  <c r="AA16018" i="193" s="1"/>
  <c r="AB16042"/>
  <c r="J54" i="46"/>
  <c r="Z16090" i="193" s="1"/>
  <c r="AA19286"/>
  <c r="G29" i="20"/>
  <c r="AC314" i="193" s="1"/>
  <c r="AC309"/>
  <c r="X54" i="46"/>
  <c r="AC16054" i="193" s="1"/>
  <c r="I35" i="25"/>
  <c r="AE465" i="193"/>
  <c r="K13" i="17"/>
  <c r="Z219" i="193"/>
  <c r="Z15065"/>
  <c r="Z15049"/>
  <c r="J13" i="17"/>
  <c r="Y219" i="193"/>
  <c r="K15286"/>
  <c r="K15262"/>
  <c r="J93" i="187"/>
  <c r="AD189" i="193" s="1"/>
  <c r="K10" i="27"/>
  <c r="AE496" i="193"/>
  <c r="J50" i="27"/>
  <c r="AE528" i="193" s="1"/>
  <c r="AB19238"/>
  <c r="AG309"/>
  <c r="K29" i="20"/>
  <c r="AG314" i="193" s="1"/>
  <c r="AG312"/>
  <c r="K10" i="30"/>
  <c r="AE591" i="193"/>
  <c r="AF19250"/>
  <c r="AA19214"/>
  <c r="AC19250"/>
  <c r="AI54" i="46"/>
  <c r="AE16090" i="193" s="1"/>
  <c r="Q54" i="46"/>
  <c r="AB15982" i="193" s="1"/>
  <c r="T54" i="46"/>
  <c r="AB16090" i="193" s="1"/>
  <c r="J35" i="25"/>
  <c r="AF465" i="193"/>
  <c r="AF19346"/>
  <c r="AE499"/>
  <c r="K13" i="27"/>
  <c r="J53"/>
  <c r="AE531" i="193" s="1"/>
  <c r="J35" i="187"/>
  <c r="AD15970" i="193"/>
  <c r="J24" i="17"/>
  <c r="Y229" i="193"/>
  <c r="M13" i="17"/>
  <c r="AB219" i="193"/>
  <c r="L24" i="17"/>
  <c r="AA229" i="193"/>
  <c r="AB54" i="46"/>
  <c r="AD16018" i="193" s="1"/>
  <c r="AP54" i="46"/>
  <c r="AG15982" i="193" s="1"/>
  <c r="AD19250"/>
  <c r="AD19286"/>
  <c r="AA19379"/>
  <c r="K52" i="27"/>
  <c r="AF530" i="193" s="1"/>
  <c r="AF498"/>
  <c r="AE19214"/>
  <c r="J18" i="15"/>
  <c r="AD93" i="193" s="1"/>
  <c r="AD21795"/>
  <c r="I17" i="15"/>
  <c r="AC92" i="193" s="1"/>
  <c r="AC21527"/>
  <c r="L16" i="15"/>
  <c r="AF91" i="193" s="1"/>
  <c r="AF19086"/>
  <c r="AS54" i="46"/>
  <c r="AG16090" i="193" s="1"/>
  <c r="M78" i="187"/>
  <c r="AG178" i="193" s="1"/>
  <c r="I24" i="17"/>
  <c r="X229" i="193"/>
  <c r="I13" i="17"/>
  <c r="X219" i="193"/>
  <c r="K21" i="61"/>
  <c r="Y17456" i="193"/>
  <c r="K15290"/>
  <c r="K15266"/>
  <c r="K8" i="27"/>
  <c r="AF494" i="193" s="1"/>
  <c r="AE494"/>
  <c r="I18" i="15"/>
  <c r="AC93" i="193" s="1"/>
  <c r="AC21795"/>
  <c r="M17" i="15"/>
  <c r="AG92" i="193" s="1"/>
  <c r="AG21527"/>
  <c r="K16" i="15"/>
  <c r="AE91" i="193" s="1"/>
  <c r="AE19086"/>
  <c r="I15" i="15"/>
  <c r="AC90" i="193" s="1"/>
  <c r="AC17669"/>
  <c r="AB19214"/>
  <c r="Z19358"/>
  <c r="G35" i="25"/>
  <c r="AC465" i="193"/>
  <c r="AG19358"/>
  <c r="H29" i="19"/>
  <c r="AD296" i="193" s="1"/>
  <c r="AD291"/>
  <c r="AH54" i="46"/>
  <c r="AE16054" i="193" s="1"/>
  <c r="AD312"/>
  <c r="AD309"/>
  <c r="G35" i="26"/>
  <c r="AC484" i="193"/>
  <c r="AN54" i="46"/>
  <c r="AF16090" i="193" s="1"/>
  <c r="I29" i="19"/>
  <c r="AE296" i="193" s="1"/>
  <c r="AE291"/>
  <c r="AA19358"/>
  <c r="AR54" i="46"/>
  <c r="AG16054" i="193" s="1"/>
  <c r="G54" i="46"/>
  <c r="Z15982" i="193" s="1"/>
  <c r="AF19322"/>
  <c r="AE19250"/>
  <c r="Y54" i="46"/>
  <c r="AC16090" i="193" s="1"/>
  <c r="AE19322"/>
  <c r="AA16042"/>
  <c r="AF312"/>
  <c r="AF309"/>
  <c r="AM54" i="46"/>
  <c r="AF16054" i="193" s="1"/>
  <c r="H35" i="26"/>
  <c r="AD484" i="193"/>
  <c r="Z19250"/>
  <c r="J51" i="27"/>
  <c r="AE529" i="193" s="1"/>
  <c r="J50" i="187"/>
  <c r="K8" i="28"/>
  <c r="AG542" i="193" s="1"/>
  <c r="CV174" i="109"/>
  <c r="D96" i="3" s="1"/>
  <c r="M15" i="15"/>
  <c r="AG90" i="193" s="1"/>
  <c r="G8" i="28"/>
  <c r="AC542" i="193" s="1"/>
  <c r="J48" i="27"/>
  <c r="AE526" i="193" s="1"/>
  <c r="AA19238"/>
  <c r="I55" i="27"/>
  <c r="L12"/>
  <c r="H8" i="21"/>
  <c r="H14" s="1"/>
  <c r="AC320" i="193" s="1"/>
  <c r="I8" i="15"/>
  <c r="AC85" i="193" s="1"/>
  <c r="AD19382"/>
  <c r="I11" i="15"/>
  <c r="AC88" i="193" s="1"/>
  <c r="AG19379"/>
  <c r="J11" i="15"/>
  <c r="AD88" i="193" s="1"/>
  <c r="AF16111"/>
  <c r="G47" i="22"/>
  <c r="H221" i="7"/>
  <c r="I221" s="1"/>
  <c r="H218"/>
  <c r="I218" s="1"/>
  <c r="K26" i="29"/>
  <c r="AF19382" i="193"/>
  <c r="AF19214"/>
  <c r="B14" i="87"/>
  <c r="B72"/>
  <c r="AG19274" i="193"/>
  <c r="V54" i="46"/>
  <c r="AC15982" i="193" s="1"/>
  <c r="AC16114"/>
  <c r="J49" i="27"/>
  <c r="K9"/>
  <c r="J15"/>
  <c r="AE501" i="193" s="1"/>
  <c r="AE19274"/>
  <c r="AE19379"/>
  <c r="AB19346"/>
  <c r="AB19379"/>
  <c r="AF15970"/>
  <c r="K54" i="27"/>
  <c r="AF532" i="193" s="1"/>
  <c r="I9" i="15"/>
  <c r="AC86" i="193" s="1"/>
  <c r="AL54" i="46"/>
  <c r="AF16018" i="193" s="1"/>
  <c r="Z19274"/>
  <c r="Z19379"/>
  <c r="AA19250"/>
  <c r="AA19382"/>
  <c r="AG19250"/>
  <c r="AG54" i="46"/>
  <c r="AE16018" i="193" s="1"/>
  <c r="AE16114"/>
  <c r="AD16078"/>
  <c r="AD16111"/>
  <c r="B64" i="48"/>
  <c r="B13"/>
  <c r="AT54" i="46"/>
  <c r="AG16126" i="193" s="1"/>
  <c r="AG16114"/>
  <c r="I129" i="187" l="1"/>
  <c r="AC210" i="193" s="1"/>
  <c r="J92" i="187"/>
  <c r="AD188" i="193" s="1"/>
  <c r="H24" i="58"/>
  <c r="I24"/>
  <c r="Z17383" i="193" s="1"/>
  <c r="K22" i="15"/>
  <c r="M11"/>
  <c r="AG88" i="193" s="1"/>
  <c r="K21" i="99"/>
  <c r="Z21078" i="193" s="1"/>
  <c r="Z15051"/>
  <c r="Z15057"/>
  <c r="L14" i="27"/>
  <c r="AG500" i="193" s="1"/>
  <c r="L8" i="27"/>
  <c r="AG494" i="193" s="1"/>
  <c r="K51" i="27"/>
  <c r="AF529" i="193" s="1"/>
  <c r="K48" i="27"/>
  <c r="AF526" i="193" s="1"/>
  <c r="L11" i="27"/>
  <c r="AG497" i="193" s="1"/>
  <c r="J10" i="15"/>
  <c r="AD87" i="193" s="1"/>
  <c r="G53" i="21"/>
  <c r="AB343" i="193" s="1"/>
  <c r="J77" i="187"/>
  <c r="J80" s="1"/>
  <c r="AD179" i="193" s="1"/>
  <c r="I128" i="187"/>
  <c r="AC209" i="193" s="1"/>
  <c r="AC144"/>
  <c r="AC145"/>
  <c r="I126" i="187"/>
  <c r="AC207" i="193" s="1"/>
  <c r="J31" i="187"/>
  <c r="AD144" i="193" s="1"/>
  <c r="AC155"/>
  <c r="J46" i="187"/>
  <c r="AD154" i="193" s="1"/>
  <c r="I127" i="187"/>
  <c r="AC208" i="193" s="1"/>
  <c r="AC154"/>
  <c r="AD157"/>
  <c r="I30" i="187"/>
  <c r="AC142" i="193"/>
  <c r="AD147"/>
  <c r="J49" i="187"/>
  <c r="AD156" i="193" s="1"/>
  <c r="AC158"/>
  <c r="I45" i="187"/>
  <c r="AC152" i="193"/>
  <c r="J34" i="187"/>
  <c r="AD146" i="193" s="1"/>
  <c r="AC148"/>
  <c r="J21" i="24"/>
  <c r="AE439" i="193" s="1"/>
  <c r="K15294"/>
  <c r="K15270"/>
  <c r="K15279"/>
  <c r="K15255"/>
  <c r="I31" i="15"/>
  <c r="AC21538" i="193"/>
  <c r="P27" i="66"/>
  <c r="P29" s="1"/>
  <c r="AG17571" i="193" s="1"/>
  <c r="AJ54" i="46"/>
  <c r="AE16126" i="193" s="1"/>
  <c r="AA19394"/>
  <c r="AK54" i="46"/>
  <c r="AF15982" i="193" s="1"/>
  <c r="K19" i="24"/>
  <c r="AF438" i="193" s="1"/>
  <c r="AF585"/>
  <c r="K15283"/>
  <c r="K15259"/>
  <c r="K15295"/>
  <c r="K15271"/>
  <c r="K15291"/>
  <c r="K15267"/>
  <c r="M18" i="15"/>
  <c r="AG93" i="193" s="1"/>
  <c r="AG21795"/>
  <c r="J44" i="25"/>
  <c r="AF474" i="193" s="1"/>
  <c r="AF469"/>
  <c r="J17" i="15"/>
  <c r="AD21527" i="193"/>
  <c r="H44" i="25"/>
  <c r="AD474" i="193" s="1"/>
  <c r="AD469"/>
  <c r="AD19214"/>
  <c r="AB19286"/>
  <c r="AC19109"/>
  <c r="AC19097"/>
  <c r="Z54" i="46"/>
  <c r="AC16126" i="193" s="1"/>
  <c r="G53" i="22"/>
  <c r="AB386" i="193" s="1"/>
  <c r="AB384"/>
  <c r="K15281"/>
  <c r="K15257"/>
  <c r="K15277"/>
  <c r="K15253"/>
  <c r="K15276"/>
  <c r="K15252"/>
  <c r="K15292"/>
  <c r="K15268"/>
  <c r="I49" i="15"/>
  <c r="AC21821" i="193"/>
  <c r="AC21806"/>
  <c r="J16" i="15"/>
  <c r="AD91" i="193" s="1"/>
  <c r="AD19086"/>
  <c r="K18" i="15"/>
  <c r="AE93" i="193" s="1"/>
  <c r="AE21795"/>
  <c r="AG17692"/>
  <c r="AG17695"/>
  <c r="AG17680"/>
  <c r="AC17680"/>
  <c r="N54" i="46"/>
  <c r="AA16054" i="193" s="1"/>
  <c r="AA16114"/>
  <c r="G44" i="26"/>
  <c r="AC493" i="193" s="1"/>
  <c r="AC488"/>
  <c r="L21" i="61"/>
  <c r="Z17456" i="193"/>
  <c r="I26" i="17"/>
  <c r="X230" i="193"/>
  <c r="AD19394"/>
  <c r="M14" i="17"/>
  <c r="AB222" i="193" s="1"/>
  <c r="AB221"/>
  <c r="J15" i="15"/>
  <c r="AD90" i="193" s="1"/>
  <c r="AD17669"/>
  <c r="AF19358"/>
  <c r="I44" i="25"/>
  <c r="AE474" i="193" s="1"/>
  <c r="AE469"/>
  <c r="K44" i="26"/>
  <c r="AG493" i="193" s="1"/>
  <c r="AG488"/>
  <c r="L8" i="30"/>
  <c r="AG589" i="193" s="1"/>
  <c r="AF589"/>
  <c r="H26" i="17"/>
  <c r="W230" i="193"/>
  <c r="H14" i="17"/>
  <c r="W221" i="193"/>
  <c r="AC19394"/>
  <c r="J47" i="15"/>
  <c r="AD21553" i="193"/>
  <c r="AD21538"/>
  <c r="J55" i="27"/>
  <c r="AE533" i="193" s="1"/>
  <c r="AE527"/>
  <c r="AF21553"/>
  <c r="AF21538"/>
  <c r="L52" i="27"/>
  <c r="AG530" i="193" s="1"/>
  <c r="AG498"/>
  <c r="I8" i="21"/>
  <c r="I14" s="1"/>
  <c r="AD533" i="193"/>
  <c r="K15" i="27"/>
  <c r="AF501" i="193" s="1"/>
  <c r="AF495"/>
  <c r="AG19286"/>
  <c r="K15284"/>
  <c r="K15260"/>
  <c r="K15285"/>
  <c r="K15261"/>
  <c r="K15278"/>
  <c r="K15254"/>
  <c r="K15293"/>
  <c r="K15269"/>
  <c r="L15" i="15"/>
  <c r="AF90" i="193" s="1"/>
  <c r="AF17669"/>
  <c r="AA54" i="46"/>
  <c r="AD15982" i="193" s="1"/>
  <c r="L13" i="27"/>
  <c r="AF499" i="193"/>
  <c r="K53" i="27"/>
  <c r="AF531" i="193" s="1"/>
  <c r="L10" i="30"/>
  <c r="AG591" i="193" s="1"/>
  <c r="AF591"/>
  <c r="K50" i="27"/>
  <c r="AF528" i="193" s="1"/>
  <c r="AF496"/>
  <c r="L10" i="27"/>
  <c r="K44" i="25"/>
  <c r="AG474" i="193" s="1"/>
  <c r="AG469"/>
  <c r="L9" i="30"/>
  <c r="AG590" i="193" s="1"/>
  <c r="AF590"/>
  <c r="AE19358"/>
  <c r="Z17401"/>
  <c r="L54" i="27"/>
  <c r="AG532" i="193" s="1"/>
  <c r="K15280"/>
  <c r="K15256"/>
  <c r="J49" i="15"/>
  <c r="AD21821" i="193"/>
  <c r="AD21806"/>
  <c r="H44" i="26"/>
  <c r="AD493" i="193" s="1"/>
  <c r="AD488"/>
  <c r="K54" i="46"/>
  <c r="Z16126" i="193" s="1"/>
  <c r="G44" i="25"/>
  <c r="AC474" i="193" s="1"/>
  <c r="AC469"/>
  <c r="I14" i="17"/>
  <c r="X222" i="193" s="1"/>
  <c r="X221"/>
  <c r="L26" i="17"/>
  <c r="AA230" i="193"/>
  <c r="J26" i="17"/>
  <c r="Y230" i="193"/>
  <c r="AB19250"/>
  <c r="J14" i="17"/>
  <c r="Y222" i="193" s="1"/>
  <c r="Y221"/>
  <c r="K14" i="17"/>
  <c r="Z222" i="193" s="1"/>
  <c r="Z221"/>
  <c r="S54" i="46"/>
  <c r="AB16054" i="193" s="1"/>
  <c r="AB16114"/>
  <c r="I44" i="26"/>
  <c r="AE493" i="193" s="1"/>
  <c r="AE488"/>
  <c r="J44" i="26"/>
  <c r="AF493" i="193" s="1"/>
  <c r="AF488"/>
  <c r="H47" i="22"/>
  <c r="AC363" i="193"/>
  <c r="M26" i="17"/>
  <c r="AB230" i="193"/>
  <c r="L14" i="17"/>
  <c r="AA222" i="193" s="1"/>
  <c r="AA221"/>
  <c r="K15282"/>
  <c r="K15258"/>
  <c r="K26" i="17"/>
  <c r="Z230" i="193"/>
  <c r="I8" i="22"/>
  <c r="I14" s="1"/>
  <c r="H8" i="28"/>
  <c r="AD542" i="193" s="1"/>
  <c r="I8" i="28"/>
  <c r="J8"/>
  <c r="L10" i="15"/>
  <c r="AF87" i="193" s="1"/>
  <c r="BI21795"/>
  <c r="I10" i="15"/>
  <c r="AC87" i="193" s="1"/>
  <c r="K11" i="15"/>
  <c r="AE88" i="193" s="1"/>
  <c r="L11" i="15"/>
  <c r="AF88" i="193" s="1"/>
  <c r="G19" i="28"/>
  <c r="AC553" i="193" s="1"/>
  <c r="AF16114"/>
  <c r="H47" i="21"/>
  <c r="AC341" i="193" s="1"/>
  <c r="AG19382"/>
  <c r="AG19394"/>
  <c r="L26" i="29"/>
  <c r="AG585" i="193" s="1"/>
  <c r="AO54" i="46"/>
  <c r="AF16126" i="193" s="1"/>
  <c r="AB19358"/>
  <c r="AB19382"/>
  <c r="AE19286"/>
  <c r="AE19382"/>
  <c r="L9" i="27"/>
  <c r="K49"/>
  <c r="B15" i="87"/>
  <c r="B73"/>
  <c r="I30" i="15"/>
  <c r="K9"/>
  <c r="AE86" i="193" s="1"/>
  <c r="M10" i="15"/>
  <c r="AG87" i="193" s="1"/>
  <c r="L8" i="15"/>
  <c r="AF85" i="193" s="1"/>
  <c r="Z19286"/>
  <c r="Z19382"/>
  <c r="L47" i="15"/>
  <c r="AD54" i="46"/>
  <c r="AD16090" i="193" s="1"/>
  <c r="AD16114"/>
  <c r="L9" i="15"/>
  <c r="AF86" i="193" s="1"/>
  <c r="K8" i="15"/>
  <c r="AE85" i="193" s="1"/>
  <c r="M8" i="15"/>
  <c r="AG85" i="193" s="1"/>
  <c r="B14" i="48"/>
  <c r="B65"/>
  <c r="M9" i="15"/>
  <c r="AG86" i="193" s="1"/>
  <c r="J31" i="15"/>
  <c r="J95" i="187" l="1"/>
  <c r="AD190" i="193" s="1"/>
  <c r="AD177"/>
  <c r="L21" i="99"/>
  <c r="M21" s="1"/>
  <c r="AB21078" i="193" s="1"/>
  <c r="Z15058"/>
  <c r="J8" i="22"/>
  <c r="J14" s="1"/>
  <c r="L51" i="27"/>
  <c r="AG529" i="193" s="1"/>
  <c r="L48" i="27"/>
  <c r="AG526" i="193" s="1"/>
  <c r="J8" i="21"/>
  <c r="J14" s="1"/>
  <c r="L31" i="15"/>
  <c r="G36" i="28"/>
  <c r="AC562" i="193" s="1"/>
  <c r="N16" i="15"/>
  <c r="BI91" i="193" s="1"/>
  <c r="M22" i="15"/>
  <c r="I32"/>
  <c r="N18"/>
  <c r="BI93" i="193" s="1"/>
  <c r="AC21823"/>
  <c r="J32" i="15"/>
  <c r="G38" i="28"/>
  <c r="AC564" i="193" s="1"/>
  <c r="I23" i="15"/>
  <c r="AC95" i="193" s="1"/>
  <c r="G35" i="28"/>
  <c r="AC561" i="193" s="1"/>
  <c r="N15" i="15"/>
  <c r="BI90" i="193" s="1"/>
  <c r="I45" i="15"/>
  <c r="AC106" i="193" s="1"/>
  <c r="G37" i="28"/>
  <c r="AC563" i="193" s="1"/>
  <c r="J129" i="187"/>
  <c r="AD210" i="193" s="1"/>
  <c r="K77" i="187"/>
  <c r="AE177" i="193" s="1"/>
  <c r="J48" i="187"/>
  <c r="J33"/>
  <c r="I131"/>
  <c r="AC212" i="193" s="1"/>
  <c r="AC153"/>
  <c r="J43" i="187"/>
  <c r="I119"/>
  <c r="J37"/>
  <c r="AC143" i="193"/>
  <c r="I118" i="187"/>
  <c r="J28"/>
  <c r="P54" i="46"/>
  <c r="J52" i="187"/>
  <c r="K21" i="24"/>
  <c r="AF439" i="193" s="1"/>
  <c r="M45" i="15"/>
  <c r="AG19112" i="193"/>
  <c r="AG19097"/>
  <c r="AF19112"/>
  <c r="AF19097"/>
  <c r="Z19394"/>
  <c r="O27" i="66"/>
  <c r="O29" s="1"/>
  <c r="AF17571" i="193" s="1"/>
  <c r="AE21821"/>
  <c r="AE21806"/>
  <c r="M27" i="17"/>
  <c r="AB232" i="193" s="1"/>
  <c r="AB231"/>
  <c r="I27" i="66"/>
  <c r="L29" i="104"/>
  <c r="H27" i="17"/>
  <c r="W231" i="193"/>
  <c r="AC17695"/>
  <c r="I29" i="15"/>
  <c r="L48"/>
  <c r="AF109" i="193" s="1"/>
  <c r="AF108"/>
  <c r="AE19394"/>
  <c r="I47" i="21"/>
  <c r="AD341" i="193" s="1"/>
  <c r="AD320"/>
  <c r="I50" i="15"/>
  <c r="AC111" i="193" s="1"/>
  <c r="AC110"/>
  <c r="I19" i="28"/>
  <c r="AE553" i="193" s="1"/>
  <c r="AE542"/>
  <c r="K27" i="17"/>
  <c r="Z232" i="193" s="1"/>
  <c r="Z231"/>
  <c r="J27" i="17"/>
  <c r="Y232" i="193" s="1"/>
  <c r="Y231"/>
  <c r="L53" i="27"/>
  <c r="AG531" i="193" s="1"/>
  <c r="AG499"/>
  <c r="M29" i="104"/>
  <c r="M21" i="61"/>
  <c r="AB17456" i="193" s="1"/>
  <c r="AA17456"/>
  <c r="I43" i="15"/>
  <c r="AC17692" i="193"/>
  <c r="I22" i="15"/>
  <c r="AF19394" i="193"/>
  <c r="AC19112"/>
  <c r="J48" i="15"/>
  <c r="AD109" i="193" s="1"/>
  <c r="AD108"/>
  <c r="K55" i="27"/>
  <c r="AF533" i="193" s="1"/>
  <c r="AF527"/>
  <c r="AF21821"/>
  <c r="AF21806"/>
  <c r="AG21553"/>
  <c r="AG21538"/>
  <c r="AF17695"/>
  <c r="AF17680"/>
  <c r="H53" i="22"/>
  <c r="AC386" i="193" s="1"/>
  <c r="AC384"/>
  <c r="J25" i="15"/>
  <c r="AD97" i="193" s="1"/>
  <c r="AD21818"/>
  <c r="L50" i="27"/>
  <c r="AG528" i="193" s="1"/>
  <c r="AG496"/>
  <c r="L24" i="15"/>
  <c r="AF96" i="193" s="1"/>
  <c r="AF21550"/>
  <c r="W222"/>
  <c r="N15" i="17"/>
  <c r="BG223" i="193" s="1"/>
  <c r="AD92"/>
  <c r="N17" i="15"/>
  <c r="BI92" i="193" s="1"/>
  <c r="N27" i="66"/>
  <c r="N29" s="1"/>
  <c r="AE17571" i="193" s="1"/>
  <c r="AC21553"/>
  <c r="AE54" i="46"/>
  <c r="AD16126" i="193" s="1"/>
  <c r="AE19109"/>
  <c r="AE19112"/>
  <c r="AE19097"/>
  <c r="L49" i="27"/>
  <c r="AG527" i="193" s="1"/>
  <c r="AG495"/>
  <c r="AB19394"/>
  <c r="P29" i="104"/>
  <c r="I47" i="22"/>
  <c r="AD363" i="193"/>
  <c r="J50" i="15"/>
  <c r="AD111" i="193" s="1"/>
  <c r="AD110"/>
  <c r="J19" i="28"/>
  <c r="AF553" i="193" s="1"/>
  <c r="AF542"/>
  <c r="L27" i="17"/>
  <c r="AA232" i="193" s="1"/>
  <c r="AA231"/>
  <c r="Z17364"/>
  <c r="J24" i="58"/>
  <c r="Z17402" i="193" s="1"/>
  <c r="J24" i="15"/>
  <c r="AD96" i="193" s="1"/>
  <c r="AD21550"/>
  <c r="AD17695"/>
  <c r="AD17680"/>
  <c r="I27" i="17"/>
  <c r="X232" i="193" s="1"/>
  <c r="X231"/>
  <c r="I25" i="15"/>
  <c r="AC97" i="193" s="1"/>
  <c r="AC21818"/>
  <c r="AG21823"/>
  <c r="AG21806"/>
  <c r="L27" i="66"/>
  <c r="L29" s="1"/>
  <c r="AC17571" i="193" s="1"/>
  <c r="U54" i="46"/>
  <c r="I24" i="15"/>
  <c r="AC96" i="193" s="1"/>
  <c r="AC21550"/>
  <c r="L19" i="24"/>
  <c r="AF17692" i="193"/>
  <c r="AF21818"/>
  <c r="M31" i="15"/>
  <c r="L8" i="28"/>
  <c r="BI542" i="193" s="1"/>
  <c r="G46" i="28"/>
  <c r="I47" i="15"/>
  <c r="G39" i="28"/>
  <c r="AC565" i="193" s="1"/>
  <c r="N11" i="15"/>
  <c r="BI88" i="193" s="1"/>
  <c r="K19" i="28"/>
  <c r="AG553" i="193" s="1"/>
  <c r="K49" i="15"/>
  <c r="AD21823" i="193"/>
  <c r="AH17669"/>
  <c r="H53" i="21"/>
  <c r="AC343" i="193" s="1"/>
  <c r="L15" i="27"/>
  <c r="AG501" i="193" s="1"/>
  <c r="K10" i="15"/>
  <c r="AE87" i="193" s="1"/>
  <c r="BI21527"/>
  <c r="B74" i="87"/>
  <c r="B16"/>
  <c r="J9" i="15"/>
  <c r="AD86" i="193" s="1"/>
  <c r="K29" i="15"/>
  <c r="J8"/>
  <c r="AD85" i="193" s="1"/>
  <c r="BI19086"/>
  <c r="L45" i="15"/>
  <c r="B66" i="48"/>
  <c r="B15"/>
  <c r="M29" i="15"/>
  <c r="K92" i="187" l="1"/>
  <c r="K95" s="1"/>
  <c r="L92" s="1"/>
  <c r="AF188" i="193" s="1"/>
  <c r="J128" i="187"/>
  <c r="AD209" i="193" s="1"/>
  <c r="AA21078"/>
  <c r="AD21129"/>
  <c r="M31" i="104"/>
  <c r="AD21131" i="193" s="1"/>
  <c r="AC21129"/>
  <c r="L31" i="104"/>
  <c r="AG21129" i="193"/>
  <c r="P31" i="104"/>
  <c r="AG21131" i="193" s="1"/>
  <c r="H28" i="23"/>
  <c r="H34" i="24" s="1"/>
  <c r="AC448" i="193" s="1"/>
  <c r="AA16126"/>
  <c r="J27" i="66"/>
  <c r="AB16126" i="193"/>
  <c r="K27" i="66"/>
  <c r="I53" i="21"/>
  <c r="AD343" i="193" s="1"/>
  <c r="K8" i="21"/>
  <c r="K14" s="1"/>
  <c r="L55" i="27"/>
  <c r="AG533" i="193" s="1"/>
  <c r="K8" i="22"/>
  <c r="K14" s="1"/>
  <c r="H26" i="23"/>
  <c r="H33" s="1"/>
  <c r="AC420" i="193" s="1"/>
  <c r="I65" i="15"/>
  <c r="AC120" i="193" s="1"/>
  <c r="L30" i="15"/>
  <c r="K45"/>
  <c r="AE106" i="193" s="1"/>
  <c r="K23" i="15"/>
  <c r="AE95" i="193" s="1"/>
  <c r="M30" i="15"/>
  <c r="H29" i="23"/>
  <c r="H41" s="1"/>
  <c r="AC426" i="193" s="1"/>
  <c r="L29" i="15"/>
  <c r="K32"/>
  <c r="AF21823" i="193"/>
  <c r="I46" i="15"/>
  <c r="AC107" i="193" s="1"/>
  <c r="K30" i="15"/>
  <c r="J61"/>
  <c r="AD118" i="193" s="1"/>
  <c r="H27" i="23"/>
  <c r="H33" i="24" s="1"/>
  <c r="AC447" i="193" s="1"/>
  <c r="K80" i="187"/>
  <c r="AD155" i="193"/>
  <c r="K46" i="187"/>
  <c r="AD145" i="193"/>
  <c r="K31" i="187"/>
  <c r="L49" i="15"/>
  <c r="L50" s="1"/>
  <c r="I123" i="187"/>
  <c r="J45"/>
  <c r="AD152" i="193"/>
  <c r="K34" i="187"/>
  <c r="AD148" i="193"/>
  <c r="J126" i="187"/>
  <c r="K49"/>
  <c r="AD158" i="193"/>
  <c r="J127" i="187"/>
  <c r="AD208" i="193" s="1"/>
  <c r="J30" i="187"/>
  <c r="AD142" i="193"/>
  <c r="M46" i="15"/>
  <c r="AG107" i="193" s="1"/>
  <c r="AG106"/>
  <c r="M25" i="15"/>
  <c r="AG97" i="193" s="1"/>
  <c r="AG21818"/>
  <c r="M49" i="15"/>
  <c r="M27" i="66"/>
  <c r="I44" i="15"/>
  <c r="AC104" i="193"/>
  <c r="W232"/>
  <c r="N28" i="17"/>
  <c r="BG233" i="193" s="1"/>
  <c r="L23" i="15"/>
  <c r="AF95" i="193" s="1"/>
  <c r="AF19109"/>
  <c r="I36" i="28"/>
  <c r="AE21538" i="193"/>
  <c r="J47" i="21"/>
  <c r="AE341" i="193" s="1"/>
  <c r="AE320"/>
  <c r="L8" i="21"/>
  <c r="L14" s="1"/>
  <c r="J47" i="22"/>
  <c r="AE363" i="193"/>
  <c r="BI21818"/>
  <c r="BI21806"/>
  <c r="I48" i="15"/>
  <c r="AC108" i="193"/>
  <c r="AH17692"/>
  <c r="AH17680"/>
  <c r="I53" i="22"/>
  <c r="AD386" i="193" s="1"/>
  <c r="AD384"/>
  <c r="O29" i="104"/>
  <c r="K25" i="15"/>
  <c r="AE97" i="193" s="1"/>
  <c r="AE21818"/>
  <c r="I29" i="104"/>
  <c r="K50" i="15"/>
  <c r="AE111" i="193" s="1"/>
  <c r="AE110"/>
  <c r="G52" i="28"/>
  <c r="AC570" i="193" s="1"/>
  <c r="AC568"/>
  <c r="L21" i="24"/>
  <c r="AG439" i="193" s="1"/>
  <c r="AG438"/>
  <c r="N29" i="104"/>
  <c r="N31" s="1"/>
  <c r="AE21131" i="193" s="1"/>
  <c r="L46" i="15"/>
  <c r="AF107" i="193" s="1"/>
  <c r="AF106"/>
  <c r="AD19097"/>
  <c r="M24" i="15"/>
  <c r="AG96" i="193" s="1"/>
  <c r="AG21550"/>
  <c r="AG21821"/>
  <c r="M32" i="15"/>
  <c r="AD17692" i="193"/>
  <c r="J22" i="15"/>
  <c r="I29" i="66"/>
  <c r="Z17571" i="193" s="1"/>
  <c r="Z17569"/>
  <c r="M23" i="15"/>
  <c r="AG95" i="193" s="1"/>
  <c r="AG19109"/>
  <c r="L22" i="15"/>
  <c r="J35" i="28"/>
  <c r="AF561" i="193" s="1"/>
  <c r="J36" i="28"/>
  <c r="J38"/>
  <c r="J37"/>
  <c r="K38"/>
  <c r="K36"/>
  <c r="K35"/>
  <c r="AG561" i="193" s="1"/>
  <c r="K37" i="28"/>
  <c r="L25" i="15"/>
  <c r="M47"/>
  <c r="AG108" i="193" s="1"/>
  <c r="AD19109"/>
  <c r="L32" i="15"/>
  <c r="M43"/>
  <c r="K39" i="28"/>
  <c r="AG565" i="193" s="1"/>
  <c r="L43" i="15"/>
  <c r="J39" i="28"/>
  <c r="AF565" i="193" s="1"/>
  <c r="K43" i="15"/>
  <c r="BI21821" i="193"/>
  <c r="AE21823"/>
  <c r="I46" i="28"/>
  <c r="J46"/>
  <c r="K46"/>
  <c r="H19"/>
  <c r="N9" i="15"/>
  <c r="BI86" i="193" s="1"/>
  <c r="N10" i="15"/>
  <c r="BI87" i="193" s="1"/>
  <c r="N8" i="15"/>
  <c r="BI85" i="193" s="1"/>
  <c r="B75" i="87"/>
  <c r="B17"/>
  <c r="J29" i="15"/>
  <c r="B16" i="48"/>
  <c r="B67"/>
  <c r="K128" i="187" l="1"/>
  <c r="AE209" i="193" s="1"/>
  <c r="H35" i="24"/>
  <c r="AC449" i="193" s="1"/>
  <c r="AE190"/>
  <c r="AE188"/>
  <c r="AC417"/>
  <c r="H32" i="24"/>
  <c r="AC446" i="193" s="1"/>
  <c r="Z21129"/>
  <c r="I31" i="104"/>
  <c r="Z21131" i="193" s="1"/>
  <c r="AF21129"/>
  <c r="O31" i="104"/>
  <c r="AF21131" i="193" s="1"/>
  <c r="AC21131"/>
  <c r="H36" i="23"/>
  <c r="AC423" i="193" s="1"/>
  <c r="AC416"/>
  <c r="K24" i="15"/>
  <c r="AE96" i="193" s="1"/>
  <c r="H37" i="23"/>
  <c r="AC424" i="193" s="1"/>
  <c r="AA17569"/>
  <c r="J29" i="66"/>
  <c r="AA17571" i="193" s="1"/>
  <c r="AB17569"/>
  <c r="K29" i="66"/>
  <c r="AB17571" i="193" s="1"/>
  <c r="L8" i="22"/>
  <c r="L14" s="1"/>
  <c r="AG363" i="193" s="1"/>
  <c r="N49" i="15"/>
  <c r="BI110" i="193" s="1"/>
  <c r="I68" i="15"/>
  <c r="AC123" i="193" s="1"/>
  <c r="AC418"/>
  <c r="AC415"/>
  <c r="AF110"/>
  <c r="K46" i="15"/>
  <c r="AE107" i="193" s="1"/>
  <c r="M65" i="15"/>
  <c r="M68" s="1"/>
  <c r="AG123" i="193" s="1"/>
  <c r="H35" i="23"/>
  <c r="AC422" i="193" s="1"/>
  <c r="I38" i="28"/>
  <c r="AE564" i="193" s="1"/>
  <c r="K47" i="15"/>
  <c r="K48" s="1"/>
  <c r="L26" i="23"/>
  <c r="AG415" i="193" s="1"/>
  <c r="I35" i="28"/>
  <c r="AE561" i="193" s="1"/>
  <c r="I62" i="15"/>
  <c r="AC119" i="193" s="1"/>
  <c r="J53" i="21"/>
  <c r="AE343" i="193" s="1"/>
  <c r="H34" i="23"/>
  <c r="AC421" i="193" s="1"/>
  <c r="N32" i="15"/>
  <c r="H40" i="23"/>
  <c r="AC425" i="193" s="1"/>
  <c r="H32" i="23"/>
  <c r="AC419" i="193" s="1"/>
  <c r="L95" i="187"/>
  <c r="M92" s="1"/>
  <c r="M95" s="1"/>
  <c r="AE179" i="193"/>
  <c r="K129" i="187"/>
  <c r="AE210" i="193" s="1"/>
  <c r="L77" i="187"/>
  <c r="K48"/>
  <c r="AE154" i="193"/>
  <c r="K33" i="187"/>
  <c r="AE144" i="193"/>
  <c r="K26" i="23"/>
  <c r="AF415" i="193" s="1"/>
  <c r="K52" i="187"/>
  <c r="AE156" i="193"/>
  <c r="AC206"/>
  <c r="I134" i="187"/>
  <c r="AC213" i="193" s="1"/>
  <c r="AD143"/>
  <c r="K28" i="187"/>
  <c r="J118"/>
  <c r="AD207" i="193"/>
  <c r="J131" i="187"/>
  <c r="AD212" i="193" s="1"/>
  <c r="K37" i="187"/>
  <c r="AE146" i="193"/>
  <c r="AD153"/>
  <c r="J119" i="187"/>
  <c r="K43"/>
  <c r="M48" i="15"/>
  <c r="AG109" i="193" s="1"/>
  <c r="K47" i="21"/>
  <c r="AF320" i="193"/>
  <c r="K44" i="15"/>
  <c r="AE104" i="193"/>
  <c r="M44" i="15"/>
  <c r="AG104" i="193"/>
  <c r="L27" i="23"/>
  <c r="AG563" i="193"/>
  <c r="K27" i="23"/>
  <c r="K40" s="1"/>
  <c r="AF425" i="193" s="1"/>
  <c r="AF563"/>
  <c r="N22" i="15"/>
  <c r="M29" i="66"/>
  <c r="Q27"/>
  <c r="BI17569" i="193" s="1"/>
  <c r="I52" i="28"/>
  <c r="AE570" i="193" s="1"/>
  <c r="AE568"/>
  <c r="BI19109"/>
  <c r="BI19097"/>
  <c r="J28" i="23"/>
  <c r="J36" s="1"/>
  <c r="AE423" i="193" s="1"/>
  <c r="AE562"/>
  <c r="L28" i="23"/>
  <c r="L36" s="1"/>
  <c r="AG423" i="193" s="1"/>
  <c r="AG562"/>
  <c r="K29" i="23"/>
  <c r="K41" s="1"/>
  <c r="AF426" i="193" s="1"/>
  <c r="AF564"/>
  <c r="L61" i="15"/>
  <c r="AF118" i="193" s="1"/>
  <c r="AF111"/>
  <c r="AE21553"/>
  <c r="BI21553"/>
  <c r="AG110"/>
  <c r="M50" i="15"/>
  <c r="AG111" i="193" s="1"/>
  <c r="BI21550"/>
  <c r="BI21538"/>
  <c r="K47" i="22"/>
  <c r="AF363" i="193"/>
  <c r="K52" i="28"/>
  <c r="AG570" i="193" s="1"/>
  <c r="AG568"/>
  <c r="L19" i="28"/>
  <c r="BI553" i="193" s="1"/>
  <c r="AD553"/>
  <c r="J52" i="28"/>
  <c r="AF570" i="193" s="1"/>
  <c r="AF568"/>
  <c r="L44" i="15"/>
  <c r="L60" s="1"/>
  <c r="AF117" i="193" s="1"/>
  <c r="AF104"/>
  <c r="N25" i="15"/>
  <c r="BI97" i="193" s="1"/>
  <c r="AF97"/>
  <c r="K28" i="23"/>
  <c r="AF562" i="193"/>
  <c r="I37" i="28"/>
  <c r="AE21550" i="193"/>
  <c r="AC105"/>
  <c r="I60" i="15"/>
  <c r="AC117" i="193" s="1"/>
  <c r="L47" i="21"/>
  <c r="AG320" i="193"/>
  <c r="L29" i="23"/>
  <c r="L41" s="1"/>
  <c r="AG426" i="193" s="1"/>
  <c r="AG564"/>
  <c r="AD19112"/>
  <c r="BI19112"/>
  <c r="AE21129"/>
  <c r="Q29" i="104"/>
  <c r="BI21129" i="193" s="1"/>
  <c r="I61" i="15"/>
  <c r="AC118" i="193" s="1"/>
  <c r="AC109"/>
  <c r="J53" i="22"/>
  <c r="AE386" i="193" s="1"/>
  <c r="AE384"/>
  <c r="J45" i="15"/>
  <c r="AD106" i="193" s="1"/>
  <c r="H36" i="28"/>
  <c r="AD562" i="193" s="1"/>
  <c r="H38" i="28"/>
  <c r="AD564" i="193" s="1"/>
  <c r="H37" i="28"/>
  <c r="AD563" i="193" s="1"/>
  <c r="H35" i="28"/>
  <c r="AD561" i="193" s="1"/>
  <c r="L65" i="15"/>
  <c r="J23"/>
  <c r="I39" i="28"/>
  <c r="AE565" i="193" s="1"/>
  <c r="K31" i="15"/>
  <c r="N31" s="1"/>
  <c r="J30"/>
  <c r="N30" s="1"/>
  <c r="J43"/>
  <c r="H39" i="28"/>
  <c r="AD565" i="193" s="1"/>
  <c r="BI21823"/>
  <c r="L42" i="28"/>
  <c r="BI566" i="193" s="1"/>
  <c r="H46" i="28"/>
  <c r="AD568" i="193" s="1"/>
  <c r="AH17695"/>
  <c r="B76" i="87"/>
  <c r="B18"/>
  <c r="N29" i="15"/>
  <c r="B68" i="48"/>
  <c r="B17"/>
  <c r="Q31" i="104" l="1"/>
  <c r="BI21131" i="193" s="1"/>
  <c r="N24" i="15"/>
  <c r="BI96" i="193" s="1"/>
  <c r="AG120"/>
  <c r="N47" i="15"/>
  <c r="BI108" i="193" s="1"/>
  <c r="L33" i="23"/>
  <c r="AG420" i="193" s="1"/>
  <c r="L32" i="24"/>
  <c r="AG446" i="193" s="1"/>
  <c r="L32" i="23"/>
  <c r="AG419" i="193" s="1"/>
  <c r="AE108"/>
  <c r="L47" i="22"/>
  <c r="L53" s="1"/>
  <c r="AG386" i="193" s="1"/>
  <c r="K33" i="23"/>
  <c r="AF420" i="193" s="1"/>
  <c r="L34" i="23"/>
  <c r="AG421" i="193" s="1"/>
  <c r="K62" i="15"/>
  <c r="AE119" i="193" s="1"/>
  <c r="L40" i="23"/>
  <c r="AG425" i="193" s="1"/>
  <c r="K35" i="23"/>
  <c r="AF422" i="193" s="1"/>
  <c r="J46" i="15"/>
  <c r="AD107" i="193" s="1"/>
  <c r="J29" i="23"/>
  <c r="J41" s="1"/>
  <c r="AE426" i="193" s="1"/>
  <c r="I26" i="23"/>
  <c r="AD415" i="193" s="1"/>
  <c r="K32" i="24"/>
  <c r="AF446" i="193" s="1"/>
  <c r="J26" i="23"/>
  <c r="J32" i="24" s="1"/>
  <c r="AE446" i="193" s="1"/>
  <c r="AF190"/>
  <c r="L128" i="187"/>
  <c r="AF209" i="193" s="1"/>
  <c r="AG188"/>
  <c r="L80" i="187"/>
  <c r="AF177" i="193"/>
  <c r="L37" i="23"/>
  <c r="AG424" i="193" s="1"/>
  <c r="K37" i="23"/>
  <c r="AF424" i="193" s="1"/>
  <c r="AE155"/>
  <c r="L46" i="187"/>
  <c r="AE145" i="193"/>
  <c r="L31" i="187"/>
  <c r="K36" i="23"/>
  <c r="AF423" i="193" s="1"/>
  <c r="K32" i="23"/>
  <c r="AF419" i="193" s="1"/>
  <c r="N45" i="15"/>
  <c r="BI106" i="193" s="1"/>
  <c r="M128" i="187"/>
  <c r="AG209" i="193" s="1"/>
  <c r="AG190"/>
  <c r="K45" i="187"/>
  <c r="AE152" i="193"/>
  <c r="L34" i="187"/>
  <c r="AE148" i="193"/>
  <c r="K126" i="187"/>
  <c r="M62" i="15"/>
  <c r="AG119" i="193" s="1"/>
  <c r="L35" i="23"/>
  <c r="AG422" i="193" s="1"/>
  <c r="K34" i="23"/>
  <c r="AF421" i="193" s="1"/>
  <c r="J123" i="187"/>
  <c r="L49"/>
  <c r="AE158" i="193"/>
  <c r="K127" i="187"/>
  <c r="AE208" i="193" s="1"/>
  <c r="K30" i="187"/>
  <c r="AE142" i="193"/>
  <c r="L53" i="21"/>
  <c r="AG343" i="193" s="1"/>
  <c r="AG341"/>
  <c r="J27" i="23"/>
  <c r="AE563" i="193"/>
  <c r="K61" i="15"/>
  <c r="AE118" i="193" s="1"/>
  <c r="AE109"/>
  <c r="K53" i="22"/>
  <c r="AF386" i="193" s="1"/>
  <c r="AF384"/>
  <c r="L34" i="24"/>
  <c r="AG448" i="193" s="1"/>
  <c r="AG417"/>
  <c r="AD17571"/>
  <c r="Q29" i="66"/>
  <c r="BI17571" i="193" s="1"/>
  <c r="L33" i="24"/>
  <c r="AG447" i="193" s="1"/>
  <c r="AG416"/>
  <c r="M60" i="15"/>
  <c r="AG117" i="193" s="1"/>
  <c r="AG105"/>
  <c r="M61" i="15"/>
  <c r="AG118" i="193" s="1"/>
  <c r="J44" i="15"/>
  <c r="AD105" i="193" s="1"/>
  <c r="AD104"/>
  <c r="N23" i="15"/>
  <c r="BI95" i="193" s="1"/>
  <c r="AD95"/>
  <c r="K34" i="24"/>
  <c r="AF448" i="193" s="1"/>
  <c r="AF417"/>
  <c r="L62" i="15"/>
  <c r="AF119" i="193" s="1"/>
  <c r="AF105"/>
  <c r="K35" i="24"/>
  <c r="AF449" i="193" s="1"/>
  <c r="AF418"/>
  <c r="J34" i="24"/>
  <c r="AE448" i="193" s="1"/>
  <c r="AE417"/>
  <c r="L35" i="24"/>
  <c r="AG449" i="193" s="1"/>
  <c r="AG418"/>
  <c r="K33" i="24"/>
  <c r="AF447" i="193" s="1"/>
  <c r="AF416"/>
  <c r="K60" i="15"/>
  <c r="AE117" i="193" s="1"/>
  <c r="AE105"/>
  <c r="K53" i="21"/>
  <c r="AF343" i="193" s="1"/>
  <c r="AF341"/>
  <c r="L68" i="15"/>
  <c r="AF123" i="193" s="1"/>
  <c r="AF120"/>
  <c r="I28" i="23"/>
  <c r="L36" i="28"/>
  <c r="BI562" i="193" s="1"/>
  <c r="I27" i="23"/>
  <c r="L37" i="28"/>
  <c r="BI563" i="193" s="1"/>
  <c r="I29" i="23"/>
  <c r="L38" i="28"/>
  <c r="BI564" i="193" s="1"/>
  <c r="K65" i="15"/>
  <c r="L35" i="28"/>
  <c r="BI561" i="193" s="1"/>
  <c r="L39" i="28"/>
  <c r="BI565" i="193" s="1"/>
  <c r="J65" i="15"/>
  <c r="N43"/>
  <c r="BI104" i="193" s="1"/>
  <c r="H52" i="28"/>
  <c r="L46"/>
  <c r="BI568" i="193" s="1"/>
  <c r="B77" i="87"/>
  <c r="B19"/>
  <c r="B69" i="48"/>
  <c r="B18"/>
  <c r="J35" i="23" l="1"/>
  <c r="AE422" i="193" s="1"/>
  <c r="AE418"/>
  <c r="AG384"/>
  <c r="J35" i="24"/>
  <c r="AE449" i="193" s="1"/>
  <c r="I32" i="24"/>
  <c r="AD446" i="193" s="1"/>
  <c r="I33" i="23"/>
  <c r="AD420" i="193" s="1"/>
  <c r="J60" i="15"/>
  <c r="AD117" i="193" s="1"/>
  <c r="J37" i="23"/>
  <c r="AE424" i="193" s="1"/>
  <c r="AE415"/>
  <c r="J33" i="23"/>
  <c r="AE420" i="193" s="1"/>
  <c r="AF179"/>
  <c r="L129" i="187"/>
  <c r="AF210" i="193" s="1"/>
  <c r="M77" i="187"/>
  <c r="L48"/>
  <c r="AF154" i="193"/>
  <c r="J62" i="15"/>
  <c r="AD119" i="193" s="1"/>
  <c r="L33" i="187"/>
  <c r="AF144" i="193"/>
  <c r="AD206"/>
  <c r="J134" i="187"/>
  <c r="AD213" i="193" s="1"/>
  <c r="L52" i="187"/>
  <c r="AF156" i="193"/>
  <c r="AE207"/>
  <c r="K131" i="187"/>
  <c r="AE212" i="193" s="1"/>
  <c r="AE153"/>
  <c r="L43" i="187"/>
  <c r="K119"/>
  <c r="AE143" i="193"/>
  <c r="K118" i="187"/>
  <c r="L28"/>
  <c r="AF146" i="193"/>
  <c r="L37" i="187"/>
  <c r="I33" i="24"/>
  <c r="AD447" i="193" s="1"/>
  <c r="AD416"/>
  <c r="L52" i="28"/>
  <c r="BI570" i="193" s="1"/>
  <c r="AD570"/>
  <c r="J33" i="24"/>
  <c r="AE447" i="193" s="1"/>
  <c r="AE416"/>
  <c r="J34" i="23"/>
  <c r="AE421" i="193" s="1"/>
  <c r="J40" i="23"/>
  <c r="AE425" i="193" s="1"/>
  <c r="J32" i="23"/>
  <c r="AE419" i="193" s="1"/>
  <c r="I32" i="23"/>
  <c r="AD419" i="193" s="1"/>
  <c r="I35" i="24"/>
  <c r="AD449" i="193" s="1"/>
  <c r="AD418"/>
  <c r="I34" i="24"/>
  <c r="AD448" i="193" s="1"/>
  <c r="AD417"/>
  <c r="K68" i="15"/>
  <c r="AE123" i="193" s="1"/>
  <c r="AE120"/>
  <c r="J68" i="15"/>
  <c r="AD120" i="193"/>
  <c r="I37" i="23"/>
  <c r="AD424" i="193" s="1"/>
  <c r="I41" i="23"/>
  <c r="AD426" i="193" s="1"/>
  <c r="I34" i="23"/>
  <c r="AD421" i="193" s="1"/>
  <c r="I40" i="23"/>
  <c r="AD425" i="193" s="1"/>
  <c r="I36" i="23"/>
  <c r="AD423" i="193" s="1"/>
  <c r="I35" i="23"/>
  <c r="AD422" i="193" s="1"/>
  <c r="N65" i="15"/>
  <c r="BI120" i="193" s="1"/>
  <c r="S62" i="15"/>
  <c r="B20" i="87"/>
  <c r="B78"/>
  <c r="B19" i="48"/>
  <c r="B70"/>
  <c r="AD123" i="193" l="1"/>
  <c r="N68" i="15"/>
  <c r="BI123" i="193" s="1"/>
  <c r="M80" i="187"/>
  <c r="AG177" i="193"/>
  <c r="AF155"/>
  <c r="M46" i="187"/>
  <c r="AF145" i="193"/>
  <c r="M31" i="187"/>
  <c r="L30"/>
  <c r="AF142" i="193"/>
  <c r="L45" i="187"/>
  <c r="AF152" i="193"/>
  <c r="K123" i="187"/>
  <c r="M49"/>
  <c r="AF158" i="193"/>
  <c r="L127" i="187"/>
  <c r="AF208" i="193" s="1"/>
  <c r="M34" i="187"/>
  <c r="AF148" i="193"/>
  <c r="L126" i="187"/>
  <c r="B21" i="87"/>
  <c r="B79"/>
  <c r="B71" i="48"/>
  <c r="B20"/>
  <c r="M129" i="187" l="1"/>
  <c r="AG210" i="193" s="1"/>
  <c r="AG179"/>
  <c r="M48" i="187"/>
  <c r="AG155" i="193" s="1"/>
  <c r="AG154"/>
  <c r="AG144"/>
  <c r="M33" i="187"/>
  <c r="AG145" i="193" s="1"/>
  <c r="M52" i="187"/>
  <c r="AG156" i="193"/>
  <c r="AF153"/>
  <c r="M43" i="187"/>
  <c r="L119"/>
  <c r="AF207" i="193"/>
  <c r="L131" i="187"/>
  <c r="AF212" i="193" s="1"/>
  <c r="M37" i="187"/>
  <c r="AG146" i="193"/>
  <c r="AE206"/>
  <c r="K134" i="187"/>
  <c r="AE213" i="193" s="1"/>
  <c r="AF143"/>
  <c r="L118" i="187"/>
  <c r="M28"/>
  <c r="B22" i="87"/>
  <c r="B80"/>
  <c r="B72" i="48"/>
  <c r="B21"/>
  <c r="L123" i="187" l="1"/>
  <c r="AG158" i="193"/>
  <c r="M127" i="187"/>
  <c r="AG208" i="193" s="1"/>
  <c r="AG148"/>
  <c r="M126" i="187"/>
  <c r="M45"/>
  <c r="AG152" i="193"/>
  <c r="M30" i="187"/>
  <c r="AG142" i="193"/>
  <c r="B81" i="87"/>
  <c r="B23"/>
  <c r="B73" i="48"/>
  <c r="B22"/>
  <c r="M119" i="187" l="1"/>
  <c r="AG153" i="193"/>
  <c r="AG207"/>
  <c r="M131" i="187"/>
  <c r="AG212" i="193" s="1"/>
  <c r="AF206"/>
  <c r="L134" i="187"/>
  <c r="AF213" i="193" s="1"/>
  <c r="M118" i="187"/>
  <c r="AG143" i="193"/>
  <c r="B82" i="87"/>
  <c r="B24"/>
  <c r="B74" i="48"/>
  <c r="B23"/>
  <c r="M123" i="187" l="1"/>
  <c r="B25" i="87"/>
  <c r="B83"/>
  <c r="B24" i="48"/>
  <c r="B75"/>
  <c r="AG206" i="193" l="1"/>
  <c r="M134" i="187"/>
  <c r="AG213" i="193" s="1"/>
  <c r="B26" i="87"/>
  <c r="B84"/>
  <c r="B25" i="48"/>
  <c r="B76"/>
  <c r="B27" i="87" l="1"/>
  <c r="B85"/>
  <c r="B26" i="48"/>
  <c r="B77"/>
  <c r="B28" i="87" l="1"/>
  <c r="B86"/>
  <c r="B78" i="48"/>
  <c r="B27"/>
  <c r="B87" i="87" l="1"/>
  <c r="B29"/>
  <c r="B28" i="48"/>
  <c r="B79"/>
  <c r="B30" i="87" l="1"/>
  <c r="B88"/>
  <c r="B80" i="48"/>
  <c r="B29"/>
  <c r="B89" i="87" l="1"/>
  <c r="B31"/>
  <c r="B81" i="48"/>
  <c r="B30"/>
  <c r="B90" i="87" l="1"/>
  <c r="B32"/>
  <c r="B82" i="48"/>
  <c r="B31"/>
  <c r="B33" i="87" l="1"/>
  <c r="B91"/>
  <c r="B32" i="48"/>
  <c r="B33" s="1"/>
  <c r="B34" s="1"/>
  <c r="B35" s="1"/>
  <c r="B36" s="1"/>
  <c r="B37" s="1"/>
  <c r="B38" s="1"/>
  <c r="B39" s="1"/>
  <c r="B40" s="1"/>
  <c r="B83"/>
  <c r="B41" l="1"/>
  <c r="B42" s="1"/>
  <c r="B43" s="1"/>
  <c r="B44" s="1"/>
  <c r="B45" s="1"/>
  <c r="B46" s="1"/>
  <c r="B47" s="1"/>
  <c r="B85" s="1"/>
  <c r="B34" i="87"/>
  <c r="B92"/>
  <c r="B35" l="1"/>
  <c r="B93"/>
  <c r="B94" l="1"/>
  <c r="B36"/>
  <c r="B95" l="1"/>
  <c r="B37"/>
  <c r="B96" l="1"/>
  <c r="B38"/>
  <c r="B39" l="1"/>
  <c r="B40" s="1"/>
  <c r="B41" s="1"/>
  <c r="B42" s="1"/>
  <c r="B43" s="1"/>
  <c r="B44" s="1"/>
  <c r="B45" s="1"/>
  <c r="B46" s="1"/>
  <c r="B47" s="1"/>
  <c r="B48" s="1"/>
  <c r="B49" s="1"/>
  <c r="B97"/>
  <c r="B98" l="1"/>
  <c r="B50"/>
  <c r="B51" l="1"/>
  <c r="B52" s="1"/>
  <c r="B53" s="1"/>
  <c r="B54" s="1"/>
  <c r="B55" s="1"/>
  <c r="B56" s="1"/>
  <c r="B101" s="1"/>
</calcChain>
</file>

<file path=xl/comments1.xml><?xml version="1.0" encoding="utf-8"?>
<comments xmlns="http://schemas.openxmlformats.org/spreadsheetml/2006/main">
  <authors>
    <author>Author</author>
  </authors>
  <commentList>
    <comment ref="B16985" authorId="0">
      <text>
        <r>
          <rPr>
            <b/>
            <sz val="9"/>
            <color indexed="81"/>
            <rFont val="Tahoma"/>
            <family val="2"/>
          </rPr>
          <t>Author:</t>
        </r>
        <r>
          <rPr>
            <sz val="9"/>
            <color indexed="81"/>
            <rFont val="Tahoma"/>
            <family val="2"/>
          </rPr>
          <t xml:space="preserve">
Previous comments: 'Blank Inputs, How?'</t>
        </r>
      </text>
    </comment>
    <comment ref="B17412" authorId="0">
      <text>
        <r>
          <rPr>
            <b/>
            <sz val="9"/>
            <color indexed="81"/>
            <rFont val="Tahoma"/>
            <family val="2"/>
          </rPr>
          <t>Author:</t>
        </r>
        <r>
          <rPr>
            <sz val="9"/>
            <color indexed="81"/>
            <rFont val="Tahoma"/>
            <family val="2"/>
          </rPr>
          <t xml:space="preserve">
Previous comments: 'Blank Inputs, How?'</t>
        </r>
      </text>
    </comment>
  </commentList>
</comments>
</file>

<file path=xl/sharedStrings.xml><?xml version="1.0" encoding="utf-8"?>
<sst xmlns="http://schemas.openxmlformats.org/spreadsheetml/2006/main" count="115957" uniqueCount="34134">
  <si>
    <t>Appointee table summary</t>
  </si>
  <si>
    <t>Table titl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 xml:space="preserve">Penalty rate (£m per Ml for the abstraction site, to 4 decimal places) </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Benefits of applying affordability assistance measures</t>
  </si>
  <si>
    <t>Costs of applying affordability assistance measures</t>
  </si>
  <si>
    <t>Customers aware of affordability assistance measures</t>
  </si>
  <si>
    <t>Customers who are in debt who have a repayment plan</t>
  </si>
  <si>
    <t>Customers who have a repayment plan and who are continuing to pay</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A1001WR</t>
  </si>
  <si>
    <t>Sum of Wr3 lines 1 to 9 for 2020-25</t>
  </si>
  <si>
    <t>Sum of Wn3 lines 1 to 9 for 2020-25</t>
  </si>
  <si>
    <t>Sum of WWn5 lines 1 to 9 for 2020-25</t>
  </si>
  <si>
    <t>A1002BIO</t>
  </si>
  <si>
    <t>Sum of Bio4 lines 1 to 9 for 2020-25</t>
  </si>
  <si>
    <t>A1002DMY</t>
  </si>
  <si>
    <t>Sum of Dmmy7 lines 1 to 9 for 2020-25</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Wholesale wastewater network plus k factor including PR14 reconciliation adjustments</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Average wholesale residential customer bill ~ water resources</t>
  </si>
  <si>
    <t>A1006WR</t>
  </si>
  <si>
    <t>Projected wholesale revenue from residential customers ~ water network plus</t>
  </si>
  <si>
    <t>Average wholesale residential customer bill ~ water network plus</t>
  </si>
  <si>
    <t>Projected wholesale revenue from residential customers ~ wastewater network plus</t>
  </si>
  <si>
    <t>Average wholesale residential customer bill ~ wastewater network plus</t>
  </si>
  <si>
    <t>Projected wholesale revenue from residential customers ~ bioresources</t>
  </si>
  <si>
    <t>A1007BIO</t>
  </si>
  <si>
    <t>Average wholesale residential customer bill ~ bioresources</t>
  </si>
  <si>
    <t>A1008BIO</t>
  </si>
  <si>
    <t>Projected wholesale revenue from residential customers ~ dummy control</t>
  </si>
  <si>
    <t>A1007DMY</t>
  </si>
  <si>
    <t>Average wholesale residential customer bill ~ dummy control</t>
  </si>
  <si>
    <t>A1008DMY</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Average total bill ~ wastewater</t>
  </si>
  <si>
    <t>A1012</t>
  </si>
  <si>
    <t>Average total combined bill</t>
  </si>
  <si>
    <t>G</t>
  </si>
  <si>
    <t>Total revenue summary</t>
  </si>
  <si>
    <t>Total wholesale revenue</t>
  </si>
  <si>
    <t>A19004WTOT</t>
  </si>
  <si>
    <t>Sum of lines 6 to 10.</t>
  </si>
  <si>
    <t>Revenue ~ residential retail</t>
  </si>
  <si>
    <t>A19004RH_BYR</t>
  </si>
  <si>
    <t>Revenue ~ business retail</t>
  </si>
  <si>
    <t>A19004RNH_BYR</t>
  </si>
  <si>
    <t>Total appointee revenue</t>
  </si>
  <si>
    <t>H</t>
  </si>
  <si>
    <t>Reprofiling</t>
  </si>
  <si>
    <t>Discount rate for reprofiling allowed revenue</t>
  </si>
  <si>
    <t>APP7001</t>
  </si>
  <si>
    <t>App7 guidance and line definitions</t>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ater network plus RCV ~ 1 April 2020</t>
  </si>
  <si>
    <t>Water network plus RCV RPI inflated ~ 1 April (opening balance)</t>
  </si>
  <si>
    <t>A19011WN_RPI_CPY</t>
  </si>
  <si>
    <t>Copied from Wn3 line 5</t>
  </si>
  <si>
    <t>Water network plus RCV RPI inflated ~ 31 March (closing balance)</t>
  </si>
  <si>
    <t>Water network plus RCV CPIH inflated ~ 1 April (opening balance)</t>
  </si>
  <si>
    <t>Copied from Wn3 line 7</t>
  </si>
  <si>
    <t>Water network plus RCV CPIH inflated ~ 31 March (closing balance)</t>
  </si>
  <si>
    <t>Water network plus post 2020 investment CPIH inflated ~ 1 April (opening balance)</t>
  </si>
  <si>
    <t>Water network plus post 2020 totex additions CPIH inflated</t>
  </si>
  <si>
    <t>WS1 line 21 * (1 - WN4 line 14)</t>
  </si>
  <si>
    <t>Copied from Wn3 line 3</t>
  </si>
  <si>
    <t>Water network plus post 2020 investment CPIH inflated ~ 31 March (closing balance)</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Calculated. Total wholesale wastewater RCV at 31 March 2020 post midnight adjustment minus Bioresources RCV</t>
  </si>
  <si>
    <t>Wastewater network plus RCV RPI inflated ~ 1 April (opening balance)</t>
  </si>
  <si>
    <t>Copied from WWn5 line 5</t>
  </si>
  <si>
    <t>Wastewater network plus RCV RPI inflated ~ 31 March (closing balance)</t>
  </si>
  <si>
    <t>Wastewater network plus RCV CPIH inflated ~ 1 April (opening balance)</t>
  </si>
  <si>
    <t>Copied from WWn5 line 7</t>
  </si>
  <si>
    <t>Wastewater network plus RCV CPIH inflated ~ 31 March (closing balance)</t>
  </si>
  <si>
    <t>Wastewater network plus post 2020 investment CPIH inflated ~ 1 April (opening balance)</t>
  </si>
  <si>
    <t>Wastewater network plus post 2020 totex additions CPIH inflated</t>
  </si>
  <si>
    <t>WWS1 line 21 * (1 - WWn 6 line 14)</t>
  </si>
  <si>
    <t>Copied from WWn5 line 3</t>
  </si>
  <si>
    <t>Wastewater network plus post 2020 investment CPIH inflated ~ 31 March (closing balance)</t>
  </si>
  <si>
    <t>Dummy RCV</t>
  </si>
  <si>
    <t>Dummy RCV (prior to midnight adjustments) 31 March 2020</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Dummy RCV (post midnight adjustments) 31 March 2020 in 2017-18 FYA prices</t>
  </si>
  <si>
    <t>RCV1011DMMY_FYA</t>
  </si>
  <si>
    <t>Dummy RCV ~ 1 April 2020</t>
  </si>
  <si>
    <t>APP8012DMMY_CPY</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Wholesale wastewater network plus RCV at 31 March ~ RPI indexed</t>
  </si>
  <si>
    <t>Wholesale bioresources RCV at 31 March ~ RPI indexed</t>
  </si>
  <si>
    <t>APP8015BIO_CPY</t>
  </si>
  <si>
    <t>Wholesale dummy RCV at 31 March ~ RPI indexed</t>
  </si>
  <si>
    <t>APP8015DMMY_CPY</t>
  </si>
  <si>
    <t>Total wholesale RCV at 31 March ~ RPI indexed</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Wholesale wastewater network plus RCV at 31 March ~ CPIH indexed</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Wastewater ~ NPV effect of 50% of proceeds from disposals of interest in land at 2017-18 FYA CPIH deflated price base</t>
  </si>
  <si>
    <t>A7011WW</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Return on capital employed</t>
  </si>
  <si>
    <t>A8001</t>
  </si>
  <si>
    <t>RORE</t>
  </si>
  <si>
    <t>A8002</t>
  </si>
  <si>
    <t>Target Credit Rating</t>
  </si>
  <si>
    <t>A8012</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Residential retail measured revenue (appointee)</t>
  </si>
  <si>
    <t>A12023</t>
  </si>
  <si>
    <t>Business customers / business retail unmeasured revenue (appointee)</t>
  </si>
  <si>
    <t>A12024</t>
  </si>
  <si>
    <t>Business customers / business retail measured revenue (appointee)</t>
  </si>
  <si>
    <t>A12025</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Fixed asset cost at 31 March ~ wholesale wastewater network plus</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Fixed asset additions in the year ~ wholesale wastewater network plus</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Fixed asset disposals in the year at cost ~ wholesale wastewater network plus</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Fixed asset accumulated depreciation at 31 March ~ wholesale wastewater network plus</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Line 2 minus line 26.</t>
  </si>
  <si>
    <t>Fixed asset net book value at 31 March ~ wholesale wastewater network plus</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 xml:space="preserve">Average asset lives for all fixed assets ~ wholesale wastewater network plus </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Return on post 2020 investment and totex additions to RCV</t>
  </si>
  <si>
    <t xml:space="preserve">Run off on RPI inflated 2020 RCV </t>
  </si>
  <si>
    <t>Return on RPI inflated 2020 RCV</t>
  </si>
  <si>
    <t>Run off on CPIH inflated 2020 RCV</t>
  </si>
  <si>
    <t>Return on CPIH inflated 2020 RCV</t>
  </si>
  <si>
    <t>Current tax ~ wholesale service</t>
  </si>
  <si>
    <t>A19019WTOT</t>
  </si>
  <si>
    <t>PR14 reconciliation adjustments ~ revenue</t>
  </si>
  <si>
    <t>A19020WTOT</t>
  </si>
  <si>
    <t>Total wholesale revenue requirement</t>
  </si>
  <si>
    <t>A19016WTOT</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Wholesale non-price control income (third party services)</t>
  </si>
  <si>
    <t>Bulk supplies</t>
  </si>
  <si>
    <t>A19040WTOT</t>
  </si>
  <si>
    <t>Bulk supplies ~ contract qualifying for water and wastewater trading incentives (to be signed on or after 1 April 2020)</t>
  </si>
  <si>
    <t>A19041WTOT</t>
  </si>
  <si>
    <t>Rechargeable works</t>
  </si>
  <si>
    <t>A19042WTOT</t>
  </si>
  <si>
    <t>Other non-price control third party services</t>
  </si>
  <si>
    <t>A19043WTOT</t>
  </si>
  <si>
    <t>Total non-price control income (third party services)</t>
  </si>
  <si>
    <t>A19044WTOT</t>
  </si>
  <si>
    <t>Wholesale non-price control income (principal services)</t>
  </si>
  <si>
    <t>A19045WTOT</t>
  </si>
  <si>
    <t>Grants &amp; contributions</t>
  </si>
  <si>
    <t>Wholesale grants and contributions (price control)</t>
  </si>
  <si>
    <t>A19046WTOT</t>
  </si>
  <si>
    <t>Wholesale grants and contributions (non-price control)</t>
  </si>
  <si>
    <t>A19047WTOT</t>
  </si>
  <si>
    <t>Revenue control total ~ wholesale</t>
  </si>
  <si>
    <t>Total revenue control ~ wholesale</t>
  </si>
  <si>
    <t>A19030WTOT</t>
  </si>
  <si>
    <t>Revenue control total ~ retail</t>
  </si>
  <si>
    <t>Total revenue control ~ retail</t>
  </si>
  <si>
    <t>A19030R</t>
  </si>
  <si>
    <t>Revenue control total ~ appointee</t>
  </si>
  <si>
    <t>Total revenue control ~ appointee</t>
  </si>
  <si>
    <t>App17 guidance and line definitions</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21B200D06</t>
  </si>
  <si>
    <t>A21B200D07</t>
  </si>
  <si>
    <t>A21B200D08</t>
  </si>
  <si>
    <t>A21B200D09</t>
  </si>
  <si>
    <t>A21B200D10</t>
  </si>
  <si>
    <t>A21B200D11</t>
  </si>
  <si>
    <t>A21B200D12</t>
  </si>
  <si>
    <t xml:space="preserve">Totals for floating rate instruments </t>
  </si>
  <si>
    <t>Sum of lines 202 to 401.</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Charge for DB schemes ~ wholesale wastewater bioresources</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Charge for DC schemes ~ wholesale wastewater bioresources</t>
  </si>
  <si>
    <t>A5023BIO</t>
  </si>
  <si>
    <t>Charge for DC schemes ~ wholesale wastewater network plus</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Wholesale wastewater bioresources ~ cash contributions (DB schemes, ongoing)</t>
  </si>
  <si>
    <t>A5009BIO</t>
  </si>
  <si>
    <t>Wholesale wastewater network plus ~ cash contributions (DB schemes, ongoing)</t>
  </si>
  <si>
    <t>Wholesale dummy control ~ cash contributions (DB schemes, ongoing)</t>
  </si>
  <si>
    <t>A5009DMMY</t>
  </si>
  <si>
    <t>Total cash contributions (DB schemes, ongoing)</t>
  </si>
  <si>
    <t>A5010</t>
  </si>
  <si>
    <t xml:space="preserve"> </t>
  </si>
  <si>
    <t>Cash contributions (DB schemes, deficit recovery) ~ actual and forecast</t>
  </si>
  <si>
    <t>A5011</t>
  </si>
  <si>
    <t>A5012</t>
  </si>
  <si>
    <t>A5013WR</t>
  </si>
  <si>
    <t>A5014BIO</t>
  </si>
  <si>
    <t>A5014DMMY</t>
  </si>
  <si>
    <t>Total cash contributions (DB schemes, deficit recovery)</t>
  </si>
  <si>
    <t>A5015</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Year on year % change</t>
  </si>
  <si>
    <t>RPI: November year on year %</t>
  </si>
  <si>
    <t>APP23001</t>
  </si>
  <si>
    <t>Year on year change in line 9.</t>
  </si>
  <si>
    <t>RPI: Financial year average indices year on year %</t>
  </si>
  <si>
    <t>APP23002</t>
  </si>
  <si>
    <t>RPI: Financial year end indices year on year %</t>
  </si>
  <si>
    <t>APP23003</t>
  </si>
  <si>
    <t>Year on year change in line 13.</t>
  </si>
  <si>
    <t>CPIH: November year on year %</t>
  </si>
  <si>
    <t>APP23004</t>
  </si>
  <si>
    <t>CPIH: Financial year average indices year on year %</t>
  </si>
  <si>
    <t>APP23005</t>
  </si>
  <si>
    <t>CPIH: Financial year end indices year on year %</t>
  </si>
  <si>
    <t>APP23006</t>
  </si>
  <si>
    <t>Wedge between RPI and CPIH</t>
  </si>
  <si>
    <t>APP23007</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The percentage uplift of index-linked debt by indexation. The financial model works on year average prices, so a year average inflation rate for index linked debt is more appropriate.</t>
  </si>
  <si>
    <t>The financial year average indices calculated by taking an average over 12 months from April to March.</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APPA240022</t>
  </si>
  <si>
    <t>Input price pressures included in business retail </t>
  </si>
  <si>
    <t>Total operating expenditure (IPPs in business retail)</t>
  </si>
  <si>
    <t>APPA240023</t>
  </si>
  <si>
    <t>APPA240024</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APPA240046</t>
  </si>
  <si>
    <t>M</t>
  </si>
  <si>
    <t>Assumed efficiency gains in business retail</t>
  </si>
  <si>
    <t>Total operating expenditure ~ business (efficiency in business retail)</t>
  </si>
  <si>
    <t>APPA240047</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total operating expenditure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operating expenditure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APP25001</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APP25007</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000s</t>
  </si>
  <si>
    <t>Copied from WS3 line 14.</t>
  </si>
  <si>
    <t>Total number of new business connections</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Actual figures should be consistent with those published in Annual Performance Reports.</t>
  </si>
  <si>
    <t>Infrastructure charge receipts (s146)</t>
  </si>
  <si>
    <t>Requisitioned mains (s43, s55 &amp; s56)</t>
  </si>
  <si>
    <t>Other contributions (price control)</t>
  </si>
  <si>
    <t>Diversions (s185)</t>
  </si>
  <si>
    <t>Other contributions (non-price control)</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Copied from WWS3 line 1.</t>
  </si>
  <si>
    <t>Business properties connected during the year</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Requisitioned sewers (s100)</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Number of void properties ~ business</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Complaints escalated internally to stage 2</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Totex</t>
  </si>
  <si>
    <t>Sum of lines 11 and 19 minus line 20.</t>
  </si>
  <si>
    <t>Cash Expenditure (excluding Atypical expenditure)</t>
  </si>
  <si>
    <t>Pension deficit recovery payments</t>
  </si>
  <si>
    <t>Other cash items</t>
  </si>
  <si>
    <t>Totex including cash items</t>
  </si>
  <si>
    <t>Sum of lines 21, 22 and 23.</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WS2032</t>
  </si>
  <si>
    <t>WS2032WR</t>
  </si>
  <si>
    <t>WS2032RWD</t>
  </si>
  <si>
    <t>WS2032WT</t>
  </si>
  <si>
    <t>WS2032TWD</t>
  </si>
  <si>
    <t>WS2032CAW</t>
  </si>
  <si>
    <t>WS2033</t>
  </si>
  <si>
    <t>WS2033WR</t>
  </si>
  <si>
    <t>WS2033RWD</t>
  </si>
  <si>
    <t>WS2033WT</t>
  </si>
  <si>
    <t>WS2033TWD</t>
  </si>
  <si>
    <t>WS2033CAW</t>
  </si>
  <si>
    <t>WS2034</t>
  </si>
  <si>
    <t>WS2034WR</t>
  </si>
  <si>
    <t>WS2034RWD</t>
  </si>
  <si>
    <t>WS2034WT</t>
  </si>
  <si>
    <t>WS2034TWD</t>
  </si>
  <si>
    <t>WS2034CAW</t>
  </si>
  <si>
    <t>WS2035</t>
  </si>
  <si>
    <t>WS2035WR</t>
  </si>
  <si>
    <t>WS2035RWD</t>
  </si>
  <si>
    <t>WS2035WT</t>
  </si>
  <si>
    <t>WS2035TWD</t>
  </si>
  <si>
    <t>WS2035CAW</t>
  </si>
  <si>
    <t>WS2036</t>
  </si>
  <si>
    <t>WS2036WR</t>
  </si>
  <si>
    <t>WS2036RWD</t>
  </si>
  <si>
    <t>WS2036WT</t>
  </si>
  <si>
    <t>WS2036TWD</t>
  </si>
  <si>
    <t>WS2036CAW</t>
  </si>
  <si>
    <t>WS2037</t>
  </si>
  <si>
    <t>WS2037WR</t>
  </si>
  <si>
    <t>WS2037RWD</t>
  </si>
  <si>
    <t>WS2037WT</t>
  </si>
  <si>
    <t>WS2037TWD</t>
  </si>
  <si>
    <t>WS2037CAW</t>
  </si>
  <si>
    <t>WS2038</t>
  </si>
  <si>
    <t>WS2038WR</t>
  </si>
  <si>
    <t>WS2038RWD</t>
  </si>
  <si>
    <t>WS2038WT</t>
  </si>
  <si>
    <t>WS2038TWD</t>
  </si>
  <si>
    <t>WS2038CAW</t>
  </si>
  <si>
    <t>WS2039</t>
  </si>
  <si>
    <t>WS2039WR</t>
  </si>
  <si>
    <t>WS2039RWD</t>
  </si>
  <si>
    <t>WS2039WT</t>
  </si>
  <si>
    <t>WS2039TWD</t>
  </si>
  <si>
    <t>WS2039CAW</t>
  </si>
  <si>
    <t>WS2040</t>
  </si>
  <si>
    <t>WS2040WR</t>
  </si>
  <si>
    <t>WS2040RWD</t>
  </si>
  <si>
    <t>WS2040WT</t>
  </si>
  <si>
    <t>WS2040TWD</t>
  </si>
  <si>
    <t>WS2040CAW</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Number FTEs consistent with line 2</t>
  </si>
  <si>
    <t>Costs ass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Reservoir operating agreements</t>
  </si>
  <si>
    <t>Other ~ please specify</t>
  </si>
  <si>
    <t xml:space="preserve">                          </t>
  </si>
  <si>
    <t xml:space="preserve">                                                      </t>
  </si>
  <si>
    <t xml:space="preserve">                                              </t>
  </si>
  <si>
    <t xml:space="preserve">                                                                       </t>
  </si>
  <si>
    <t xml:space="preserve">                                                                                                                 </t>
  </si>
  <si>
    <t xml:space="preserve">                              </t>
  </si>
  <si>
    <t>WS8 guidance and line definitions</t>
  </si>
  <si>
    <t xml:space="preserve">                     </t>
  </si>
  <si>
    <t xml:space="preserve">     </t>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guidance and line definitions</t>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Actual RPI: November index year on year change</t>
  </si>
  <si>
    <t>APP23001_CPY</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capacity of intake and source pumping stations</t>
  </si>
  <si>
    <t>W5003CAP</t>
  </si>
  <si>
    <t>kW</t>
  </si>
  <si>
    <t>BN10290</t>
  </si>
  <si>
    <t>BN4861</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Return on post 2020 investment ~ wholesale water resources</t>
  </si>
  <si>
    <t>Run off on RPI inflated 2020 RCV  ~ wholesale water resources</t>
  </si>
  <si>
    <t>Return on RPI inflated 2020 RCV ~ wholesale water resources</t>
  </si>
  <si>
    <t>Run off on CPIH inflated 2020 RCV ~ wholesale water resources</t>
  </si>
  <si>
    <t>Return on CPIH inflated 2020 RCV ~ wholesale water resources</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Wr3 guidance and line definitions</t>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Cost of new debt</t>
  </si>
  <si>
    <t>Cost of debt (used in WACC) ~ water resources</t>
  </si>
  <si>
    <t>Equity risk premium</t>
  </si>
  <si>
    <t>dec</t>
  </si>
  <si>
    <t>Cost of equity (used in WACC) ~ water resources</t>
  </si>
  <si>
    <t>Gearing (used in WACC) ~ water resources</t>
  </si>
  <si>
    <t>WACC ~ vanilla (pre-tax cost of debt and post-tax cost of equity)</t>
  </si>
  <si>
    <t>Tax (marginal rate of corporation tax)</t>
  </si>
  <si>
    <t>WACC ~ fully post-tax</t>
  </si>
  <si>
    <t>Wholesale WACC ~ based on assumed notional structure (nominal)</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WR60003</t>
  </si>
  <si>
    <t>WR60004</t>
  </si>
  <si>
    <t>WR60005</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Water resources total cost - all options</t>
  </si>
  <si>
    <t>WR7003Z1</t>
  </si>
  <si>
    <t>Annualised unit cost of post-2020 capacity</t>
  </si>
  <si>
    <t>WR7004Z1</t>
  </si>
  <si>
    <t>£/Ml/d</t>
  </si>
  <si>
    <t>Option 1</t>
  </si>
  <si>
    <t>Option name</t>
  </si>
  <si>
    <t>WR7005Z1O1</t>
  </si>
  <si>
    <t>Option reference no.</t>
  </si>
  <si>
    <t>WR7006Z1O1</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t>The categories of treatment types are:</t>
  </si>
  <si>
    <t>Examples</t>
  </si>
  <si>
    <t xml:space="preserve">Size Band </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Band 6</t>
  </si>
  <si>
    <t>Band 7</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Please disclose the the proportion (%) of Total DI for each banding</t>
  </si>
  <si>
    <t>Total length of potable mains as at 31 March</t>
  </si>
  <si>
    <t>BN1100</t>
  </si>
  <si>
    <t>BN1204</t>
  </si>
  <si>
    <t>BN1200</t>
  </si>
  <si>
    <t>BN1208</t>
  </si>
  <si>
    <t>BN14990</t>
  </si>
  <si>
    <t>BN14890</t>
  </si>
  <si>
    <t>BN14790</t>
  </si>
  <si>
    <t>BN14690</t>
  </si>
  <si>
    <t>BN11590</t>
  </si>
  <si>
    <t>BN11300CAP</t>
  </si>
  <si>
    <t>BN10900CAP</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BN11600</t>
  </si>
  <si>
    <t>BN11610</t>
  </si>
  <si>
    <t>BN11620</t>
  </si>
  <si>
    <t>BN11390</t>
  </si>
  <si>
    <t>Total number of service reservoirs</t>
  </si>
  <si>
    <t>BN10990</t>
  </si>
  <si>
    <t>BN11090</t>
  </si>
  <si>
    <t>BB13000</t>
  </si>
  <si>
    <t>BB13010</t>
  </si>
  <si>
    <t>BB13020</t>
  </si>
  <si>
    <t>BB13030</t>
  </si>
  <si>
    <t>BB13040</t>
  </si>
  <si>
    <t>BB13050</t>
  </si>
  <si>
    <t>BB13060</t>
  </si>
  <si>
    <t>BB13070</t>
  </si>
  <si>
    <t>BN4870</t>
  </si>
  <si>
    <t>Wn2 guidance and line definitions</t>
  </si>
  <si>
    <t>The total length of potable water mains on 31 March of report year</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Return on post 2020 totex additions to RCV ~ wholesale water network plus</t>
  </si>
  <si>
    <t>Run off on RPI inflated 2020 RCV ~ wholesale water network plus</t>
  </si>
  <si>
    <t>Return on RPI inflated 2020 RCV ~ wholesale water network plus</t>
  </si>
  <si>
    <t>Run off on CPIH inflated 2020 RCV ~ wholesale water network plus</t>
  </si>
  <si>
    <t>Return on CPIH inflated 2020 RCV ~ wholesale water network plus</t>
  </si>
  <si>
    <t>Current tax ~ wholesale water network plus</t>
  </si>
  <si>
    <t>PR14 reconciliation revenue adjustments ~ wholesale water network plus</t>
  </si>
  <si>
    <t>Total wholesale water network plus revenue requirement</t>
  </si>
  <si>
    <t>Wholesale water network plus ~ other price control income</t>
  </si>
  <si>
    <t>Third party revenue ~ wholesale water network plus</t>
  </si>
  <si>
    <t>Wholesale water network plus charges</t>
  </si>
  <si>
    <t>Water network plus unmeasured charge ~ residential</t>
  </si>
  <si>
    <t>Water network plus unmeasured charge ~ business</t>
  </si>
  <si>
    <t>Water network plus measured charge ~ residential</t>
  </si>
  <si>
    <t>Water network plus measured charge ~ business</t>
  </si>
  <si>
    <t>Total wholesale water network plus allowed revenue</t>
  </si>
  <si>
    <t>Wholesale water network plus ~ non-price control income (third party services)</t>
  </si>
  <si>
    <t>Bulk supplies ~ contract not qualifying for water trading incentives (signed before 1 April 2020) ~ water network plus</t>
  </si>
  <si>
    <t>Bulk supplies ~ contract qualifying for water trading incentives (to be signed on or after 1 April 2020) ~ water network plus</t>
  </si>
  <si>
    <t>Rechargeable works ~ water network plus</t>
  </si>
  <si>
    <t>Other non-price control third party services ~ water network plus</t>
  </si>
  <si>
    <t>Total non-price control income (third party services) ~ water network plus</t>
  </si>
  <si>
    <t>Wholesale water network plus ~ non-price control income (principal services)</t>
  </si>
  <si>
    <t>Wholesale water network plus non-price control income (principal services)</t>
  </si>
  <si>
    <t>Water network plus grants and contributions (price control)</t>
  </si>
  <si>
    <t>Water network plus grants and contributions (non-price control)</t>
  </si>
  <si>
    <t>Revenue control total ~ wholesale water network plus</t>
  </si>
  <si>
    <t>Total revenue ~ wholesale water network plus control</t>
  </si>
  <si>
    <t>Wn3 guidance and line definitions</t>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Cost of debt (used in WACC) ~ water network plus</t>
  </si>
  <si>
    <t>Cost of equity (used in WACC) ~ water network plus</t>
  </si>
  <si>
    <t>Gearing (used in WACC) ~ water network plus</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Total operating expenditure (excluding third party services)</t>
  </si>
  <si>
    <t>Capital expenditure</t>
  </si>
  <si>
    <t>Maintaining the long term capability of the assets ~ non~infra</t>
  </si>
  <si>
    <t>Other capital expenditure ~ non~infra</t>
  </si>
  <si>
    <t>Grants and contributions</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 guidance and line definitions</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Proposed RCV allocation in September 2017 (prior to midnight adjustments)</t>
  </si>
  <si>
    <t>RCV ( % of total wastewater wholesale)</t>
  </si>
  <si>
    <t>Changes to proposed final net MEAV</t>
  </si>
  <si>
    <t>Changes to sludge assets in existence</t>
  </si>
  <si>
    <t>Changes to the gross cost of hypothetical new assets (excluding land)</t>
  </si>
  <si>
    <t>Changes to differences in revenue and costs between hypothetical and actual assets</t>
  </si>
  <si>
    <t>Changes to the adjustment for the remaining economic life of existing processes</t>
  </si>
  <si>
    <t>Changes to land valuation</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guidance and line definitions</t>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Sewerage: Implied menu choice</t>
  </si>
  <si>
    <t>Sewerage: FD pension deficit recovery costs allowance</t>
  </si>
  <si>
    <t>Sewerage: Final menu choice</t>
  </si>
  <si>
    <t>WWS15006</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WWS18002</t>
  </si>
  <si>
    <t>WWS18003</t>
  </si>
  <si>
    <t>Asset Health ~ total number of sewer blockages</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WWS1 line 21 * WWn6 line 14</t>
  </si>
  <si>
    <t>Pension deficit repair contributions ~ wastewater network plus</t>
  </si>
  <si>
    <t>Run off on post 2020 totex additions ~ wastewater network plus</t>
  </si>
  <si>
    <t>Return on post 2020 totex additions to RCV ~ wastewater network plus</t>
  </si>
  <si>
    <t>Run off on RPI inflated 2020 RCV  ~ wastewater network plus</t>
  </si>
  <si>
    <t>Return on RPI inflated 2020 RCV ~ wastewater network plus</t>
  </si>
  <si>
    <t>Run off on CPIH inflated 2020 RCV ~ wastewater network plus</t>
  </si>
  <si>
    <t>Return on CPIH inflated 2020 RCV ~ wastewater network plus</t>
  </si>
  <si>
    <t>Current tax ~ wholesale wastewater network plus</t>
  </si>
  <si>
    <t>PR14 reconciliation revenue adjustments ~ wastewater network plus</t>
  </si>
  <si>
    <t>Total wholesale wastewater network plus revenue requirement</t>
  </si>
  <si>
    <t>Wholesale wastewater network plus ~ other price control income</t>
  </si>
  <si>
    <t>Third party revenue ~ wastewater network plus</t>
  </si>
  <si>
    <t>Wholesale wastewater network plus charges</t>
  </si>
  <si>
    <t>Wastewater network plus unmeasured charge ~ residential</t>
  </si>
  <si>
    <t>Wastewater network plus unmeasured charge ~ business</t>
  </si>
  <si>
    <t>Wastewater network plus measured charge ~ residential</t>
  </si>
  <si>
    <t>Wastewater network plus measured charge ~ business</t>
  </si>
  <si>
    <t>Total wholesale wastewater network plus allowed revenue</t>
  </si>
  <si>
    <t>Wholesale wastewater network plus ~ non-price control income (third party services)</t>
  </si>
  <si>
    <t>Bulk supplies ~ wastewater network plus</t>
  </si>
  <si>
    <t>Bulk supplies ~ contract qualifying for wastewater trading incentives (to be signed on or after 1 April 2020)</t>
  </si>
  <si>
    <t>Rechargeable works ~ wastewater network plus</t>
  </si>
  <si>
    <t>Other non-price control third party services ~ wastewater network plus</t>
  </si>
  <si>
    <t>Total non-price control income (third party services) ~ wastewater network plus</t>
  </si>
  <si>
    <t>Wholesale wastewater network plus ~ non-price control income (principal services)</t>
  </si>
  <si>
    <t>Wholesale wastewater network plus non-price control income (principal services)</t>
  </si>
  <si>
    <t>Wastewater network plus grants and contributions (price control)</t>
  </si>
  <si>
    <t>Wastewater network plus grants and contributions (non-price control)</t>
  </si>
  <si>
    <t>Revenue control total ~ wholesale wastewater network plus</t>
  </si>
  <si>
    <t>Total revenue ~ wholesale wastewater network plus control</t>
  </si>
  <si>
    <t>WWn5 guidance and line definitions</t>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t>Income from bulk supplies (for wastewater) to another wastewater undertaker.</t>
  </si>
  <si>
    <t>All other non-price control income for third party services eg excluded charges, as listed in Appendix 1 of RAG4.07.</t>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Cost of debt (used in WACC) ~ wastewater network plus</t>
  </si>
  <si>
    <t>Cost of equity (used in WACC) ~ wastewater network plus</t>
  </si>
  <si>
    <t>Gearing (used in WACC) ~ wastewater network plus</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Return on post 2020 investment</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Wholesale wastewater bioresources revenue to cover fixed costs</t>
  </si>
  <si>
    <t>Wholesale wastewater bioresources revenue to cover variable costs</t>
  </si>
  <si>
    <t>Bio4 guidance and line definition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t>Projected income from principal services for which costs are not covered by the wholesale bioresources price control e.g. recreational use of protected land, as listed in Appendix 1 of RAG4.07.</t>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Cost of debt (used in WACC) ~ bioresources</t>
  </si>
  <si>
    <t>Cost of equity (used in WACC) ~ bioresources</t>
  </si>
  <si>
    <t>Gearing (used in WACC) ~ bioresources</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WWS2013SC_DMMY</t>
  </si>
  <si>
    <t>WWS2013ST_DMMY</t>
  </si>
  <si>
    <t>WWS2013STP_DMMY</t>
  </si>
  <si>
    <t>WWS2013SDT_DMMY</t>
  </si>
  <si>
    <t>WWS2013SDD_DMMY</t>
  </si>
  <si>
    <t>WWS2013CAS_DMMY</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A19019_DMMY</t>
  </si>
  <si>
    <t>PR14 reconciliation revenue adjustments ~ dummy</t>
  </si>
  <si>
    <t>A19020_DMMY</t>
  </si>
  <si>
    <t>Total wholesale dummy revenue requirement</t>
  </si>
  <si>
    <t>A19016_DMMY</t>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t>Dmmy9 - Weighted average cost of capital for the dummy price control</t>
  </si>
  <si>
    <t>Cost of debt (used in WACC) ~ dummy</t>
  </si>
  <si>
    <t>Cost of equity (used in WACC) ~ dummy</t>
  </si>
  <si>
    <t>Gearing (used in WACC) ~ du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BM9007MWO</t>
  </si>
  <si>
    <t>BM9007MSO</t>
  </si>
  <si>
    <t>BM9007MWS</t>
  </si>
  <si>
    <t>BM9007MTOT</t>
  </si>
  <si>
    <t>BM9007</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BM9023UWO</t>
  </si>
  <si>
    <t>BM9023USO</t>
  </si>
  <si>
    <t>BM9023UWS</t>
  </si>
  <si>
    <t>BM9023UTOT</t>
  </si>
  <si>
    <t>BM9023MWO</t>
  </si>
  <si>
    <t>BM9023MSO</t>
  </si>
  <si>
    <t>BM9023MWS</t>
  </si>
  <si>
    <t>BM9023MTOT</t>
  </si>
  <si>
    <t>BM9023</t>
  </si>
  <si>
    <t>Total depreciation on legacy assets existing at 31 March 2015</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R3006</t>
  </si>
  <si>
    <t>R3007</t>
  </si>
  <si>
    <t>R3008</t>
  </si>
  <si>
    <t>R3009</t>
  </si>
  <si>
    <t>R3010</t>
  </si>
  <si>
    <t>R3011</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r>
      <t xml:space="preserve">Total </t>
    </r>
    <r>
      <rPr>
        <sz val="10"/>
        <rFont val="Arial"/>
        <family val="2"/>
      </rPr>
      <t>expenditure used for the purpose of business plan</t>
    </r>
  </si>
  <si>
    <t>Special cost claim 2</t>
  </si>
  <si>
    <t>Special cost claim 3</t>
  </si>
  <si>
    <t>Special cost claim 4</t>
  </si>
  <si>
    <t>Special cost claim 5</t>
  </si>
  <si>
    <t>Special cost claim 6</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Total business retail costs (opex plus depreciation, excluding financing costs)</t>
  </si>
  <si>
    <t>Services to developers (retail)</t>
  </si>
  <si>
    <t>Greater than 0</t>
  </si>
  <si>
    <t>Miscellaneous costs</t>
  </si>
  <si>
    <t>Total business retail costs, less services to developers and miscellaneous costs</t>
  </si>
  <si>
    <t>Cross-check total business retail costs from tariffs</t>
  </si>
  <si>
    <t>Cross check of the retail cost per customer multiplied by customer number in each tariff block below</t>
  </si>
  <si>
    <t>Total business projected wholesale charge allocated to tariffs</t>
  </si>
  <si>
    <t>Summates the allocated wholesale charges from the tariffs in blocks E to N</t>
  </si>
  <si>
    <t>Total business retail service revenue</t>
  </si>
  <si>
    <t>Summates the retail service revenue from the tariffs in blocks E to N</t>
  </si>
  <si>
    <t>Aggregate net margin</t>
  </si>
  <si>
    <t>Sums the numbers of customers in each tariff.</t>
  </si>
  <si>
    <t>Operating expenditure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Tariff Band 1</t>
  </si>
  <si>
    <t>Tariff name ~ Tariff Band 1</t>
  </si>
  <si>
    <t>Margin type ~ Tariff Band 1</t>
  </si>
  <si>
    <t xml:space="preserve">Enter 'Net if net margin and 'Gross' if gross margin </t>
  </si>
  <si>
    <t>Tariff categorisation ~ Tariff Band 1</t>
  </si>
  <si>
    <t>R4028_B1</t>
  </si>
  <si>
    <t>Number of customers ~ Tariff Band 1</t>
  </si>
  <si>
    <t>R4029_B1</t>
  </si>
  <si>
    <t>Debtor days ~ Tariff Band 1</t>
  </si>
  <si>
    <t>Net margin percentage ~ Tariff Band 1</t>
  </si>
  <si>
    <t>Greyed out depending on margin type selected.</t>
  </si>
  <si>
    <t>Gross margin percentage ~ Tariff Band 1</t>
  </si>
  <si>
    <t>Retail cost per customer ~ Tariff Band 1</t>
  </si>
  <si>
    <t>R4033_B1</t>
  </si>
  <si>
    <t>Forecast allocated wholesale charge (nominal price base) ~ Tariff Band 1</t>
  </si>
  <si>
    <t>R4034_B1</t>
  </si>
  <si>
    <t>Tariff Band 2</t>
  </si>
  <si>
    <t>Tariff name ~ Tariff Band 2</t>
  </si>
  <si>
    <t>Margin type ~ Tariff Band 2</t>
  </si>
  <si>
    <t>Tariff categorisation ~ Tariff Band 2</t>
  </si>
  <si>
    <t>R4028_B2</t>
  </si>
  <si>
    <t>Number of customers ~ Tariff Band 2</t>
  </si>
  <si>
    <t>R4029_B2</t>
  </si>
  <si>
    <t>Debtor days ~ Tariff Band 2</t>
  </si>
  <si>
    <t>Net margin percentage ~ Tariff Band 2</t>
  </si>
  <si>
    <t>Gross margin percentage ~ Tariff Band 2</t>
  </si>
  <si>
    <t>Retail cost per customer ~ Tariff Band 2</t>
  </si>
  <si>
    <t>R4033_B2</t>
  </si>
  <si>
    <t>Forecast allocated wholesale charge (nominal price base) ~ Tariff Band 2</t>
  </si>
  <si>
    <t>R4034_B2</t>
  </si>
  <si>
    <t>Tariff Band 3</t>
  </si>
  <si>
    <t>Tariff name ~ Tariff Band 3</t>
  </si>
  <si>
    <t>Margin type ~ Tariff Band 3</t>
  </si>
  <si>
    <t>Tariff categorisation ~ Tariff Band 3</t>
  </si>
  <si>
    <t>R4028_B3</t>
  </si>
  <si>
    <t>Number of customers ~ Tariff Band 3</t>
  </si>
  <si>
    <t>R4029_B3</t>
  </si>
  <si>
    <t>Debtor days ~ Tariff Band 3</t>
  </si>
  <si>
    <t>Net margin percentage ~ Tariff Band 3</t>
  </si>
  <si>
    <t>Gross margin percentage ~ Tariff Band 3</t>
  </si>
  <si>
    <t>Retail cost per customer ~ Tariff Band 3</t>
  </si>
  <si>
    <t>R4033_B3</t>
  </si>
  <si>
    <t>Forecast allocated wholesale charge (nominal price base) ~ Tariff Band 3</t>
  </si>
  <si>
    <t>R4034_B3</t>
  </si>
  <si>
    <t>Tariff Band 4</t>
  </si>
  <si>
    <t>Tariff name ~ Tariff Band 4</t>
  </si>
  <si>
    <t>Margin type ~ Tariff Band 4</t>
  </si>
  <si>
    <t>Tariff categorisation ~ Tariff Band 4</t>
  </si>
  <si>
    <t>R4028_B4</t>
  </si>
  <si>
    <t>Number of customers ~ Tariff Band 4</t>
  </si>
  <si>
    <t>R4029_B4</t>
  </si>
  <si>
    <t>Debtor days ~ Tariff Band 4</t>
  </si>
  <si>
    <t>Net margin percentage ~ Tariff Band 4</t>
  </si>
  <si>
    <t>Gross margin percentage ~ Tariff Band 4</t>
  </si>
  <si>
    <t>Retail cost per customer ~ Tariff Band 4</t>
  </si>
  <si>
    <t>R4033_B4</t>
  </si>
  <si>
    <t>Forecast allocated wholesale charge (nominal price base) ~ Tariff Band 4</t>
  </si>
  <si>
    <t>R4034_B4</t>
  </si>
  <si>
    <t>Tariff Band 5</t>
  </si>
  <si>
    <t>Tariff name ~ Tariff Band 5</t>
  </si>
  <si>
    <t>Margin type ~ Tariff Band 5</t>
  </si>
  <si>
    <t>Tariff categorisation ~ Tariff Band 5</t>
  </si>
  <si>
    <t>R4028_B5</t>
  </si>
  <si>
    <t>Number of customers ~ Tariff Band 5</t>
  </si>
  <si>
    <t>R4029_B5</t>
  </si>
  <si>
    <t>Debtor days ~ Tariff Band 5</t>
  </si>
  <si>
    <t>Net margin percentage ~ Tariff Band 5</t>
  </si>
  <si>
    <t>Gross margin percentage ~ Tariff Band 5</t>
  </si>
  <si>
    <t>Retail cost per customer ~ Tariff Band 5</t>
  </si>
  <si>
    <t>R4033_B5</t>
  </si>
  <si>
    <t>Forecast allocated wholesale charge (nominal price base) ~ Tariff Band 5</t>
  </si>
  <si>
    <t>R4034_B5</t>
  </si>
  <si>
    <t>Tariff Band 6</t>
  </si>
  <si>
    <t>Tariff name ~ Tariff Band 6</t>
  </si>
  <si>
    <t>Margin type ~ Tariff Band 6</t>
  </si>
  <si>
    <t>Tariff categorisation ~ Tariff Band 6</t>
  </si>
  <si>
    <t>R4028_B6</t>
  </si>
  <si>
    <t>Number of customers ~ Tariff Band 6</t>
  </si>
  <si>
    <t>R4029_B6</t>
  </si>
  <si>
    <t>Debtor days ~ Tariff Band 6</t>
  </si>
  <si>
    <t>Net margin percentage ~ Tariff Band 6</t>
  </si>
  <si>
    <t>Gross margin percentage ~ Tariff Band 6</t>
  </si>
  <si>
    <t>Retail cost per customer ~ Tariff Band 6</t>
  </si>
  <si>
    <t>R4033_B6</t>
  </si>
  <si>
    <t>Forecast allocated wholesale charge (nominal price base) ~ Tariff Band 6</t>
  </si>
  <si>
    <t>R4034_B6</t>
  </si>
  <si>
    <t>Tariff Band 7</t>
  </si>
  <si>
    <t>Tariff name ~ Tariff Band 7</t>
  </si>
  <si>
    <t>Margin type ~ Tariff Band 7</t>
  </si>
  <si>
    <t>Tariff categorisation ~ Tariff Band 7</t>
  </si>
  <si>
    <t>R4028_B7</t>
  </si>
  <si>
    <t>Number of customers ~ Tariff Band 7</t>
  </si>
  <si>
    <t>R4029_B7</t>
  </si>
  <si>
    <t>Debtor days ~ Tariff Band 7</t>
  </si>
  <si>
    <t>Net margin percentage ~ Tariff Band 7</t>
  </si>
  <si>
    <t>Gross margin percentage ~ Tariff Band 7</t>
  </si>
  <si>
    <t>Retail cost per customer ~ Tariff Band 7</t>
  </si>
  <si>
    <t>R4033_B7</t>
  </si>
  <si>
    <t>Forecast allocated wholesale charge (nominal price base) ~ Tariff Band 7</t>
  </si>
  <si>
    <t>R4034_B7</t>
  </si>
  <si>
    <t>Tariff Band 8</t>
  </si>
  <si>
    <t>Tariff name ~ Tariff Band 8</t>
  </si>
  <si>
    <t>Margin type ~ Tariff Band 8</t>
  </si>
  <si>
    <t>Tariff categorisation ~ Tariff Band 8</t>
  </si>
  <si>
    <t>R4028_B8</t>
  </si>
  <si>
    <t>Number of customers ~ Tariff Band 8</t>
  </si>
  <si>
    <t>R4029_B8</t>
  </si>
  <si>
    <t>Debtor days ~ Tariff Band 8</t>
  </si>
  <si>
    <t>Net margin percentage ~ Tariff Band 8</t>
  </si>
  <si>
    <t>Gross margin percentage ~ Tariff Band 8</t>
  </si>
  <si>
    <t>Retail cost per customer ~ Tariff Band 8</t>
  </si>
  <si>
    <t>R4033_B8</t>
  </si>
  <si>
    <t>Forecast allocated wholesale charge (nominal price base) ~ Tariff Band 8</t>
  </si>
  <si>
    <t>R4034_B8</t>
  </si>
  <si>
    <t>Tariff Band 9</t>
  </si>
  <si>
    <t>Tariff name ~ Tariff Band 9</t>
  </si>
  <si>
    <t>Margin type ~ Tariff Band 9</t>
  </si>
  <si>
    <t>Tariff categorisation ~ Tariff Band 9</t>
  </si>
  <si>
    <t>R4028_B9</t>
  </si>
  <si>
    <t>Number of customers ~ Tariff Band 9</t>
  </si>
  <si>
    <t>R4029_B9</t>
  </si>
  <si>
    <t>Debtor days ~ Tariff Band 9</t>
  </si>
  <si>
    <t>Net margin percentage ~ Tariff Band 9</t>
  </si>
  <si>
    <t>Gross margin percentage ~ Tariff Band 9</t>
  </si>
  <si>
    <t>Retail cost per customer ~ Tariff Band 9</t>
  </si>
  <si>
    <t>R4033_B9</t>
  </si>
  <si>
    <t>Forecast allocated wholesale charge (nominal price base) ~ Tariff Band 9</t>
  </si>
  <si>
    <t>R4034_B9</t>
  </si>
  <si>
    <t>Tariff Band 10</t>
  </si>
  <si>
    <t>Tariff name ~ Tariff Band 10</t>
  </si>
  <si>
    <t>Margin type ~ Tariff Band 10</t>
  </si>
  <si>
    <t>Tariff categorisation ~ Tariff Band 10</t>
  </si>
  <si>
    <t>R4028_B10</t>
  </si>
  <si>
    <t>Number of customers ~ Tariff Band 10</t>
  </si>
  <si>
    <t>R4029_B10</t>
  </si>
  <si>
    <t>Debtor days ~ Tariff Band 10</t>
  </si>
  <si>
    <t>Net margin percentage ~ Tariff Band 10</t>
  </si>
  <si>
    <t>Gross margin percentage ~ Tariff Band 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 guidance and line definitions</t>
  </si>
  <si>
    <t>R6 - Business retail special cost factors</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Net margin (excl tax and interest)</t>
  </si>
  <si>
    <t>Current tax ~ residential retail</t>
  </si>
  <si>
    <t>Interest</t>
  </si>
  <si>
    <t>EBIT margin</t>
  </si>
  <si>
    <t>Sum of lines 2 to 4.</t>
  </si>
  <si>
    <t>Retail residential charge ~ total</t>
  </si>
  <si>
    <t>Sum of lines 1 and 5.</t>
  </si>
  <si>
    <t>Business retail costs ~ Wales</t>
  </si>
  <si>
    <t>Current tax ~ business retail</t>
  </si>
  <si>
    <t>Retail business charge ~ total</t>
  </si>
  <si>
    <t>Sum of lines 7 and 11.</t>
  </si>
  <si>
    <t>Retail revenues</t>
  </si>
  <si>
    <t>Revenue ~ business retail measured</t>
  </si>
  <si>
    <t>Revenue ~ business retail unmeasured</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business metered customers. </t>
  </si>
  <si>
    <t xml:space="preserve">Allowed revenue for business unmetered customers. </t>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3</t>
  </si>
  <si>
    <t>APP310004</t>
  </si>
  <si>
    <t>APP310005</t>
  </si>
  <si>
    <t>Compliance with Environment Agency/National Resources Wales statutory requirements</t>
  </si>
  <si>
    <t>APP310006</t>
  </si>
  <si>
    <t xml:space="preserve">Number of category 3 pollution incidents </t>
  </si>
  <si>
    <t>Discharge permit compliance</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Zonal population receiving water treated with orthophosphate in thousand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t>A19048BIO</t>
  </si>
  <si>
    <t>A19049BIO</t>
  </si>
  <si>
    <t>App22</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Lines 27 to 33 - Line descriptions changed to reference DB schemes rather than DC schemes.</t>
  </si>
  <si>
    <t>Business plan data table change control sheet</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BR589</t>
  </si>
  <si>
    <t>Sum lines 15 to 20</t>
  </si>
  <si>
    <t>Water: Grants and contributions</t>
  </si>
  <si>
    <t>Water: Revenue recovered</t>
  </si>
  <si>
    <t>W9014</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BR689</t>
  </si>
  <si>
    <t>Wastewater: Grants and contributions</t>
  </si>
  <si>
    <t>Wastewater: Revenue recovered</t>
  </si>
  <si>
    <t>S9014</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Query log reference(s)</t>
  </si>
  <si>
    <t>WWn1 &amp; WWn2</t>
  </si>
  <si>
    <t>All cells in table WWn1 changed from 3 to 0 decimal places.
All cells in lines 11 to 15 of table WWn2 changed from 3 to 0 decimal places.</t>
  </si>
  <si>
    <t>WWS5</t>
  </si>
  <si>
    <t>Ofwat initiated</t>
  </si>
  <si>
    <t>Item reference units in column AS for lines 5 to 9 changed from £000 to £m to match the table units.</t>
  </si>
  <si>
    <t>WS4</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4</t>
  </si>
  <si>
    <t>R5</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Pre-populate cell. Key: 1=WoC, 2=WaSC</t>
  </si>
  <si>
    <t>C00729_W004</t>
  </si>
  <si>
    <t>C00558</t>
  </si>
  <si>
    <t>C00772_A001</t>
  </si>
  <si>
    <t>CRW003</t>
  </si>
  <si>
    <t>CR00561TOT</t>
  </si>
  <si>
    <t>C00766_A001</t>
  </si>
  <si>
    <t>PR14 reconciliation rulebook specified value. Generic</t>
  </si>
  <si>
    <t>C00728_S004</t>
  </si>
  <si>
    <t>C00559</t>
  </si>
  <si>
    <t>C00768_A001</t>
  </si>
  <si>
    <t>CRS003</t>
  </si>
  <si>
    <t>CR00562TOT</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WS17</t>
  </si>
  <si>
    <t>Lines 2 and 52 - Item references and validations in column AK changed.</t>
  </si>
  <si>
    <t>R9</t>
  </si>
  <si>
    <t>R10</t>
  </si>
  <si>
    <t>App9</t>
  </si>
  <si>
    <t>Lines 2 and 13 - Item references changed.</t>
  </si>
  <si>
    <t>App25</t>
  </si>
  <si>
    <t>Lines 5, 6, 22 and 23 - Validations changed in column O.</t>
  </si>
  <si>
    <t>Lines 1 to 6 and 13 to 18 - Validations in columns O and P changed.
Lines 19 to 24 and 37 to 42 - Item references changed.</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App8</t>
  </si>
  <si>
    <t>Lines 5 to 11, 42 to 47, 52, 78 and 79 - Data validation references in column P changed from "new feeder model" to "RCV adjustment feeder model."</t>
  </si>
  <si>
    <t>Lines 10 and 21 - Data validation references in column P changed from "new feeder model" to "RCV adjustment feeder model."</t>
  </si>
  <si>
    <t>Input. This is an output from RCV adjustment feeder model</t>
  </si>
  <si>
    <t>WS13028</t>
  </si>
  <si>
    <t>WWS13028</t>
  </si>
  <si>
    <t>Lines 1 to 6 - Item references and data validation in column N changed.</t>
  </si>
  <si>
    <t>APR (table 3D) reported actual data pre-populated cells</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t>Tables increased to accommodate 15 WRZs. Item references updated for WRZs 5 to 12.</t>
  </si>
  <si>
    <t>App11</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t>App12a</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Forecast total amount due to employees in the pension scheme for all of the past service completed up to the balance sheet date (less scheme assets), based on a notional company structure. Enter zero if the scheme is in surplus.</t>
  </si>
  <si>
    <t>Line 11 - Calculation references changed from line 33 to line 31.</t>
  </si>
  <si>
    <t>WWn2</t>
  </si>
  <si>
    <t>hours:mins:secs</t>
  </si>
  <si>
    <t>AppValida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r>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WWn4</t>
  </si>
  <si>
    <t>Added additional guidance on treatment works classification in cell C185</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Total water resources control costs for option (allocated in line with RAG 4.07)</t>
  </si>
  <si>
    <t>Total network plus water control costs for option (allocated in line with RAG 4.07)</t>
  </si>
  <si>
    <t>Relevant wastewater capital contributions from connection charges and revenue from infrastructure charges, defined in the final determination as covered by the price control. As defined in RAG 4.07 2I.</t>
  </si>
  <si>
    <t>Various</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Investigations opened by CCWater</t>
  </si>
  <si>
    <t>APP310017</t>
  </si>
  <si>
    <t>Total number of investigations opened by CCWater against companies, as referenced in CCWater’s End of Year Complaints and Enquiries report.</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Total number of complaints referred to CCWater, as referenced in CCWater’s End of Year Complaints and Enquiries report.</t>
  </si>
  <si>
    <t>Complaints referred to CCWater</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hanged references from RAG 2.06 / 4.06 to RAG 2.07 / 4.07.</t>
  </si>
  <si>
    <t>App3</t>
  </si>
  <si>
    <t>Changed decimal places entry from "mins:secs" to "hours:mins:secs"</t>
  </si>
  <si>
    <t>25 additional rows added to allow for up to 50 Abstraction Incentive Mechanism (AIM) sites</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t>WWS10 &amp; Dummy5</t>
  </si>
  <si>
    <t>Table(s)</t>
  </si>
  <si>
    <t>5 additional expenditure categories added to tables WS2 / WWS2 / WS2a / WWS2a / WS10 / WWS10 / Dmmy2 and Dmmy5 to be consistent with the 2018 Annual Performance Report. Formulae, calculation rules, line numbers renumbered and item references updated accordingly.</t>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WS13</t>
  </si>
  <si>
    <t>Lines 7 and 18 - Item references changed.</t>
  </si>
  <si>
    <t>WS13008</t>
  </si>
  <si>
    <t>Line 8 - Item reference changed.</t>
  </si>
  <si>
    <t>Bio2</t>
  </si>
  <si>
    <t>Advanced
AD</t>
  </si>
  <si>
    <t>Bio3</t>
  </si>
  <si>
    <t xml:space="preserve">Deleted row for 'Incineration of digested sludge" from Block A as redundant (not used by any company in 2017 Cost Assessment submission) and renumbering subsequent lines and line refs in line definitions. </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t>Renamed "Advanced digestion" to "Advanced AD" and reordered column headings to match order of treatment types in Bio2.</t>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r8 - Wholesale water resources special cost factors</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25-34</t>
  </si>
  <si>
    <r>
      <t xml:space="preserve">Sum of </t>
    </r>
    <r>
      <rPr>
        <sz val="10"/>
        <color rgb="FF0078C9"/>
        <rFont val="Arial"/>
        <family val="2"/>
      </rPr>
      <t>WS1 lines 25 to 34.</t>
    </r>
  </si>
  <si>
    <r>
      <t xml:space="preserve">Sum of </t>
    </r>
    <r>
      <rPr>
        <sz val="10"/>
        <color rgb="FF0078C9"/>
        <rFont val="Arial"/>
        <family val="2"/>
      </rPr>
      <t>WS1 lines 24 and 35.</t>
    </r>
  </si>
  <si>
    <t>Sum of lines 24 and 35.</t>
  </si>
  <si>
    <t>Sum of lines 25 to 34</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Sum of lines 25 to 34.</t>
  </si>
  <si>
    <r>
      <t xml:space="preserve">Total expenditure. Calculated as the sum of </t>
    </r>
    <r>
      <rPr>
        <sz val="10"/>
        <color rgb="FF0078C9"/>
        <rFont val="Arial"/>
        <family val="2"/>
      </rPr>
      <t>WWS1 lines 24 and 35</t>
    </r>
    <r>
      <rPr>
        <sz val="10"/>
        <rFont val="Arial"/>
        <family val="2"/>
      </rPr>
      <t>.</t>
    </r>
  </si>
  <si>
    <r>
      <t xml:space="preserve">Total atypical expenditure. Calculated as the sum of </t>
    </r>
    <r>
      <rPr>
        <sz val="10"/>
        <color rgb="FF0078C9"/>
        <rFont val="Arial"/>
        <family val="2"/>
      </rPr>
      <t>WWS1 lines 25 to 34</t>
    </r>
    <r>
      <rPr>
        <sz val="10"/>
        <rFont val="Arial"/>
        <family val="2"/>
      </rPr>
      <t>.</t>
    </r>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Added 5 additional lines for atypical items. Lines renumbered, item references added and calculations updated accordingl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t>Tables deleted and replaced with new tables Wr8, Wn6, WWn8 and Bio7 capturing up to 8 special cost factors for each of the 4 wholesale price controls. R2, R6 and Dmmy4 also changed to include up to 8 special cost factors.</t>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Included additional other business rate lines and other changes in cost lines in blocks A and B such that there are 3 of each in each table. Lines renumbered, item references added and calculations updated accordingly.</t>
  </si>
  <si>
    <t>Acronym</t>
  </si>
  <si>
    <t>Reference</t>
  </si>
  <si>
    <t>Item description</t>
  </si>
  <si>
    <t>Model</t>
  </si>
  <si>
    <t>Net MEAV per regulatory accounts as at 31 March 2015 - Water resources</t>
  </si>
  <si>
    <t>Data validation checks</t>
  </si>
  <si>
    <t>Select company from drop down list</t>
  </si>
  <si>
    <t>All expected cells completed?</t>
  </si>
  <si>
    <t>Other validations</t>
  </si>
  <si>
    <t>Line definitions</t>
  </si>
  <si>
    <t>Appointee tables</t>
  </si>
  <si>
    <t>Water service tables</t>
  </si>
  <si>
    <t>Wastewater service tables</t>
  </si>
  <si>
    <t>Retail tables</t>
  </si>
  <si>
    <t>Dummy control tables</t>
  </si>
  <si>
    <t>Completion</t>
  </si>
  <si>
    <t>Completion checks</t>
  </si>
  <si>
    <t>Please complete all cells in row</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0WT</t>
  </si>
  <si>
    <t>WS1020TWD</t>
  </si>
  <si>
    <t>WS1020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0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0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0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0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0STP</t>
  </si>
  <si>
    <t>WWS1021STP</t>
  </si>
  <si>
    <t>WWS1022STP</t>
  </si>
  <si>
    <t>WWS1023STP</t>
  </si>
  <si>
    <t>WWS1024STP</t>
  </si>
  <si>
    <t>WWS1001SDP</t>
  </si>
  <si>
    <t>WWS1002SDP</t>
  </si>
  <si>
    <t>WWS1003SDP</t>
  </si>
  <si>
    <t>WWS1004SDP</t>
  </si>
  <si>
    <t>WWS1005SDP</t>
  </si>
  <si>
    <t>WWS1006SDP</t>
  </si>
  <si>
    <t>WWS1007SDP</t>
  </si>
  <si>
    <t>WWS1008SDP</t>
  </si>
  <si>
    <t>WWS1009SDP</t>
  </si>
  <si>
    <t>WWS1010SDP</t>
  </si>
  <si>
    <t>WWS1011SDP</t>
  </si>
  <si>
    <t>WWS1012SDP</t>
  </si>
  <si>
    <t>WWS1013SDP</t>
  </si>
  <si>
    <t>WWS1014SDP</t>
  </si>
  <si>
    <t>WWS1015SDP</t>
  </si>
  <si>
    <t>WWS1016SDP</t>
  </si>
  <si>
    <t>WWS1017SDP</t>
  </si>
  <si>
    <t>WWS1018SDP</t>
  </si>
  <si>
    <t>WWS1019SDP</t>
  </si>
  <si>
    <t>WWS1020SDP</t>
  </si>
  <si>
    <t>WWS1021SDP</t>
  </si>
  <si>
    <t>WWS1022SDP</t>
  </si>
  <si>
    <t>WWS1023SDP</t>
  </si>
  <si>
    <t>WWS1024SD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0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0CAS</t>
  </si>
  <si>
    <t>WWS1021CAS</t>
  </si>
  <si>
    <t>WWS1022CAS</t>
  </si>
  <si>
    <t>WWS1023CAS</t>
  </si>
  <si>
    <t>WWS1024CAS</t>
  </si>
  <si>
    <t>A21B01D05</t>
  </si>
  <si>
    <t>A21B51D05</t>
  </si>
  <si>
    <t>A21B101D05</t>
  </si>
  <si>
    <t>A21B151D05</t>
  </si>
  <si>
    <t>A21B200D05</t>
  </si>
  <si>
    <t>Choices limited to P, SAS, SB, TA1, TA2, TB1, TB2</t>
  </si>
  <si>
    <t>Numeric entry. Values greater than or equal to 25.</t>
  </si>
  <si>
    <t>Sum of lines 14-16 should equal line 39 in WS2 (Total water enhancement capital expenditure )</t>
  </si>
  <si>
    <t>Sum of lines 6-9 should equal line 3 of WS1.</t>
  </si>
  <si>
    <t>If there is a value entered for the row, column C cannot be blank.</t>
  </si>
  <si>
    <t>Sum of 'incumbent' and '3rd party' columns in each year should be 100%.</t>
  </si>
  <si>
    <t>Validation flags</t>
  </si>
  <si>
    <t>Totals should equal 100%</t>
  </si>
  <si>
    <t>Validation checks</t>
  </si>
  <si>
    <t>This line should equal line 5</t>
  </si>
  <si>
    <t>This line should equal line 21</t>
  </si>
  <si>
    <t>This line should equal line 10</t>
  </si>
  <si>
    <t>This line should equal line 28</t>
  </si>
  <si>
    <t>Cells should equal 100%</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APP4</t>
  </si>
  <si>
    <t>PR19 price control allocation (%)</t>
  </si>
  <si>
    <t xml:space="preserve">•  Negative values (including underperformance penalties) should be input using the minus sig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This table collects data on up to 10 projects companies consider suitable for Direct Procurement for Customers. (Costs should be positive, income negative and End-of-contract asset values negative if an net asset is being taken on at the end of the project)</t>
  </si>
  <si>
    <t>STWB039TOT</t>
  </si>
  <si>
    <t>BM102WRASR</t>
  </si>
  <si>
    <t>BM817WRASR</t>
  </si>
  <si>
    <t>BM108WRASR</t>
  </si>
  <si>
    <t>BM110WRASR</t>
  </si>
  <si>
    <t>BM316WRASR</t>
  </si>
  <si>
    <t>FT00865WRASR</t>
  </si>
  <si>
    <t>BM319WRASR</t>
  </si>
  <si>
    <t>Wr2</t>
  </si>
  <si>
    <t xml:space="preserve">The definition for Discharge Permit Compliance is set out in section 2.3 of the Environment Agency's Water &amp; Sewerage Company Environmental Performance Assessment (EPA) Methodology (version 3), November 2017.
Note that the data to be reported relates to compliance with certain numeric consent conditions (specified in the EA's Methodology) at both sewage treatment works and water treatment works in the calendar year which overlaps with the greater part of the report year. </t>
  </si>
  <si>
    <t>For 2017-18 and prior years: Percentage of overall tds production which is determined as satisfactory by the company, but which, as a minimum, is compliant with the Safe Sludge Matrix and with any legal obligations, including the Urban Waste Water Treatment Directive, the Sludge (Use in Agriculture) Regulations and the Environmental Permitting (England and Wales) Regulations 2010.
For 2018-19 onwards: Percentage of overall tds production utilised in a compliant manner in the calendar year which overlaps with the greater part of the report year. "Compliant" should be interpreted as compliant with the Sludge (Use in Agriculture) Regulations, the EPR Regulations in so far as they apply to the recycling &amp;/or disposal of sewage sludge containing products and residual wastes, and with the Safe Sludge Matrix.</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07RR</t>
  </si>
  <si>
    <t>APP4008RR</t>
  </si>
  <si>
    <t>APP4009RR</t>
  </si>
  <si>
    <t>APP4010RR</t>
  </si>
  <si>
    <t>APP4011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07BR</t>
  </si>
  <si>
    <t>APP4008BR</t>
  </si>
  <si>
    <t>APP4009BR</t>
  </si>
  <si>
    <t>APP4010BR</t>
  </si>
  <si>
    <t>APP4011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 in Line 9 should equal sum of Totals in Lines 8 and 16 in Bio3.</t>
  </si>
  <si>
    <t>Totals in Line 9 should equal sum of Totals in Lines 8 and 16 in Bio3.</t>
  </si>
  <si>
    <t>(Line 10/Line 9) is expected to be between 1.5 and 14.</t>
  </si>
  <si>
    <t>Business plan submission September 2018</t>
  </si>
  <si>
    <t>Businesss retail customers</t>
  </si>
  <si>
    <t>2013-25</t>
  </si>
  <si>
    <t>Item reference table included to show references for both types of customers.</t>
  </si>
  <si>
    <t>Blocks re-numbered.</t>
  </si>
  <si>
    <t>Line 14 changed from 'Households connected' to 'Businesses connected.'</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Changed table references in lines 17 to 24.</t>
  </si>
  <si>
    <t>Amended definitions for Pension deficit repair costs to "Actual pension deficit recovery payments including costs capitalised and any group recharges for pension deficit costs."</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R30002</t>
  </si>
  <si>
    <t>R30003</t>
  </si>
  <si>
    <t>R30004</t>
  </si>
  <si>
    <t>R30005</t>
  </si>
  <si>
    <t>R30006</t>
  </si>
  <si>
    <t>R30007</t>
  </si>
  <si>
    <t>R30008</t>
  </si>
  <si>
    <t>R30009</t>
  </si>
  <si>
    <t>R30010</t>
  </si>
  <si>
    <t>R30011</t>
  </si>
  <si>
    <t>R30012</t>
  </si>
  <si>
    <t>R30013</t>
  </si>
  <si>
    <t>R3</t>
  </si>
  <si>
    <t>Notional gearing</t>
  </si>
  <si>
    <t>Total Market Return (TMR)</t>
  </si>
  <si>
    <t>Risk free rate (RFR)</t>
  </si>
  <si>
    <t>Equity Risk Premium (ERP)</t>
  </si>
  <si>
    <t>Debt beta</t>
  </si>
  <si>
    <t>Raw equity beta for listed company comparator</t>
  </si>
  <si>
    <t>Actual gearing of listed company comparator</t>
  </si>
  <si>
    <t>Asset beta</t>
  </si>
  <si>
    <t>Re-levered equity beta</t>
  </si>
  <si>
    <t>Overall cost of equity (used in WACC)</t>
  </si>
  <si>
    <t>Ratio of embedded to new debt</t>
  </si>
  <si>
    <t>Issuance and liquidity costs</t>
  </si>
  <si>
    <t>Overall cost of debt (used in WACC)</t>
  </si>
  <si>
    <t>Retail margin deduction</t>
  </si>
  <si>
    <t>Wholesale WACC</t>
  </si>
  <si>
    <t>Actual gearing</t>
  </si>
  <si>
    <t>Overall cost of equity</t>
  </si>
  <si>
    <t>Overall cost of debt</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t>
  </si>
  <si>
    <t>New table added to align with reporting the WACC in our final methodology.</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ables simplified in conjunction with new WACC table App32.</t>
  </si>
  <si>
    <t>Total Market Return</t>
  </si>
  <si>
    <t>Risk Free Rate</t>
  </si>
  <si>
    <t>Cost of equity ~ water resources</t>
  </si>
  <si>
    <t>Cost of debt ~ water resource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 guidance and line definitions</t>
  </si>
  <si>
    <t>Cost of equity ~ bioresources</t>
  </si>
  <si>
    <t>Cost of debt ~ bioresources</t>
  </si>
  <si>
    <t>Cost of equity ~ dummy</t>
  </si>
  <si>
    <t>Cost of debt ~ dummy</t>
  </si>
  <si>
    <t>Item references changes for block C to remove duplicated references in lines 17 and 18.</t>
  </si>
  <si>
    <t>in columns DZ to EL</t>
  </si>
  <si>
    <t>AS to AZ.</t>
  </si>
  <si>
    <t>references in</t>
  </si>
  <si>
    <t>Blocks A to H Load received at sewage treatment works</t>
  </si>
  <si>
    <t>Blocks A1 to H1 Number of sewage treatment works</t>
  </si>
  <si>
    <t xml:space="preserve">Block I Population Equivalent </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3USO</t>
  </si>
  <si>
    <t>R1003UWS</t>
  </si>
  <si>
    <t>R1003MWO</t>
  </si>
  <si>
    <t>R1003MSO</t>
  </si>
  <si>
    <t>R1003MWS</t>
  </si>
  <si>
    <t>R1003</t>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Copied from App23 line 36.</t>
  </si>
  <si>
    <t>App24a</t>
  </si>
  <si>
    <t>APP23005_CPY</t>
  </si>
  <si>
    <t>Line 1 changed to copy across the company's view of the year on year % change in CPI(H) in App23 line 36 rather than the company's view of the long term inflation rate for CPI(H) in App23 line 40. Line definition and copy rule amended accordingly.</t>
  </si>
  <si>
    <t>The company's view of the year on year % change in the CPIH: Financial year average indices.</t>
  </si>
  <si>
    <t>Included additional guidance for line 3 "The actual and forecast number of catchment management schemes."</t>
  </si>
  <si>
    <t>134 / 148</t>
  </si>
  <si>
    <t>Description of change(s) made</t>
  </si>
  <si>
    <t>Deleted line 9 Peaking factor from the table and associated text from the guidance.</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Compliance Risk Index and Event Risk Index units changed from % to number.</t>
  </si>
  <si>
    <t>Wr3</t>
  </si>
  <si>
    <t>Wn3</t>
  </si>
  <si>
    <t>WWn5</t>
  </si>
  <si>
    <t>Bio4</t>
  </si>
  <si>
    <t>App17</t>
  </si>
  <si>
    <t>App7</t>
  </si>
  <si>
    <t>A19030WR_CPY</t>
  </si>
  <si>
    <t>A19030_DMMY_CPY</t>
  </si>
  <si>
    <t>App13</t>
  </si>
  <si>
    <t>Amended formula in block D from 'If blank = 0' to 'if zero = 0' to remove #DIV/0 error</t>
  </si>
  <si>
    <t>R7</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3 in tables Wr3, Wn3, WWn5, Bio4 and Dmmy7</t>
  </si>
  <si>
    <t>Sum of lines 14 in tables Wr3, Wn3, WWn5, Bio4 and Dmmy7</t>
  </si>
  <si>
    <t>Sum of lines 16 in tables Wr3, Wn3, WWn5, Bio4 and Dmmy7</t>
  </si>
  <si>
    <t>Sum of lines 17 in tables Wr3, Wn3, WWn5, Bio4 and Dmmy7</t>
  </si>
  <si>
    <t>Sum of lines 25 in tables Wr3, Wn3, WWn5 and Dmmy7</t>
  </si>
  <si>
    <t>Added Dummy revenue projections into formulas from Dmmy7 for all appropriate blocks.</t>
  </si>
  <si>
    <t>Inserted wholesale creditors for both residential and business in block A.</t>
  </si>
  <si>
    <t>App14</t>
  </si>
  <si>
    <t>Retained profits</t>
  </si>
  <si>
    <t>A11033A_CPY</t>
  </si>
  <si>
    <t>A11013A_CPY</t>
  </si>
  <si>
    <t>A11010A_CPY</t>
  </si>
  <si>
    <t>Dividend creditors wholesale retail split</t>
  </si>
  <si>
    <t>A13015_CPY</t>
  </si>
  <si>
    <t>A11010_CPY</t>
  </si>
  <si>
    <t>Wholesale and retail line item split ~ notional company structure</t>
  </si>
  <si>
    <t>Inserted a new block that splits dividend creditors out into wholesale, residential and business. This is then copied into block A above.</t>
  </si>
  <si>
    <t>Amended formula in line 1 to look at water resources totex on WS1.</t>
  </si>
  <si>
    <t>Amended formula in line 1 to look at wastewater network plus totex on WWS1.</t>
  </si>
  <si>
    <t>Amended formula in line 1to look at bioresources totex on WWS1.</t>
  </si>
  <si>
    <t>Amended formula in line 1 to look at water network plus totex on WS1.</t>
  </si>
  <si>
    <t>Added brackets in formula on line 27 to sum revenue correctly.</t>
  </si>
  <si>
    <t>Amended line 17 to sum of the component wholesale sheets.</t>
  </si>
  <si>
    <t>Amended block C to % formatting.</t>
  </si>
  <si>
    <t>Sum of lines 19 and 22 in R7 indexed to 2017-018 prices using CPIH average in App23.</t>
  </si>
  <si>
    <t>Amended formulas in block B to look up row 45 instead on row 18 of tables Wr3, Wn3, WWn5, Bio4 and Dmmy7. Labels amended to reflect this change.</t>
  </si>
  <si>
    <t>213 / 214</t>
  </si>
  <si>
    <t>Split residential retail revenues into water, wastewater and combined in order to correctly calculate average bills.</t>
  </si>
  <si>
    <t>Amended formula in lines 26 and 27 to sum revenue related to water or wastewater respectively from R7.</t>
  </si>
  <si>
    <t>Copied from R7 line 19 and indexed to 2017-18 prices using CPIH average from App23.</t>
  </si>
  <si>
    <t>Copied from R7 line 22 and indexed to 2017-18 prices using CPIH average from App23.</t>
  </si>
  <si>
    <t>Added new line to calculate average retail and average total bills for combined.</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Inserted a new block that splits capex creditors, retained earnings and cash out into wholesale, residential and business. These are then copied into the blocks above. Lines renumbered accordingly.</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Wholesale creditors ~ residential retail</t>
  </si>
  <si>
    <t>Wholesale creditors ~ business retail</t>
  </si>
  <si>
    <t>Should equal sum of current liabilities in line 13 of App12.</t>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Must equal 12.</t>
  </si>
  <si>
    <t>Values required for all months in all years</t>
  </si>
  <si>
    <t>App23</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Increased the number of options from 3 to 12 for the first 3 Water Resource Zones.</t>
  </si>
  <si>
    <t>WS13 &amp; WWS13</t>
  </si>
  <si>
    <t>WS15 &amp; WWS15</t>
  </si>
  <si>
    <t>WS18 &amp; WWS18</t>
  </si>
  <si>
    <t>WS9 &amp; WWS9</t>
  </si>
  <si>
    <t>WS1, WWS1 &amp; Dmmy1</t>
  </si>
  <si>
    <t>WS7 &amp; WWS7</t>
  </si>
  <si>
    <t>WS2a &amp; WWS2a</t>
  </si>
  <si>
    <t>R1, R4 &amp; R5</t>
  </si>
  <si>
    <t>Wr5, Wn5, WWn7, Bio6 &amp; Dmmy9</t>
  </si>
  <si>
    <t>App12 &amp; 12a</t>
  </si>
  <si>
    <t>Discount rate in line 44 converted to an input cell in accordance with the line definition.</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Retail creditor months: Payment terms ~ Residential retail pays wholesaler in arrears (advance)</t>
  </si>
  <si>
    <t>Retail creditor months: Payment terms ~ Business retail pays wholesaler in arrears (advance)</t>
  </si>
  <si>
    <t>Satisfactory sludge use / disposal</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t>WWS12</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Included new lines in block E to capture the movement from Gross MEAV to Net MEAV as at 31 March 2020.</t>
  </si>
  <si>
    <t>Review validation checks on sheet</t>
  </si>
  <si>
    <t>No issues identified</t>
  </si>
  <si>
    <t>WWS2 &amp; WWS2a</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Line 15 and 61 definitions changed as follows: "For AMP7 the relevant Environment Agency driver codes are WFDGW_ND_GWQ and WFD</t>
    </r>
    <r>
      <rPr>
        <sz val="11"/>
        <color rgb="FF0078C9"/>
        <rFont val="Arial"/>
        <family val="2"/>
      </rPr>
      <t>GW</t>
    </r>
    <r>
      <rPr>
        <sz val="11"/>
        <rFont val="Arial"/>
        <family val="2"/>
      </rPr>
      <t>_IMP_GWQ."</t>
    </r>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Are all expected cells completed?</t>
  </si>
  <si>
    <t>No, check table</t>
  </si>
  <si>
    <t>Yes, table complete</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8. We are not requiring water and wastewater companies (WaSCs) to complete lines 1, 3, 4 and 6. These lines are to collect information on customer affordability and acceptability for water-only companies (WoCs). A WaSC can provide more detail on its customer affordability and acceptability as part of its business plan submission.
9. Lines 1-6 are used to collect the percentage of customers surveyed who consider their water / wastewater / water and wastewater bill to be affordable or acceptable.
10. We are not prescribing exactly how a company should complete the data for 2017-18 and future years up to 2024-25. A company could ask its customers about their views on affordability and acceptability of their bills for each year in 2020-21 to 2024-25, in which case it can fill in separate numbers for each year. Alternatively a company could ask its customers about their views on affordability and acceptability of bills for the 2020-25 period as a whole in which case it would put the same number for each year from 2020-21 to 2024-25. To complete the data for the years 2017-18 to 2019-20 a company is likely to have PR14 evidence on affordability and acceptability if it is not carrying out a survey of affordability and acceptability for those years as part of its PR19 customer engagement.
</t>
    </r>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price (in real terms) and service package together, as a percentage of all customers surveyed.</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t>
  </si>
  <si>
    <t>Customers finding their bills acceptable: (c) for companies who charge for water only (WoCs), customers who agree that their water and wastewater bill is acceptable when considering the price (in real terms) and service package together, as a percentage of all customers surveyed.</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t>
  </si>
  <si>
    <t>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t>
  </si>
  <si>
    <t>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si>
  <si>
    <t>Customers aware of the non-financial vulnerability assistance measures offered as a percentage of all customers. This includes services offered through the Special Assistance/ Priority Service Register (SAR/PSR) and other care services offered.</t>
  </si>
  <si>
    <t>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t>
  </si>
  <si>
    <t>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t>
  </si>
  <si>
    <t>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t>
  </si>
  <si>
    <t>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t>
  </si>
  <si>
    <t>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t>
  </si>
  <si>
    <t>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t>
  </si>
  <si>
    <t>App4</t>
  </si>
  <si>
    <t>Various App4 queries</t>
  </si>
  <si>
    <t>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t>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Form of ODI</t>
  </si>
  <si>
    <t>FT01670A</t>
  </si>
  <si>
    <t>FT01680A</t>
  </si>
  <si>
    <t>FT01751A</t>
  </si>
  <si>
    <t>BO4065A</t>
  </si>
  <si>
    <t>BO4065ADAA</t>
  </si>
  <si>
    <t>BB1300A</t>
  </si>
  <si>
    <t>FT01670</t>
  </si>
  <si>
    <t>FT01680</t>
  </si>
  <si>
    <t>FT01751</t>
  </si>
  <si>
    <t>BO4065</t>
  </si>
  <si>
    <t>BO4065ADA</t>
  </si>
  <si>
    <t>BB1300</t>
  </si>
  <si>
    <t>A13026</t>
  </si>
  <si>
    <t>A13027</t>
  </si>
  <si>
    <t>Wr6</t>
  </si>
  <si>
    <t>Post-2020 incumbent capacity (DYAA)</t>
  </si>
  <si>
    <t>Post-2020 incumbent capacity (DYCP)</t>
  </si>
  <si>
    <t>Post-2020 third party bilateral capacity (DYAA)</t>
  </si>
  <si>
    <t>Post-2020 third party bilateral capacity (DYCP)</t>
  </si>
  <si>
    <t>Water resources control average opex reported on an annual basis (allocated in line with the water resources activity envelope). The average opex should reflect the options forecast operation in the planning period reflecting variation in usage based on expected climatic conditions. This will be consistent with company WRMP reporting where opex costs based on utilisation have been reporte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company total available post-2020 capacity, available in all WRZs,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capacity, as available in all WRZs, and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Post-2020 capacity</t>
  </si>
  <si>
    <r>
      <t xml:space="preserve">Line 15 in blocks B1 to 3 changed as follows: "Water resources control average opex reported on an annual basis (allocated in line with </t>
    </r>
    <r>
      <rPr>
        <strike/>
        <sz val="11"/>
        <color rgb="FFFF0000"/>
        <rFont val="Arial"/>
        <family val="2"/>
      </rPr>
      <t>RAG4.07</t>
    </r>
    <r>
      <rPr>
        <sz val="11"/>
        <rFont val="Arial"/>
        <family val="2"/>
      </rPr>
      <t xml:space="preserve"> </t>
    </r>
    <r>
      <rPr>
        <sz val="11"/>
        <color rgb="FF0078C9"/>
        <rFont val="Arial"/>
        <family val="2"/>
      </rPr>
      <t>the water resources activity envelope</t>
    </r>
    <r>
      <rPr>
        <sz val="11"/>
        <rFont val="Arial"/>
        <family val="2"/>
      </rPr>
      <t xml:space="preserve">). The average opex should reflect the options </t>
    </r>
    <r>
      <rPr>
        <sz val="11"/>
        <color rgb="FF0078C9"/>
        <rFont val="Arial"/>
        <family val="2"/>
      </rPr>
      <t>forecast</t>
    </r>
    <r>
      <rPr>
        <sz val="11"/>
        <rFont val="Arial"/>
        <family val="2"/>
      </rPr>
      <t xml:space="preserve"> operation </t>
    </r>
    <r>
      <rPr>
        <strike/>
        <sz val="11"/>
        <color rgb="FFFF0000"/>
        <rFont val="Arial"/>
        <family val="2"/>
      </rPr>
      <t>of</t>
    </r>
    <r>
      <rPr>
        <sz val="11"/>
        <rFont val="Arial"/>
        <family val="2"/>
      </rPr>
      <t xml:space="preserve"> </t>
    </r>
    <r>
      <rPr>
        <sz val="11"/>
        <color rgb="FF0078C9"/>
        <rFont val="Arial"/>
        <family val="2"/>
      </rPr>
      <t>in</t>
    </r>
    <r>
      <rPr>
        <sz val="11"/>
        <rFont val="Arial"/>
        <family val="2"/>
      </rPr>
      <t xml:space="preserve"> the planning period reflecting variation in usage based on </t>
    </r>
    <r>
      <rPr>
        <sz val="11"/>
        <color rgb="FF0078C9"/>
        <rFont val="Arial"/>
        <family val="2"/>
      </rPr>
      <t>expected</t>
    </r>
    <r>
      <rPr>
        <sz val="11"/>
        <rFont val="Arial"/>
        <family val="2"/>
      </rPr>
      <t xml:space="preserve"> climatic conditions. This </t>
    </r>
    <r>
      <rPr>
        <sz val="11"/>
        <color rgb="FF0078C9"/>
        <rFont val="Arial"/>
        <family val="2"/>
      </rPr>
      <t>will</t>
    </r>
    <r>
      <rPr>
        <sz val="11"/>
        <rFont val="Arial"/>
        <family val="2"/>
      </rPr>
      <t xml:space="preserve"> </t>
    </r>
    <r>
      <rPr>
        <strike/>
        <sz val="11"/>
        <color rgb="FFFF0000"/>
        <rFont val="Arial"/>
        <family val="2"/>
      </rPr>
      <t xml:space="preserve">should </t>
    </r>
    <r>
      <rPr>
        <sz val="11"/>
        <rFont val="Arial"/>
        <family val="2"/>
      </rPr>
      <t xml:space="preserve">be consistent with company WRMP reporting </t>
    </r>
    <r>
      <rPr>
        <sz val="11"/>
        <color rgb="FF0078C9"/>
        <rFont val="Arial"/>
        <family val="2"/>
      </rPr>
      <t>where opex costs based on utilisation have been reported</t>
    </r>
    <r>
      <rPr>
        <sz val="11"/>
        <rFont val="Arial"/>
        <family val="2"/>
      </rPr>
      <t>."
Line 7 - Removed "cumulative" from the line title and definitions for line 7 in all option blocks.</t>
    </r>
  </si>
  <si>
    <t xml:space="preserve">Post-2020 capacity for the option </t>
  </si>
  <si>
    <r>
      <t>Definition for lines 19 to 24 amended as follows - "Retail revenue per customer type – RAG Proforma 2</t>
    </r>
    <r>
      <rPr>
        <sz val="11"/>
        <color rgb="FF0078C9"/>
        <rFont val="Arial"/>
        <family val="2"/>
      </rPr>
      <t>F</t>
    </r>
    <r>
      <rPr>
        <strike/>
        <sz val="11"/>
        <color rgb="FFFF0000"/>
        <rFont val="Arial"/>
        <family val="2"/>
      </rPr>
      <t>G</t>
    </r>
    <r>
      <rPr>
        <sz val="11"/>
        <rFont val="Arial"/>
        <family val="2"/>
      </rPr>
      <t>."</t>
    </r>
  </si>
  <si>
    <t xml:space="preserve">The revenue that each company actually collected per customer type from company regulatory reporting. Retail revenue per customer type – RAG Proforma 2F.
</t>
  </si>
  <si>
    <t>147
120</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 where applicable.</t>
  </si>
  <si>
    <t>Block I - Lines renumbered from 1 to 10 instead of 16 to 25 for validation purposes.</t>
  </si>
  <si>
    <t>TRUE/FALSE</t>
  </si>
  <si>
    <t>TRUE</t>
  </si>
  <si>
    <t>FALSE</t>
  </si>
  <si>
    <t>Exited companies</t>
  </si>
  <si>
    <t>Validation Checks</t>
  </si>
  <si>
    <t>If data is entered in section D, the Item Description in column C cannot be left blank.</t>
  </si>
  <si>
    <t>Allocation between water resource and network plus should add up to 100%</t>
  </si>
  <si>
    <t>We expect forecast revenue to be a positive number</t>
  </si>
  <si>
    <t>We expect forecast revenue to be greater than forecast cost</t>
  </si>
  <si>
    <t>Data in section D should be numerical (£m)</t>
  </si>
  <si>
    <t>Please complete all cells for WRZ 1</t>
  </si>
  <si>
    <t>Free text up to 40 characters</t>
  </si>
  <si>
    <t>Values should be positive</t>
  </si>
  <si>
    <t>Validations</t>
  </si>
  <si>
    <t>WRZ entries are expected to be less than the equivalent company value.</t>
  </si>
  <si>
    <t>Column N,T, Z &amp; AF should all be equal</t>
  </si>
  <si>
    <t>Entries are not expected to be greater than 23% greater than the total load received</t>
  </si>
  <si>
    <t>Entry should be consistent with capex reported in Table WWS2</t>
  </si>
  <si>
    <t>Please include a description in column C if adding an a capital expenditure purpose line.</t>
  </si>
  <si>
    <t>Please include a description in column C if adding business rates line</t>
  </si>
  <si>
    <t>Please include a description in column C if adding an expenditure purpose</t>
  </si>
  <si>
    <t>Please include a description in column C if adding an additional transition expenditure line.</t>
  </si>
  <si>
    <t>All inputs must be positive</t>
  </si>
  <si>
    <t>All inputs must be positive and less than line 24</t>
  </si>
  <si>
    <t>BZ to CK.</t>
  </si>
  <si>
    <t>Entries must be greater than 0</t>
  </si>
  <si>
    <t>Aggregate margins should not exceed 100%</t>
  </si>
  <si>
    <t>All inputs should be entered as positive values</t>
  </si>
  <si>
    <t>Gross margins should be less than 100%</t>
  </si>
  <si>
    <t>Forecast cost is expected to be less than forecast revenue</t>
  </si>
  <si>
    <t>Inputs should be positive</t>
  </si>
  <si>
    <t>Inputs should be positive (if applicable).</t>
  </si>
  <si>
    <t xml:space="preserve">Inputs should be positive. </t>
  </si>
  <si>
    <t>Inputs should be positive (if applicable). Inputs can equal Section A if company only has 1 WRZ.</t>
  </si>
  <si>
    <t>Inputs should be positive. Inputs can equal Section A if company only has 1 WRZ.</t>
  </si>
  <si>
    <t>Inputs should be positive or 0</t>
  </si>
  <si>
    <t>Inputs must be positive values between 0 and 100</t>
  </si>
  <si>
    <t>DYAA</t>
  </si>
  <si>
    <t>DYCP</t>
  </si>
  <si>
    <t>Inputs must be text</t>
  </si>
  <si>
    <t>Inputs must be whole numbers only</t>
  </si>
  <si>
    <t>Inputs must be numerical and positive</t>
  </si>
  <si>
    <t>South West Water (Bournemouth area)</t>
  </si>
  <si>
    <t>South West Water (South West area)</t>
  </si>
  <si>
    <t>BWH</t>
  </si>
  <si>
    <t>Dee Valley Water (Pre 2018 merger)</t>
  </si>
  <si>
    <t>Severn Trent Water (Pre 2018 merger)</t>
  </si>
  <si>
    <t>Assumed efficiency gains in wholesale water resources</t>
  </si>
  <si>
    <t>Assumed efficiency gains in wholesale water network plus</t>
  </si>
  <si>
    <t>Assumed efficiency gains in wholesale wastewater network plus</t>
  </si>
  <si>
    <t>Assumed efficiency gains in wholesale bioresources</t>
  </si>
  <si>
    <t>This line should equal line 14</t>
  </si>
  <si>
    <t>Please complete column C</t>
  </si>
  <si>
    <t>Validation formulae checking differences to overall wholesale WACC amended to pick up correct lines in table App32.</t>
  </si>
  <si>
    <t>Wr1</t>
  </si>
  <si>
    <t>Added new column for 'other' water resources opex as per the Cost Assessment submission. Formulae in total columns amended accordingly and item references added.</t>
  </si>
  <si>
    <t>Wn1</t>
  </si>
  <si>
    <t>Size band guidance table heading amended from Distributed Input Ml/d to Maximum production capacity Ml/d and size band signage amended.</t>
  </si>
  <si>
    <t>366 and 387</t>
  </si>
  <si>
    <t>Wn2</t>
  </si>
  <si>
    <r>
      <t xml:space="preserve">Minor changes to line descriptions and definitions for lines 2 to 8, 11, 12, 13, 22 to 25, 27 to 36 for clarity and consistency with the Annual Performance Report.
New diagram added below line definitions in relation to line 14 and definition amended as follows: "Distribution input is the average amount of potable water entering the distribution system. </t>
    </r>
    <r>
      <rPr>
        <strike/>
        <sz val="11"/>
        <color rgb="FFFF0000"/>
        <rFont val="Arial"/>
        <family val="2"/>
      </rPr>
      <t>Please refer to the 2011 June return reporting requirements chapter 10 for a diagrammatic representation of what this should include.</t>
    </r>
    <r>
      <rPr>
        <sz val="11"/>
        <rFont val="Arial"/>
        <family val="2"/>
      </rPr>
      <t xml:space="preserve"> </t>
    </r>
    <r>
      <rPr>
        <sz val="11"/>
        <color rgb="FF0078C9"/>
        <rFont val="Arial"/>
        <family val="2"/>
      </rPr>
      <t>See below for a diagrammatic representation of what this should include</t>
    </r>
    <r>
      <rPr>
        <sz val="11"/>
        <rFont val="Arial"/>
        <family val="2"/>
      </rPr>
      <t>."
Sentence in guidance amended as follows: "However</t>
    </r>
    <r>
      <rPr>
        <strike/>
        <sz val="11"/>
        <color rgb="FFFF0000"/>
        <rFont val="Arial"/>
        <family val="2"/>
      </rPr>
      <t>, for the avoidance of uncertainty,</t>
    </r>
    <r>
      <rPr>
        <sz val="11"/>
        <rFont val="Arial"/>
        <family val="2"/>
      </rPr>
      <t xml:space="preserve"> companies are invited to clarify the way in which they have interpreted the phrase "structurally refurbished" in accompanying commentary."</t>
    </r>
  </si>
  <si>
    <t>Item references for line 2 amended from 8361 to 836.</t>
  </si>
  <si>
    <r>
      <t xml:space="preserve">Line 6 definition amended as follows: "The actual and forecast volume of water traded. The volume of water traded should include the total volume of potable, non-potable, raw and partially treated water that is imported and exported between incumbent water and sewerage and water only companies </t>
    </r>
    <r>
      <rPr>
        <sz val="11"/>
        <color rgb="FF0078C9"/>
        <rFont val="Arial"/>
        <family val="2"/>
      </rPr>
      <t>under both existing bulk supply arrangements and new trade agreements</t>
    </r>
    <r>
      <rPr>
        <sz val="11"/>
        <rFont val="Arial"/>
        <family val="2"/>
      </rPr>
      <t>."</t>
    </r>
  </si>
  <si>
    <t>APP7</t>
  </si>
  <si>
    <t>Line 28 item reference changed from A1010 to APP7002 and line 31 item reference changed from A1013 to APP7003</t>
  </si>
  <si>
    <r>
      <t xml:space="preserve">Line 9 definition amended as follows: "The change in the average residential customer water bill over the period between 2024-25 and 2019-20 </t>
    </r>
    <r>
      <rPr>
        <sz val="11"/>
        <color rgb="FF0078C9"/>
        <rFont val="Arial"/>
        <family val="2"/>
      </rPr>
      <t>based on water bills calculated in 2017-18 prices (FYA CPIH deflated)</t>
    </r>
    <r>
      <rPr>
        <sz val="11"/>
        <rFont val="Arial"/>
        <family val="2"/>
      </rPr>
      <t>."</t>
    </r>
  </si>
  <si>
    <r>
      <t xml:space="preserve">Line 11 definition amended as follows: "The change in the average residential customer wastewater bill over the period between 2024-25 and 2019-20 </t>
    </r>
    <r>
      <rPr>
        <sz val="11"/>
        <color rgb="FF0078C9"/>
        <rFont val="Arial"/>
        <family val="2"/>
      </rPr>
      <t>based on wastewater bills calculated in 2017-18 prices (FYA CPIH deflated)</t>
    </r>
    <r>
      <rPr>
        <sz val="11"/>
        <rFont val="Arial"/>
        <family val="2"/>
      </rPr>
      <t>."</t>
    </r>
  </si>
  <si>
    <t>WS1 / WWS1</t>
  </si>
  <si>
    <r>
      <t>Line 10 description amended as follows: "</t>
    </r>
    <r>
      <rPr>
        <strike/>
        <sz val="11"/>
        <color rgb="FFFF0000"/>
        <rFont val="Arial"/>
        <family val="2"/>
      </rPr>
      <t xml:space="preserve">Amount of planned water investment improving services, maintaining the network and protecting the environment </t>
    </r>
    <r>
      <rPr>
        <sz val="11"/>
        <color rgb="FF0078C9"/>
        <rFont val="Arial"/>
        <family val="2"/>
      </rPr>
      <t>Water totex including cash items and atypical expenditure</t>
    </r>
    <r>
      <rPr>
        <sz val="11"/>
        <color theme="1"/>
        <rFont val="Arial"/>
        <family val="2"/>
      </rPr>
      <t>"
Line 10 definition amended as follows: "</t>
    </r>
    <r>
      <rPr>
        <sz val="11"/>
        <rFont val="Arial"/>
        <family val="2"/>
      </rPr>
      <t xml:space="preserve">The actual and forecast </t>
    </r>
    <r>
      <rPr>
        <sz val="11"/>
        <color rgb="FF0078C9"/>
        <rFont val="Arial"/>
        <family val="2"/>
      </rPr>
      <t>water</t>
    </r>
    <r>
      <rPr>
        <sz val="11"/>
        <rFont val="Arial"/>
        <family val="2"/>
      </rPr>
      <t xml:space="preserve"> total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S1 deflated to the 2017-18 prices using FYA CPIH as contained in App23. Totex for 2020-25 is copied from line 36 of WS1.</t>
    </r>
  </si>
  <si>
    <r>
      <t>Line 12 description amended as follows: "</t>
    </r>
    <r>
      <rPr>
        <strike/>
        <sz val="11"/>
        <color rgb="FFFF0000"/>
        <rFont val="Arial"/>
        <family val="2"/>
      </rPr>
      <t xml:space="preserve">Amount of planned wastewater investment improving services, maintaining the network and protecting the environment </t>
    </r>
    <r>
      <rPr>
        <sz val="11"/>
        <color rgb="FF0078C9"/>
        <rFont val="Arial"/>
        <family val="2"/>
      </rPr>
      <t>Wastewater totex including cash items and atypical expenditure</t>
    </r>
    <r>
      <rPr>
        <sz val="11"/>
        <color theme="1"/>
        <rFont val="Arial"/>
        <family val="2"/>
      </rPr>
      <t>"
Line 12 definition amended as follows: "</t>
    </r>
    <r>
      <rPr>
        <sz val="11"/>
        <rFont val="Arial"/>
        <family val="2"/>
      </rPr>
      <t xml:space="preserve">The actual and forecast total wastewater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WS1 deflated to the 2017-18 prices using FYA CPIH as contained in App23. Totex for 2020-25 is copied from line 36 of WWS1.</t>
    </r>
  </si>
  <si>
    <r>
      <t xml:space="preserve">We have amended the guidance as follows: "We expect companies to supply populated models and accompanying reports on compliance with trading and procurement codes </t>
    </r>
    <r>
      <rPr>
        <strike/>
        <sz val="11"/>
        <color rgb="FFFF0000"/>
        <rFont val="Arial"/>
        <family val="2"/>
      </rPr>
      <t>with the regulatory accounts reporting</t>
    </r>
    <r>
      <rPr>
        <sz val="11"/>
        <rFont val="Arial"/>
        <family val="2"/>
      </rPr>
      <t xml:space="preserve"> in </t>
    </r>
    <r>
      <rPr>
        <strike/>
        <sz val="11"/>
        <color rgb="FFFF0000"/>
        <rFont val="Arial"/>
        <family val="2"/>
      </rPr>
      <t>July</t>
    </r>
    <r>
      <rPr>
        <sz val="11"/>
        <rFont val="Arial"/>
        <family val="2"/>
      </rPr>
      <t xml:space="preserve"> September 2018.”</t>
    </r>
  </si>
  <si>
    <t>APP9</t>
  </si>
  <si>
    <r>
      <t>Formulae in lines 10 and 21 amended as follows: Line 10 "</t>
    </r>
    <r>
      <rPr>
        <sz val="11"/>
        <color rgb="FF0078C9"/>
        <rFont val="Arial"/>
        <family val="2"/>
      </rPr>
      <t>-1 *</t>
    </r>
    <r>
      <rPr>
        <sz val="11"/>
        <rFont val="Arial"/>
        <family val="2"/>
      </rPr>
      <t xml:space="preserve"> SUM(H14:M14)" and line 21 "</t>
    </r>
    <r>
      <rPr>
        <sz val="11"/>
        <color rgb="FF0078C9"/>
        <rFont val="Arial"/>
        <family val="2"/>
      </rPr>
      <t>-1 *</t>
    </r>
    <r>
      <rPr>
        <sz val="11"/>
        <rFont val="Arial"/>
        <family val="2"/>
      </rPr>
      <t xml:space="preserve"> SUM(H27:M27)"
Definitions for lines 10 and 21 amended as follows: "Calculated. The net present value </t>
    </r>
    <r>
      <rPr>
        <sz val="11"/>
        <color rgb="FF0078C9"/>
        <rFont val="Arial"/>
        <family val="2"/>
      </rPr>
      <t>adjustment for the RCV</t>
    </r>
    <r>
      <rPr>
        <sz val="11"/>
        <rFont val="Arial"/>
        <family val="2"/>
      </rPr>
      <t xml:space="preserve">. </t>
    </r>
    <r>
      <rPr>
        <sz val="11"/>
        <color rgb="FF0078C9"/>
        <rFont val="Arial"/>
        <family val="2"/>
      </rPr>
      <t xml:space="preserve">This </t>
    </r>
    <r>
      <rPr>
        <sz val="11"/>
        <rFont val="Arial"/>
        <family val="2"/>
      </rPr>
      <t xml:space="preserve">is the sum of the present values </t>
    </r>
    <r>
      <rPr>
        <sz val="11"/>
        <color rgb="FF0078C9"/>
        <rFont val="Arial"/>
        <family val="2"/>
      </rPr>
      <t>with signage reversed</t>
    </r>
    <r>
      <rPr>
        <sz val="11"/>
        <rFont val="Arial"/>
        <family val="2"/>
      </rPr>
      <t>." Calculation rules in column P updated accordingly.</t>
    </r>
  </si>
  <si>
    <t>Formulae for lines 26 to 28 amended to deflate revenue in table R7 from outturn prices to 2017-18 prices using CPIH indices in table APP23. Calculation rules amended accordingly.</t>
  </si>
  <si>
    <t>Total number of raw water transport stations</t>
  </si>
  <si>
    <t>Total capacity of raw water transport pumping stations</t>
  </si>
  <si>
    <t>Average pumping head ~ raw water abstraction</t>
  </si>
  <si>
    <t>Total kW's of all abstraction pumpsets (duty, assist and standby - irrespective of the number that may be working at any one time) associated with raw water abstraction. Refer to RAG 2 Appendix 2 for proportional allocation.</t>
  </si>
  <si>
    <t>Total kW's of all transport pumpsets (duty, assist and standby - irrespective of the number that may be working at any one time) associated with raw water transport.</t>
  </si>
  <si>
    <t>Average pumping head for the raw water abstraction business unit as defined in RAG 4.07 and RAG 2.07. This is to be calculated using actual pumping head rather than the rating of the pumps.</t>
  </si>
  <si>
    <t>BM102WROT</t>
  </si>
  <si>
    <t>BM836WROT</t>
  </si>
  <si>
    <t>BM817WROT</t>
  </si>
  <si>
    <t>BM108WROT</t>
  </si>
  <si>
    <t>BM110WROT</t>
  </si>
  <si>
    <t>BM316WROT</t>
  </si>
  <si>
    <t>FT00865WROT</t>
  </si>
  <si>
    <t>BM319WROT</t>
  </si>
  <si>
    <t>Average pumping head ~ water treatment</t>
  </si>
  <si>
    <t>Maximum production capacity MI/d</t>
  </si>
  <si>
    <t xml:space="preserve"> ≥ 2 &amp; &lt;4</t>
  </si>
  <si>
    <t>≥ 4 &amp; &lt; 8</t>
  </si>
  <si>
    <t>≥ 8 &amp; &lt; 16</t>
  </si>
  <si>
    <t>≥ 16 &amp; &lt; 32</t>
  </si>
  <si>
    <t>≥ 32 &amp; &lt; 64</t>
  </si>
  <si>
    <t>≥ 64 &amp; &lt; 128</t>
  </si>
  <si>
    <t>Average pumping head for the water treatment business unit as defined in RAG 4.07 and RAG 2.07. This is to be calculated using actual pumping head rather than the rating of the pumps.</t>
  </si>
  <si>
    <t>Please disclose the total number of WTW for each banding</t>
  </si>
  <si>
    <t>Total length of potable mains relined</t>
  </si>
  <si>
    <t>Total length of potable mains renewed</t>
  </si>
  <si>
    <t>Total length of new potable mains</t>
  </si>
  <si>
    <t>Total length of potable water mains (≤320mm)</t>
  </si>
  <si>
    <t>Total length of potable water mains &gt; 320mm - ≤ 450mm</t>
  </si>
  <si>
    <t>Total length of potable water mains &gt; 450mm - ≤ 610mm</t>
  </si>
  <si>
    <t>Total length of potable water mains  &gt; 610mm</t>
  </si>
  <si>
    <t>Total capacity of booster pumping stations</t>
  </si>
  <si>
    <t>Total capacity of service reservoirs</t>
  </si>
  <si>
    <t>Total capacity of water towers</t>
  </si>
  <si>
    <t>Total number of lead communication pipes</t>
  </si>
  <si>
    <t>Total number of galvanised iron communication pipes</t>
  </si>
  <si>
    <t>Total number of other communication pipes</t>
  </si>
  <si>
    <t>Total number of booster pumping stations</t>
  </si>
  <si>
    <t>Total number of water towers</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post 2001</t>
  </si>
  <si>
    <t>Average pumping head – treated water distribution</t>
  </si>
  <si>
    <t>The total length of mains relined in report year. Include all spray applied lining.</t>
  </si>
  <si>
    <t>The total 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he total length of new mains laid in report year. Include new mains and mains renewals involving upsizing, whose prime justification is the requirement for additional capacity.</t>
  </si>
  <si>
    <t>The total length of all potable water mains greater than or equal to 320mm. Include all elements of trunk and distribution assets and system ancillaries. Include facilities intended for standby and emergency supplies.</t>
  </si>
  <si>
    <t>The total length of all potable water mains greater than 320mm up to and including 450mm. Include all elements of trunk and distribution assets and system ancillaries. Include facilities intended for standby and emergency supplies.</t>
  </si>
  <si>
    <t>The total length of all potable water mains greater than 450mm up to and including 610mm. Include all elements of trunk and distribution assets and system ancillaries. Include facilities intended for standby and emergency supplies.</t>
  </si>
  <si>
    <t>The total length of all potable water mains greater than 610mm. Include all elements of trunk and distribution assets and system ancillaries. Include facilities intended for standby and emergency supplies.</t>
  </si>
  <si>
    <t>Distribution input is the average amount of potable water entering the distribution system. See below for a diagrammatic representation of what this should include.</t>
  </si>
  <si>
    <t>The total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total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total number of treated water service towers within the water supply system. Exclude decommissioned assets.</t>
  </si>
  <si>
    <t>Average pumping head for the treated water distribution business unit as defined in RAG 4.07 and RAG 2.07. This is to be calculated using actual pumping head rather than the rating of the pumps.</t>
  </si>
  <si>
    <t>Component analysis as a proportion of distribution input – not to scale</t>
  </si>
  <si>
    <t>BY to CJ.</t>
  </si>
  <si>
    <t>BM836IR</t>
  </si>
  <si>
    <t>BM836PS</t>
  </si>
  <si>
    <t>BM836RA</t>
  </si>
  <si>
    <t>BM836BO</t>
  </si>
  <si>
    <t>BM836AR</t>
  </si>
  <si>
    <t>BM836WRASR</t>
  </si>
  <si>
    <t>BM836WRTOT</t>
  </si>
  <si>
    <t>Water totex including cash items and atypical expenditure</t>
  </si>
  <si>
    <t>The actual and forecast volume of water traded. The volume of water traded should include the total volume of potable, non-potable, raw and partially treated water that is imported and exported between incumbent water and sewerage and water only companies under both existing bulk supply arrangements and new trade agreements.</t>
  </si>
  <si>
    <t>The change in the average residential customer water bill over the period between 2024-25 and 2019-20 based on water bills calculated in 2017-18 prices (FYA CPIH deflated). The calculation of the average residential customer bill should be consistent with the calculation of the average bill as used in Discover Water.</t>
  </si>
  <si>
    <r>
      <t xml:space="preserve">The actual and forecast total water expenditure (totex) including cash items and atypical expenditure. Totex for 2017-20 is calculated from </t>
    </r>
    <r>
      <rPr>
        <sz val="10"/>
        <color rgb="FF0078C9"/>
        <rFont val="Arial"/>
        <family val="2"/>
      </rPr>
      <t>line 36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6 of WS1</t>
    </r>
    <r>
      <rPr>
        <sz val="10"/>
        <rFont val="Arial"/>
        <family val="2"/>
      </rPr>
      <t>.</t>
    </r>
  </si>
  <si>
    <t>Wastewater totex including cash items and atypical expenditure</t>
  </si>
  <si>
    <t>The change in the average residential customer wastewater bill over the period between 2024-25 and 2019-20 based on wastewater bills calculated in 2017-18 prices (FYA CPIH deflated). The calculation of the average residential customer bill should be consistent with the calculation of the average bill as used in Discover Water.</t>
  </si>
  <si>
    <r>
      <t xml:space="preserve">The actual and forecast total wastewater expenditure (totex) including cash items and atypical expenditure. Totex for 2017-20 is calculated from </t>
    </r>
    <r>
      <rPr>
        <sz val="10"/>
        <color rgb="FF0078C9"/>
        <rFont val="Arial"/>
        <family val="2"/>
      </rPr>
      <t>WWS1 line 36</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6</t>
    </r>
    <r>
      <rPr>
        <sz val="10"/>
        <color theme="1"/>
        <rFont val="Arial"/>
        <family val="2"/>
      </rPr>
      <t>.</t>
    </r>
  </si>
  <si>
    <t>APP7002</t>
  </si>
  <si>
    <t>APP7003</t>
  </si>
  <si>
    <r>
      <t>Line 36 description changed as follows: "</t>
    </r>
    <r>
      <rPr>
        <strike/>
        <sz val="11"/>
        <color rgb="FFFF0000"/>
        <rFont val="Arial"/>
        <family val="2"/>
      </rPr>
      <t xml:space="preserve">Total expenditure </t>
    </r>
    <r>
      <rPr>
        <sz val="11"/>
        <color rgb="FF0078C9"/>
        <rFont val="Arial"/>
        <family val="2"/>
      </rPr>
      <t>[Water / Wastewater] totex including cash items and atypical expenditure</t>
    </r>
    <r>
      <rPr>
        <sz val="11"/>
        <rFont val="Arial"/>
        <family val="2"/>
      </rPr>
      <t>"</t>
    </r>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Sum of line 9 columns H to M with signage reversed. This is an input to the RCV adjustment feeder model</t>
  </si>
  <si>
    <t>Sum of line 20 columns H to M with signage reversed. This is an input to the RCV adjustment feeder model.</t>
  </si>
  <si>
    <t>Calculated. The net present value adjustment for the RCV. This is the sum of the present values with signage reversed.</t>
  </si>
  <si>
    <t>Residential retail revenue in lines 13 and 14 of R7 divided by total households for water service in retail table R1 multiplied by 1000 and indexed to 2017-18 prices using CPIH average from App23.</t>
  </si>
  <si>
    <t>Residential retail revenue in lines 15 and 16 of R7 divided by total households for wastewater service in retail table R1 multiplied by 1000 and indexed to 2017-18 prices using CPIH average from App23.</t>
  </si>
  <si>
    <t>Residential retail revenue in lines 17 and 18 of R7 divided by total households for the combined service in retail table R1 multiplied by 1000 and indexed to 2017-18 prices using CPIH average from App23.</t>
  </si>
  <si>
    <t>WWS2, WWS2a, WWS10
Dmmy2, Dmmy5</t>
  </si>
  <si>
    <t>Transferred private sewers and pumping stations</t>
  </si>
  <si>
    <t>31 / 78</t>
  </si>
  <si>
    <t>32 - 46 / 79 - 93</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S3024SC</t>
  </si>
  <si>
    <t>S3024ST</t>
  </si>
  <si>
    <t>S3024STP</t>
  </si>
  <si>
    <t>S3024SDT</t>
  </si>
  <si>
    <t>S3024SDD</t>
  </si>
  <si>
    <t>S3024CAS</t>
  </si>
  <si>
    <t>WWS2055SC</t>
  </si>
  <si>
    <t>WWS2055ST</t>
  </si>
  <si>
    <t>WWS2055STP</t>
  </si>
  <si>
    <t>WWS2055SDT</t>
  </si>
  <si>
    <t>WWS2055SDD</t>
  </si>
  <si>
    <t>WWS2055CAS</t>
  </si>
  <si>
    <t>S3024SCCUM</t>
  </si>
  <si>
    <t>S3024STCUM</t>
  </si>
  <si>
    <t>S3024STPCUM</t>
  </si>
  <si>
    <t>S3024SDTCUM</t>
  </si>
  <si>
    <t>S3024SDDCUM</t>
  </si>
  <si>
    <t>S3024CASCUM</t>
  </si>
  <si>
    <t>32 - 46</t>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Sum of lines 48 to 93.</t>
  </si>
  <si>
    <t>Sum of lines 1 to 46.</t>
  </si>
  <si>
    <t>Sum of lines 1 to 50.</t>
  </si>
  <si>
    <t>Line 51 minus line 52.</t>
  </si>
  <si>
    <t>32 to 46</t>
  </si>
  <si>
    <t>Transition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50</t>
    </r>
    <r>
      <rPr>
        <sz val="10"/>
        <rFont val="Arial"/>
        <family val="2"/>
      </rPr>
      <t>.</t>
    </r>
  </si>
  <si>
    <r>
      <t xml:space="preserve">Any transitional expenditure on infrastructure assets other than defined in </t>
    </r>
    <r>
      <rPr>
        <sz val="10"/>
        <color rgb="FF0078C9"/>
        <rFont val="Arial"/>
        <family val="2"/>
      </rPr>
      <t>WWS10 line 47</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8</t>
    </r>
    <r>
      <rPr>
        <sz val="10"/>
        <rFont val="Arial"/>
        <family val="2"/>
      </rPr>
      <t xml:space="preserve"> excluding third party capex.</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1 minus line 52</t>
    </r>
    <r>
      <rPr>
        <sz val="10"/>
        <rFont val="Arial"/>
        <family val="2"/>
      </rPr>
      <t>.</t>
    </r>
  </si>
  <si>
    <t>S3024SCT</t>
  </si>
  <si>
    <t>S3024STT</t>
  </si>
  <si>
    <t>S3024STPT</t>
  </si>
  <si>
    <t>S3024SDTT</t>
  </si>
  <si>
    <t>S3024SDDT</t>
  </si>
  <si>
    <t>S3024CAST</t>
  </si>
  <si>
    <t>S3024SC_DMMY</t>
  </si>
  <si>
    <t>S3024ST_DMMY</t>
  </si>
  <si>
    <t>S3024STP_DMMY</t>
  </si>
  <si>
    <t>S3024SDT_DMMY</t>
  </si>
  <si>
    <t>S3024SDD_DMMY</t>
  </si>
  <si>
    <t>S3024CAS_DMMY</t>
  </si>
  <si>
    <t>WWS2055SC_DMMY</t>
  </si>
  <si>
    <t>WWS2055ST_DMMY</t>
  </si>
  <si>
    <t>WWS2055STP_DMMY</t>
  </si>
  <si>
    <t>WWS2055SDT_DMMY</t>
  </si>
  <si>
    <t>WWS2055SDD_DMMY</t>
  </si>
  <si>
    <t>WWS2055CAS_DMMY</t>
  </si>
  <si>
    <t>S3024SCT_DMMY</t>
  </si>
  <si>
    <t>S3024STT_DMMY</t>
  </si>
  <si>
    <t>S3024STPT_DMMY</t>
  </si>
  <si>
    <t>S3024SDTT_DMMY</t>
  </si>
  <si>
    <t>S3024SDDT_DMMY</t>
  </si>
  <si>
    <t>S3024CAST_DMMY</t>
  </si>
  <si>
    <r>
      <t xml:space="preserve">Included lines for </t>
    </r>
    <r>
      <rPr>
        <sz val="11"/>
        <color rgb="FF0078C9"/>
        <rFont val="Arial"/>
        <family val="2"/>
      </rPr>
      <t>Transferred private sewers and pumping stations</t>
    </r>
    <r>
      <rPr>
        <sz val="11"/>
        <rFont val="Arial"/>
        <family val="2"/>
      </rPr>
      <t xml:space="preserve"> for consistency with the Cost Assessment submission. Subsequent lines renumbered accordingly and calculation rules amended.</t>
    </r>
  </si>
  <si>
    <r>
      <t xml:space="preserve">Allowed revenue for all residential customers, both metered and unmetered. Equals sum of </t>
    </r>
    <r>
      <rPr>
        <sz val="10"/>
        <color rgb="FF0078C9"/>
        <rFont val="Arial"/>
        <family val="2"/>
      </rPr>
      <t>R7 lines 13 to 18</t>
    </r>
    <r>
      <rPr>
        <sz val="10"/>
        <rFont val="Arial"/>
        <family val="2"/>
      </rPr>
      <t>.</t>
    </r>
  </si>
  <si>
    <r>
      <t xml:space="preserve">Allowed revenue for all business customers, both metered and unmetered. Equals sum of </t>
    </r>
    <r>
      <rPr>
        <sz val="10"/>
        <color rgb="FF0078C9"/>
        <rFont val="Arial"/>
        <family val="2"/>
      </rPr>
      <t>R7 lines 20 and 21.</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t>R7001</t>
  </si>
  <si>
    <t>R7002</t>
  </si>
  <si>
    <t>R7003</t>
  </si>
  <si>
    <t>R7004</t>
  </si>
  <si>
    <t>R7005</t>
  </si>
  <si>
    <t>R7006</t>
  </si>
  <si>
    <t>EA to EM</t>
  </si>
  <si>
    <t>AS to BB</t>
  </si>
  <si>
    <t>U to AD</t>
  </si>
  <si>
    <t>AD to AI</t>
  </si>
  <si>
    <t>AN to BQ</t>
  </si>
  <si>
    <t>BJ to BS</t>
  </si>
  <si>
    <t>T to AC</t>
  </si>
  <si>
    <t>columns R to Y</t>
  </si>
  <si>
    <t>BB to BJ</t>
  </si>
  <si>
    <t>S to AA</t>
  </si>
  <si>
    <t>Q to X</t>
  </si>
  <si>
    <t>R to Y</t>
  </si>
  <si>
    <t>AL to AQ</t>
  </si>
  <si>
    <t>WWS18013</t>
  </si>
  <si>
    <t>Calculated / copied from WWS1 line 36.</t>
  </si>
  <si>
    <t>Calculated / copied from WS1 line 36.</t>
  </si>
  <si>
    <t>WWS12a - Not used</t>
  </si>
  <si>
    <t>WS12b - Not used</t>
  </si>
  <si>
    <t>WS12b / WWS12a</t>
  </si>
  <si>
    <t>Tables removed. Please see explanation in the updated guidance document.</t>
  </si>
  <si>
    <t>Total sewage sludge produced from non-appointed liquid waste treatment</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t>Bio1</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MP05617</t>
  </si>
  <si>
    <t>Third party costs ~ price control (operating expenditure)</t>
  </si>
  <si>
    <t>Non potable water (which are not bulk supplies)</t>
  </si>
  <si>
    <t>Third party costs ~ non price control (operating expenditure)</t>
  </si>
  <si>
    <t>Third party costs ~ price control (capital expenditure)</t>
  </si>
  <si>
    <t>Third party costs ~ non price control (capital expenditure)</t>
  </si>
  <si>
    <t>2-3</t>
  </si>
  <si>
    <t>7-13</t>
  </si>
  <si>
    <t>16-17</t>
  </si>
  <si>
    <t>21-27</t>
  </si>
  <si>
    <t>Please refer to RAG 4, Appendix 1.</t>
  </si>
  <si>
    <t>Sum of lines 5 to 13.</t>
  </si>
  <si>
    <t>Sum of lines 19 to 27.</t>
  </si>
  <si>
    <t>WS8001WR</t>
  </si>
  <si>
    <t>WS8002WR</t>
  </si>
  <si>
    <t>WS8003WR</t>
  </si>
  <si>
    <t>WS8004WR</t>
  </si>
  <si>
    <t>WS8001RWD</t>
  </si>
  <si>
    <t>WS8001WT</t>
  </si>
  <si>
    <t>WS8001TWD</t>
  </si>
  <si>
    <t>WS8001CAW</t>
  </si>
  <si>
    <t>WS8002RWD</t>
  </si>
  <si>
    <t>WS8002WT</t>
  </si>
  <si>
    <t>WS8002TWD</t>
  </si>
  <si>
    <t>WS8002CAW</t>
  </si>
  <si>
    <t>WS8003RWD</t>
  </si>
  <si>
    <t>WS8003WT</t>
  </si>
  <si>
    <t>WS8003TWD</t>
  </si>
  <si>
    <t>WS8003CAW</t>
  </si>
  <si>
    <t>WS8004RWD</t>
  </si>
  <si>
    <t>WS8004WT</t>
  </si>
  <si>
    <t>WS8004TWD</t>
  </si>
  <si>
    <t>WS8004CAW</t>
  </si>
  <si>
    <t>WS8005WR</t>
  </si>
  <si>
    <t>WS8005RWD</t>
  </si>
  <si>
    <t>WS8005WT</t>
  </si>
  <si>
    <t>WS8005TWD</t>
  </si>
  <si>
    <t>WS8005CAW</t>
  </si>
  <si>
    <t>WS8006WR</t>
  </si>
  <si>
    <t>WS8006RWD</t>
  </si>
  <si>
    <t>WS8006WT</t>
  </si>
  <si>
    <t>WS8006TWD</t>
  </si>
  <si>
    <t>WS8006CAW</t>
  </si>
  <si>
    <t>WS8007WR</t>
  </si>
  <si>
    <t>WS8007RWD</t>
  </si>
  <si>
    <t>WS8007WT</t>
  </si>
  <si>
    <t>WS8007TWD</t>
  </si>
  <si>
    <t>WS8007CAW</t>
  </si>
  <si>
    <t>WS8008WR</t>
  </si>
  <si>
    <t>WS8008RWD</t>
  </si>
  <si>
    <t>WS8008WT</t>
  </si>
  <si>
    <t>WS8008TWD</t>
  </si>
  <si>
    <t>WS8008CAW</t>
  </si>
  <si>
    <t>WS8009WR</t>
  </si>
  <si>
    <t>WS8009RWD</t>
  </si>
  <si>
    <t>WS8009WT</t>
  </si>
  <si>
    <t>WS8009TWD</t>
  </si>
  <si>
    <t>WS8009CAW</t>
  </si>
  <si>
    <t>WS8010WR</t>
  </si>
  <si>
    <t>WS8010RWD</t>
  </si>
  <si>
    <t>WS8010WT</t>
  </si>
  <si>
    <t>WS8010TWD</t>
  </si>
  <si>
    <t>WS8010CAW</t>
  </si>
  <si>
    <t>WS8011WR</t>
  </si>
  <si>
    <t>WS8011RWD</t>
  </si>
  <si>
    <t>WS8011WT</t>
  </si>
  <si>
    <t>WS8011TWD</t>
  </si>
  <si>
    <t>WS8011CAW</t>
  </si>
  <si>
    <t>WS8012WR</t>
  </si>
  <si>
    <t>WS8012RWD</t>
  </si>
  <si>
    <t>WS8012WT</t>
  </si>
  <si>
    <t>WS8012TWD</t>
  </si>
  <si>
    <t>WS8012CAW</t>
  </si>
  <si>
    <t>WS8013WR</t>
  </si>
  <si>
    <t>WS8013RWD</t>
  </si>
  <si>
    <t>WS8013WT</t>
  </si>
  <si>
    <t>WS8013TWD</t>
  </si>
  <si>
    <t>WS8013CAW</t>
  </si>
  <si>
    <t>WS8014WR</t>
  </si>
  <si>
    <t>WS8014RWD</t>
  </si>
  <si>
    <t>WS8014WT</t>
  </si>
  <si>
    <t>WS8014TWD</t>
  </si>
  <si>
    <t>WS8014CAW</t>
  </si>
  <si>
    <t>WS8015WR</t>
  </si>
  <si>
    <t>WS8015RWD</t>
  </si>
  <si>
    <t>WS8015WT</t>
  </si>
  <si>
    <t>WS8015TWD</t>
  </si>
  <si>
    <t>WS8015CAW</t>
  </si>
  <si>
    <t>WS8016WR</t>
  </si>
  <si>
    <t>WS8016RWD</t>
  </si>
  <si>
    <t>WS8016WT</t>
  </si>
  <si>
    <t>WS8016TWD</t>
  </si>
  <si>
    <t>WS8016CAW</t>
  </si>
  <si>
    <t>WS8017WR</t>
  </si>
  <si>
    <t>WS8017RWD</t>
  </si>
  <si>
    <t>WS8017WT</t>
  </si>
  <si>
    <t>WS8017TWD</t>
  </si>
  <si>
    <t>WS8017CAW</t>
  </si>
  <si>
    <t>WS8018WR</t>
  </si>
  <si>
    <t>WS8018RWD</t>
  </si>
  <si>
    <t>WS8018WT</t>
  </si>
  <si>
    <t>WS8018TWD</t>
  </si>
  <si>
    <t>WS8018CAW</t>
  </si>
  <si>
    <t>WS8019WR</t>
  </si>
  <si>
    <t>WS8019RWD</t>
  </si>
  <si>
    <t>WS8019WT</t>
  </si>
  <si>
    <t>WS8019TWD</t>
  </si>
  <si>
    <t>WS8019CAW</t>
  </si>
  <si>
    <t>WS8020WR</t>
  </si>
  <si>
    <t>WS8020RWD</t>
  </si>
  <si>
    <t>WS8020WT</t>
  </si>
  <si>
    <t>WS8020TWD</t>
  </si>
  <si>
    <t>WS8020CAW</t>
  </si>
  <si>
    <t>WS8021WR</t>
  </si>
  <si>
    <t>WS8021RWD</t>
  </si>
  <si>
    <t>WS8021WT</t>
  </si>
  <si>
    <t>WS8021TWD</t>
  </si>
  <si>
    <t>WS8021CAW</t>
  </si>
  <si>
    <t>WS8022WR</t>
  </si>
  <si>
    <t>WS8022RWD</t>
  </si>
  <si>
    <t>WS8022WT</t>
  </si>
  <si>
    <t>WS8022TWD</t>
  </si>
  <si>
    <t>WS8022CAW</t>
  </si>
  <si>
    <t>WS8023WR</t>
  </si>
  <si>
    <t>WS8023RWD</t>
  </si>
  <si>
    <t>WS8023WT</t>
  </si>
  <si>
    <t>WS8023TWD</t>
  </si>
  <si>
    <t>WS8023CAW</t>
  </si>
  <si>
    <t>WS8024WR</t>
  </si>
  <si>
    <t>WS8024RWD</t>
  </si>
  <si>
    <t>WS8024WT</t>
  </si>
  <si>
    <t>WS8024TWD</t>
  </si>
  <si>
    <t>WS8024CAW</t>
  </si>
  <si>
    <t>WS8025WR</t>
  </si>
  <si>
    <t>WS8025RWD</t>
  </si>
  <si>
    <t>WS8025WT</t>
  </si>
  <si>
    <t>WS8025TWD</t>
  </si>
  <si>
    <t>WS8025CAW</t>
  </si>
  <si>
    <t>WS8026WR</t>
  </si>
  <si>
    <t>WS8026RWD</t>
  </si>
  <si>
    <t>WS8026WT</t>
  </si>
  <si>
    <t>WS8026TWD</t>
  </si>
  <si>
    <t>WS8026CAW</t>
  </si>
  <si>
    <t>WS8027WR</t>
  </si>
  <si>
    <t>WS8027RWD</t>
  </si>
  <si>
    <t>WS8027WT</t>
  </si>
  <si>
    <t>WS8027TWD</t>
  </si>
  <si>
    <t>WS8027CAW</t>
  </si>
  <si>
    <t>WS8028WR</t>
  </si>
  <si>
    <t>WS8028RWD</t>
  </si>
  <si>
    <t>WS8028WT</t>
  </si>
  <si>
    <t>WS8028TWD</t>
  </si>
  <si>
    <t>WS8028CAW</t>
  </si>
  <si>
    <t>WS8002</t>
  </si>
  <si>
    <t>WS8003</t>
  </si>
  <si>
    <t>WS8007</t>
  </si>
  <si>
    <t>WS8008</t>
  </si>
  <si>
    <t>WS8009</t>
  </si>
  <si>
    <t>WS8010</t>
  </si>
  <si>
    <t>WS8011</t>
  </si>
  <si>
    <t>WS8012</t>
  </si>
  <si>
    <t>WS8013</t>
  </si>
  <si>
    <t>WS8016</t>
  </si>
  <si>
    <t>WS8017</t>
  </si>
  <si>
    <t>WS8021</t>
  </si>
  <si>
    <t>WS8022</t>
  </si>
  <si>
    <t>WS8024</t>
  </si>
  <si>
    <t>WS8025</t>
  </si>
  <si>
    <t>WS8026</t>
  </si>
  <si>
    <t>WS8027</t>
  </si>
  <si>
    <t>WS8023</t>
  </si>
  <si>
    <t>Please specify</t>
  </si>
  <si>
    <t>1-2</t>
  </si>
  <si>
    <t>6-12</t>
  </si>
  <si>
    <t>14-15</t>
  </si>
  <si>
    <t>19-25</t>
  </si>
  <si>
    <t>This table reports third party water service costs split between operating and capital expenditure and between those included in the price control and those outside of the price control.</t>
  </si>
  <si>
    <r>
      <t xml:space="preserve">Other third party water service costs not covered by </t>
    </r>
    <r>
      <rPr>
        <sz val="10"/>
        <color rgb="FF0078C9"/>
        <rFont val="Arial"/>
        <family val="2"/>
      </rPr>
      <t>WS8 line 1</t>
    </r>
    <r>
      <rPr>
        <sz val="10"/>
        <color indexed="8"/>
        <rFont val="Arial"/>
        <family val="2"/>
      </rPr>
      <t>.  Please specify in the space provided what these items refer to.</t>
    </r>
  </si>
  <si>
    <r>
      <t xml:space="preserve">Total third party water service costs included in the price control (operating expenditure). Equals the sum of </t>
    </r>
    <r>
      <rPr>
        <sz val="10"/>
        <color rgb="FF0078C9"/>
        <rFont val="Arial"/>
        <family val="2"/>
      </rPr>
      <t>WS8 lines 1 to 3</t>
    </r>
    <r>
      <rPr>
        <sz val="10"/>
        <color indexed="8"/>
        <rFont val="Arial"/>
        <family val="2"/>
      </rPr>
      <t>.</t>
    </r>
  </si>
  <si>
    <r>
      <t xml:space="preserve">Other third party water service costs not covered by </t>
    </r>
    <r>
      <rPr>
        <sz val="10"/>
        <color rgb="FF0078C9"/>
        <rFont val="Arial"/>
        <family val="2"/>
      </rPr>
      <t>WS8 lines 5 and 6</t>
    </r>
    <r>
      <rPr>
        <sz val="10"/>
        <color indexed="8"/>
        <rFont val="Arial"/>
        <family val="2"/>
      </rPr>
      <t>.  Please specify in the space provided what these items refer to.</t>
    </r>
  </si>
  <si>
    <r>
      <t xml:space="preserve">Total third party water service costs outside of the price control (operating expenditure). Equals the sum of </t>
    </r>
    <r>
      <rPr>
        <sz val="10"/>
        <color rgb="FF0078C9"/>
        <rFont val="Arial"/>
        <family val="2"/>
      </rPr>
      <t>WS8 lines 5 to 13</t>
    </r>
    <r>
      <rPr>
        <sz val="10"/>
        <color indexed="8"/>
        <rFont val="Arial"/>
        <family val="2"/>
      </rPr>
      <t>.</t>
    </r>
  </si>
  <si>
    <r>
      <t xml:space="preserve">Other third party water water service costs not covered by </t>
    </r>
    <r>
      <rPr>
        <sz val="10"/>
        <color rgb="FF0078C9"/>
        <rFont val="Arial"/>
        <family val="2"/>
      </rPr>
      <t>WS8 line 15</t>
    </r>
    <r>
      <rPr>
        <sz val="10"/>
        <color indexed="8"/>
        <rFont val="Arial"/>
        <family val="2"/>
      </rPr>
      <t>.  Please specify in the space provided what these items refer to.</t>
    </r>
  </si>
  <si>
    <r>
      <t xml:space="preserve">Other third party water service costs not covered by </t>
    </r>
    <r>
      <rPr>
        <sz val="10"/>
        <color rgb="FF0078C9"/>
        <rFont val="Arial"/>
        <family val="2"/>
      </rPr>
      <t>WS8 lines 19 and 20</t>
    </r>
    <r>
      <rPr>
        <sz val="10"/>
        <color indexed="8"/>
        <rFont val="Arial"/>
        <family val="2"/>
      </rPr>
      <t>.  Please specify in the space provided what these items refer to.</t>
    </r>
  </si>
  <si>
    <r>
      <t xml:space="preserve">Total third party water service costs outside of the price control (capital expenditure). Equals the sum of </t>
    </r>
    <r>
      <rPr>
        <sz val="10"/>
        <color rgb="FF0078C9"/>
        <rFont val="Arial"/>
        <family val="2"/>
      </rPr>
      <t>WS8 lines 19 to 27</t>
    </r>
    <r>
      <rPr>
        <sz val="10"/>
        <color indexed="8"/>
        <rFont val="Arial"/>
        <family val="2"/>
      </rPr>
      <t>.</t>
    </r>
  </si>
  <si>
    <t>Total third party water service costs ~ price control (operating expenditure)</t>
  </si>
  <si>
    <t>Total third party water service costs ~ non price control (operating expenditure)</t>
  </si>
  <si>
    <t>Total third party water service costs ~ price control (capital expenditure)</t>
  </si>
  <si>
    <t>Total third party water service costs ~ non price control (capital expenditure)</t>
  </si>
  <si>
    <t>Total third party wastewater service costs ~ price control (operating expenditure)</t>
  </si>
  <si>
    <t>Total third party wastewater service costs ~ non price control (operating expenditure)</t>
  </si>
  <si>
    <t>Total third party wastewater service costs ~ price control (capital expenditure)</t>
  </si>
  <si>
    <t>Total third party wastewater service costs ~ non price control (capital expenditure)</t>
  </si>
  <si>
    <t>Third party wastewater service costs. Please specify in the space provided what these items refer to.</t>
  </si>
  <si>
    <r>
      <t xml:space="preserve">Total third party wastewater service costs included in the price control (operating expenditure). Equals the sum of </t>
    </r>
    <r>
      <rPr>
        <sz val="10"/>
        <color rgb="FF0078C9"/>
        <rFont val="Arial"/>
        <family val="2"/>
      </rPr>
      <t>WWS8 lines 1 and 2</t>
    </r>
    <r>
      <rPr>
        <sz val="10"/>
        <color indexed="8"/>
        <rFont val="Arial"/>
        <family val="2"/>
      </rPr>
      <t>.</t>
    </r>
  </si>
  <si>
    <r>
      <t xml:space="preserve">Other third party wastewater service costs not covered by </t>
    </r>
    <r>
      <rPr>
        <sz val="10"/>
        <color rgb="FF0078C9"/>
        <rFont val="Arial"/>
        <family val="2"/>
      </rPr>
      <t>WWS8 lines 4 and 5</t>
    </r>
    <r>
      <rPr>
        <sz val="10"/>
        <color indexed="8"/>
        <rFont val="Arial"/>
        <family val="2"/>
      </rPr>
      <t>.  Please specify in the space provided what these items refer to.</t>
    </r>
  </si>
  <si>
    <r>
      <t xml:space="preserve">Total third party wastewater service costs outside of the price control (operating expenditure). Equals the sum of </t>
    </r>
    <r>
      <rPr>
        <sz val="10"/>
        <color rgb="FF0078C9"/>
        <rFont val="Arial"/>
        <family val="2"/>
      </rPr>
      <t>WWS8 lines 4 to 12</t>
    </r>
    <r>
      <rPr>
        <sz val="10"/>
        <color indexed="8"/>
        <rFont val="Arial"/>
        <family val="2"/>
      </rPr>
      <t>.</t>
    </r>
  </si>
  <si>
    <r>
      <t xml:space="preserve">Total third party wastewater service costs included in the price control (capital expenditure). Equals the sum of </t>
    </r>
    <r>
      <rPr>
        <sz val="10"/>
        <color rgb="FF0078C9"/>
        <rFont val="Arial"/>
        <family val="2"/>
      </rPr>
      <t>WWS8 lines 14 and 15</t>
    </r>
    <r>
      <rPr>
        <sz val="10"/>
        <color indexed="8"/>
        <rFont val="Arial"/>
        <family val="2"/>
      </rPr>
      <t>.</t>
    </r>
  </si>
  <si>
    <r>
      <t xml:space="preserve">Other third party wastewater service costs not covered by </t>
    </r>
    <r>
      <rPr>
        <sz val="10"/>
        <color rgb="FF0078C9"/>
        <rFont val="Arial"/>
        <family val="2"/>
      </rPr>
      <t>WWS8 lines 17 and 18</t>
    </r>
    <r>
      <rPr>
        <sz val="10"/>
        <color indexed="8"/>
        <rFont val="Arial"/>
        <family val="2"/>
      </rPr>
      <t>.  Please specify in the space provided what these items refer to.</t>
    </r>
  </si>
  <si>
    <r>
      <t xml:space="preserve">Total third party wastewater service costs outside of the price control (capital expenditure). Equals the sum of </t>
    </r>
    <r>
      <rPr>
        <sz val="10"/>
        <color rgb="FF0078C9"/>
        <rFont val="Arial"/>
        <family val="2"/>
      </rPr>
      <t>WWS8 lines 17 to 25</t>
    </r>
    <r>
      <rPr>
        <sz val="10"/>
        <color indexed="8"/>
        <rFont val="Arial"/>
        <family val="2"/>
      </rPr>
      <t>.</t>
    </r>
  </si>
  <si>
    <t>This table reports third party wastewater service costs split between operating and capital expenditure and between those included in the price control and those outside of the price control.</t>
  </si>
  <si>
    <t>WWS8001</t>
  </si>
  <si>
    <t>WWS8001SC</t>
  </si>
  <si>
    <t>WWS8001ST</t>
  </si>
  <si>
    <t>WWS8001STP</t>
  </si>
  <si>
    <t>WWS8001SDT</t>
  </si>
  <si>
    <t>WWS8001SDD</t>
  </si>
  <si>
    <t>WWS8001CAS</t>
  </si>
  <si>
    <t>WWS8002SC</t>
  </si>
  <si>
    <t>WWS8002ST</t>
  </si>
  <si>
    <t>WWS8002STP</t>
  </si>
  <si>
    <t>WWS8002SDT</t>
  </si>
  <si>
    <t>WWS8002SDD</t>
  </si>
  <si>
    <t>WWS8002CAS</t>
  </si>
  <si>
    <t>WWS8003SC</t>
  </si>
  <si>
    <t>WWS8003ST</t>
  </si>
  <si>
    <t>WWS8003STP</t>
  </si>
  <si>
    <t>WWS8003SDT</t>
  </si>
  <si>
    <t>WWS8003SDD</t>
  </si>
  <si>
    <t>WWS8003CAS</t>
  </si>
  <si>
    <t>WWS8002</t>
  </si>
  <si>
    <t>WWS8004SC</t>
  </si>
  <si>
    <t>WWS8004ST</t>
  </si>
  <si>
    <t>WWS8004STP</t>
  </si>
  <si>
    <t>WWS8004SDT</t>
  </si>
  <si>
    <t>WWS8004SDD</t>
  </si>
  <si>
    <t>WWS8004CAS</t>
  </si>
  <si>
    <t>WWS8005SC</t>
  </si>
  <si>
    <t>WWS8005ST</t>
  </si>
  <si>
    <t>WWS8005STP</t>
  </si>
  <si>
    <t>WWS8005SDT</t>
  </si>
  <si>
    <t>WWS8005SDD</t>
  </si>
  <si>
    <t>WWS8005CAS</t>
  </si>
  <si>
    <t>WWS8006SC</t>
  </si>
  <si>
    <t>WWS8006ST</t>
  </si>
  <si>
    <t>WWS8006STP</t>
  </si>
  <si>
    <t>WWS8006SDT</t>
  </si>
  <si>
    <t>WWS8006SDD</t>
  </si>
  <si>
    <t>WWS8006CAS</t>
  </si>
  <si>
    <t>WWS8007SC</t>
  </si>
  <si>
    <t>WWS8007ST</t>
  </si>
  <si>
    <t>WWS8007STP</t>
  </si>
  <si>
    <t>WWS8007SDT</t>
  </si>
  <si>
    <t>WWS8007SDD</t>
  </si>
  <si>
    <t>WWS8007CAS</t>
  </si>
  <si>
    <t>WWS8008SC</t>
  </si>
  <si>
    <t>WWS8008ST</t>
  </si>
  <si>
    <t>WWS8008STP</t>
  </si>
  <si>
    <t>WWS8008SDT</t>
  </si>
  <si>
    <t>WWS8008SDD</t>
  </si>
  <si>
    <t>WWS8008CAS</t>
  </si>
  <si>
    <t>WWS8009SC</t>
  </si>
  <si>
    <t>WWS8009ST</t>
  </si>
  <si>
    <t>WWS8009STP</t>
  </si>
  <si>
    <t>WWS8009SDT</t>
  </si>
  <si>
    <t>WWS8009SDD</t>
  </si>
  <si>
    <t>WWS8009CAS</t>
  </si>
  <si>
    <t>WWS8010SC</t>
  </si>
  <si>
    <t>WWS8010ST</t>
  </si>
  <si>
    <t>WWS8010STP</t>
  </si>
  <si>
    <t>WWS8010SDT</t>
  </si>
  <si>
    <t>WWS8010SDD</t>
  </si>
  <si>
    <t>WWS8010CAS</t>
  </si>
  <si>
    <t>WWS8011SC</t>
  </si>
  <si>
    <t>WWS8011ST</t>
  </si>
  <si>
    <t>WWS8011STP</t>
  </si>
  <si>
    <t>WWS8011SDT</t>
  </si>
  <si>
    <t>WWS8011SDD</t>
  </si>
  <si>
    <t>WWS8011CAS</t>
  </si>
  <si>
    <t>WWS8012SC</t>
  </si>
  <si>
    <t>WWS8012ST</t>
  </si>
  <si>
    <t>WWS8012STP</t>
  </si>
  <si>
    <t>WWS8012SDT</t>
  </si>
  <si>
    <t>WWS8012SDD</t>
  </si>
  <si>
    <t>WWS8012CAS</t>
  </si>
  <si>
    <t>WWS8013SC</t>
  </si>
  <si>
    <t>WWS8013ST</t>
  </si>
  <si>
    <t>WWS8013STP</t>
  </si>
  <si>
    <t>WWS8013SDT</t>
  </si>
  <si>
    <t>WWS8013SDD</t>
  </si>
  <si>
    <t>WWS8013CAS</t>
  </si>
  <si>
    <t>WWS8014SC</t>
  </si>
  <si>
    <t>WWS8014ST</t>
  </si>
  <si>
    <t>WWS8014STP</t>
  </si>
  <si>
    <t>WWS8014SDT</t>
  </si>
  <si>
    <t>WWS8014SDD</t>
  </si>
  <si>
    <t>WWS8014CAS</t>
  </si>
  <si>
    <t>WWS8015SC</t>
  </si>
  <si>
    <t>WWS8015ST</t>
  </si>
  <si>
    <t>WWS8015STP</t>
  </si>
  <si>
    <t>WWS8015SDT</t>
  </si>
  <si>
    <t>WWS8015SDD</t>
  </si>
  <si>
    <t>WWS8015CAS</t>
  </si>
  <si>
    <t>WWS8016SC</t>
  </si>
  <si>
    <t>WWS8016ST</t>
  </si>
  <si>
    <t>WWS8016STP</t>
  </si>
  <si>
    <t>WWS8016SDT</t>
  </si>
  <si>
    <t>WWS8016SDD</t>
  </si>
  <si>
    <t>WWS8016CAS</t>
  </si>
  <si>
    <t>WWS8017SC</t>
  </si>
  <si>
    <t>WWS8017ST</t>
  </si>
  <si>
    <t>WWS8017STP</t>
  </si>
  <si>
    <t>WWS8017SDT</t>
  </si>
  <si>
    <t>WWS8017SDD</t>
  </si>
  <si>
    <t>WWS8017CAS</t>
  </si>
  <si>
    <t>WWS8018SC</t>
  </si>
  <si>
    <t>WWS8018ST</t>
  </si>
  <si>
    <t>WWS8018STP</t>
  </si>
  <si>
    <t>WWS8018SDT</t>
  </si>
  <si>
    <t>WWS8018SDD</t>
  </si>
  <si>
    <t>WWS8018CAS</t>
  </si>
  <si>
    <t>WWS8019SC</t>
  </si>
  <si>
    <t>WWS8019ST</t>
  </si>
  <si>
    <t>WWS8019STP</t>
  </si>
  <si>
    <t>WWS8019SDT</t>
  </si>
  <si>
    <t>WWS8019SDD</t>
  </si>
  <si>
    <t>WWS8019CAS</t>
  </si>
  <si>
    <t>WWS8020SC</t>
  </si>
  <si>
    <t>WWS8020ST</t>
  </si>
  <si>
    <t>WWS8020STP</t>
  </si>
  <si>
    <t>WWS8020SDT</t>
  </si>
  <si>
    <t>WWS8020SDD</t>
  </si>
  <si>
    <t>WWS8020CAS</t>
  </si>
  <si>
    <t>WWS8021SC</t>
  </si>
  <si>
    <t>WWS8021ST</t>
  </si>
  <si>
    <t>WWS8021STP</t>
  </si>
  <si>
    <t>WWS8021SDT</t>
  </si>
  <si>
    <t>WWS8021SDD</t>
  </si>
  <si>
    <t>WWS8021CAS</t>
  </si>
  <si>
    <t>WWS8022SC</t>
  </si>
  <si>
    <t>WWS8022ST</t>
  </si>
  <si>
    <t>WWS8022STP</t>
  </si>
  <si>
    <t>WWS8022SDT</t>
  </si>
  <si>
    <t>WWS8022SDD</t>
  </si>
  <si>
    <t>WWS8022CAS</t>
  </si>
  <si>
    <t>WWS8023SC</t>
  </si>
  <si>
    <t>WWS8023ST</t>
  </si>
  <si>
    <t>WWS8023STP</t>
  </si>
  <si>
    <t>WWS8023SDT</t>
  </si>
  <si>
    <t>WWS8023SDD</t>
  </si>
  <si>
    <t>WWS8023CAS</t>
  </si>
  <si>
    <t>WWS8024SC</t>
  </si>
  <si>
    <t>WWS8024ST</t>
  </si>
  <si>
    <t>WWS8024STP</t>
  </si>
  <si>
    <t>WWS8024SDT</t>
  </si>
  <si>
    <t>WWS8024SDD</t>
  </si>
  <si>
    <t>WWS8024CAS</t>
  </si>
  <si>
    <t>WWS8025SC</t>
  </si>
  <si>
    <t>WWS8025ST</t>
  </si>
  <si>
    <t>WWS8025STP</t>
  </si>
  <si>
    <t>WWS8025SDT</t>
  </si>
  <si>
    <t>WWS8025SDD</t>
  </si>
  <si>
    <t>WWS8025CAS</t>
  </si>
  <si>
    <t>WWS8026SC</t>
  </si>
  <si>
    <t>WWS8026ST</t>
  </si>
  <si>
    <t>WWS8026STP</t>
  </si>
  <si>
    <t>WWS8026SDT</t>
  </si>
  <si>
    <t>WWS8026SDD</t>
  </si>
  <si>
    <t>WWS8026CAS</t>
  </si>
  <si>
    <t>WWS8019</t>
  </si>
  <si>
    <t>WWS8020</t>
  </si>
  <si>
    <t>WWS8021</t>
  </si>
  <si>
    <t>WWS8022</t>
  </si>
  <si>
    <t>WWS8023</t>
  </si>
  <si>
    <t>WWS8024</t>
  </si>
  <si>
    <t>WWS8025</t>
  </si>
  <si>
    <t>WWS8006</t>
  </si>
  <si>
    <t>WWS8007</t>
  </si>
  <si>
    <t>WWS8008</t>
  </si>
  <si>
    <t>WWS8009</t>
  </si>
  <si>
    <t>WWS8010</t>
  </si>
  <si>
    <t>WWS8011</t>
  </si>
  <si>
    <t>WWS8012</t>
  </si>
  <si>
    <t>WWS8014</t>
  </si>
  <si>
    <t>WWS8015</t>
  </si>
  <si>
    <t>Sum of lines 4 to 12.</t>
  </si>
  <si>
    <t>Sum of lines 17 to 25.</t>
  </si>
  <si>
    <t>WS8 / WWS8</t>
  </si>
  <si>
    <t>Tables restructured to provide more granular information relating to third party costs.</t>
  </si>
  <si>
    <t>Included a new line 4 "Total sewage sludge produced from non-appointed liquid waste treatment". Subsequent lines renumbered.</t>
  </si>
  <si>
    <t>APP31</t>
  </si>
  <si>
    <r>
      <t xml:space="preserve">Amended definition for line 12 as follows: "The definition for enforcement undertakings is set out in the Environment Agency's enforcement and sanctions policy (ESP). </t>
    </r>
    <r>
      <rPr>
        <sz val="11"/>
        <color rgb="FF0078C9"/>
        <rFont val="Arial"/>
        <family val="2"/>
      </rPr>
      <t>Only include undertakings accepted by the EA/NRW and not those that have been submitted and are awaiting decision or those that have been rejected.</t>
    </r>
    <r>
      <rPr>
        <sz val="11"/>
        <rFont val="Arial"/>
        <family val="2"/>
      </rPr>
      <t>"</t>
    </r>
  </si>
  <si>
    <t>The definition for prosections is set out in the Environment Agency's enforcement and sanctions policy (ESP). Include only completed prosecutions, not the ongoing cases.</t>
  </si>
  <si>
    <t>The definition for enforcement undertakings is set out in the Environment Agency's enforcement and sanctions policy (ESP). Only include undertakings accepted by the EA/NRW and not those that have been submitted and are awaiting decision or those that have been rejected.</t>
  </si>
  <si>
    <t>Column C cannot be blank if there is data in any of columns G-AT.</t>
  </si>
  <si>
    <t>Sum of lines 18 and 28 should equal 'Third party services' in line 18 in WS1.</t>
  </si>
  <si>
    <t>Sum of lines 4 and 14 should equal 'Third party services' in line 10 of WS1.</t>
  </si>
  <si>
    <t>Sum of lines 3 and 13 should equal 'Third party services' in line 10 of WWS1.</t>
  </si>
  <si>
    <t>Sum of lines 16 and 26 should equal 'Third party services' in line 18 of WWS1.</t>
  </si>
  <si>
    <t>Column C cannot be blank if there is data in any of columns G-BB.</t>
  </si>
  <si>
    <t>Inputs are expected to be greater than or equal to 25 (000's).</t>
  </si>
  <si>
    <t>Input is expected to be between 4,000 and 2,000,000, and the ratio of line 10 to line 9 should be between 1.5 and 14.</t>
  </si>
  <si>
    <t>Input must be a number. Expected value is between 4,000 and 2,000,000.</t>
  </si>
  <si>
    <t>Sum of lines 8 and 9.</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t>Water from impounding reservoirs</t>
  </si>
  <si>
    <t>Water from pumped storage reservoirs</t>
  </si>
  <si>
    <t>Water from river abstractions</t>
  </si>
  <si>
    <t>Water from boreholes, groundwater works, excluding managed aquifer recharge (MAR) water supply schemes</t>
  </si>
  <si>
    <t>Water from artificial recharge (AR) water supply schemes</t>
  </si>
  <si>
    <t>Water from aquifer storage and recovery (ASR) water supply schemes</t>
  </si>
  <si>
    <t>WR1001</t>
  </si>
  <si>
    <t>WR1002</t>
  </si>
  <si>
    <t>WR1003</t>
  </si>
  <si>
    <t>WR1004</t>
  </si>
  <si>
    <t>WR1005</t>
  </si>
  <si>
    <t>WR1006</t>
  </si>
  <si>
    <t>WR1007</t>
  </si>
  <si>
    <t>WR1008</t>
  </si>
  <si>
    <t>Water from saline abstractions</t>
  </si>
  <si>
    <t>Water from reuse schemes</t>
  </si>
  <si>
    <t>Number of saline abstraction schemes</t>
  </si>
  <si>
    <t>Number of reuse schemes</t>
  </si>
  <si>
    <t>Total number of water treatment imports</t>
  </si>
  <si>
    <t>Water imported from 3rd parties' water treatment works</t>
  </si>
  <si>
    <t>Total number of water treatment exports</t>
  </si>
  <si>
    <t>Water exported to 3rd parties' water treatment works</t>
  </si>
  <si>
    <t>Total number of raw water transport imports</t>
  </si>
  <si>
    <t>Total number of raw water transport exports</t>
  </si>
  <si>
    <t>Wn1 - Wholesale network plus raw water transport and water treatment (explanatory variables)</t>
  </si>
  <si>
    <t>Average pumping head for the raw water transport business unit as defined in RAG 4 and RAG 2. This is to be calculated using actual pumping head rather than the rating of the pumps.</t>
  </si>
  <si>
    <t>Total number of raw water transport import points. Points not used in the year should still be included.</t>
  </si>
  <si>
    <t>The average daily water imported from 3rd parties raw water transport systems.</t>
  </si>
  <si>
    <t>Total number of raw water transport export points. Points not used in the year should still be included.</t>
  </si>
  <si>
    <t>Total number of water treatment import points. Points not used in the year should still be included.</t>
  </si>
  <si>
    <t>The average daily water imported from 3rd parties water treatment systems.</t>
  </si>
  <si>
    <t>Total number of water treatment export points. Points not used in the year should still be included.</t>
  </si>
  <si>
    <t>The aveage daily water exported to 3rd parties from water treatment systems</t>
  </si>
  <si>
    <t>Total number of number of raw water transport stations. For the avoidance of doubt this is the number of sites as opposed to the number of individual pump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he pre-aeration of deep borehole water is included in SD and is not to be included in pH correction. Companies should include in Lines 22-36 water treatment works that have not been used in the year but have not been decommissioned and state in their commentary any instances where this is the case.</t>
    </r>
  </si>
  <si>
    <r>
      <t xml:space="preserve">This table indentifies wholesale network plus raw water transport and water treatment explanatory variables and reflects </t>
    </r>
    <r>
      <rPr>
        <sz val="10"/>
        <color rgb="FF0078C9"/>
        <rFont val="Franklin Gothic Demi"/>
        <family val="2"/>
      </rPr>
      <t>table 4 of the 2017 Cost Assessment submission</t>
    </r>
    <r>
      <rPr>
        <sz val="10"/>
        <rFont val="Arial"/>
        <family val="2"/>
      </rPr>
      <t>.  Please note rows 8 to 22 refer to distribution input from works as opposed to volume of water treated at the works.</t>
    </r>
  </si>
  <si>
    <t>The average daily water exported to 3rd parties from raw water transport systems.</t>
  </si>
  <si>
    <t>WR1009</t>
  </si>
  <si>
    <t>WR1010</t>
  </si>
  <si>
    <t>Total number of raw water abstraction imports</t>
  </si>
  <si>
    <t>Water imported from 3rd parties' raw water abstraction systems</t>
  </si>
  <si>
    <t>Total number of raw water abstraction exports</t>
  </si>
  <si>
    <t>Water exported to 3rd parties' from raw water abstraction systems</t>
  </si>
  <si>
    <t>Water from impounding (gravity fed) reservoirs, including bulk supply. Operational sources from which no water has been obtained in the report year should not be included in the number of sources</t>
  </si>
  <si>
    <t xml:space="preserve">Water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Water from river abstractions including bulk supply. Operational sources from which no water has been obtained in the report year should not be included in the number of sources. Please refer to additional guidance relating to number of sources</t>
  </si>
  <si>
    <r>
      <t xml:space="preserve">Water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Water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Water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Water from saline abstractions including bulk supply. Operational sources from which no water has been obtained in the report year should not be included in the number of sources.</t>
  </si>
  <si>
    <t>Water from reuse schemes. Direct effluent reuse, not returned to the environment.</t>
  </si>
  <si>
    <t>Total number of raw water abstraction import points. Points not used in the year should still be included.</t>
  </si>
  <si>
    <t>The average daily water imported from 3rd parties raw water abstraction systems.</t>
  </si>
  <si>
    <t>Total number of raw water abstraction export points. Points not used in the year should still be included.</t>
  </si>
  <si>
    <t>The aveage daily water exported to 3rd parties from raw water abstraction systems</t>
  </si>
  <si>
    <r>
      <t xml:space="preserve">Number of sources of impounding reservoirs. Please refer to additional guidance in </t>
    </r>
    <r>
      <rPr>
        <sz val="10"/>
        <color rgb="FF0078C9"/>
        <rFont val="Arial"/>
        <family val="2"/>
      </rPr>
      <t>Wr1 line 16</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6</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6</t>
    </r>
    <r>
      <rPr>
        <sz val="10"/>
        <color indexed="8"/>
        <rFont val="Arial"/>
        <family val="2"/>
      </rPr>
      <t xml:space="preserve"> relating to number of sources</t>
    </r>
  </si>
  <si>
    <r>
      <t>Number of sources of groundwater works, excluding MAR water supply schemes. Please refer to additional guidance in </t>
    </r>
    <r>
      <rPr>
        <sz val="10"/>
        <color rgb="FF0078C9"/>
        <rFont val="Arial"/>
        <family val="2"/>
      </rPr>
      <t>Wr1 line 16</t>
    </r>
    <r>
      <rPr>
        <sz val="10"/>
        <color indexed="8"/>
        <rFont val="Arial"/>
        <family val="2"/>
      </rPr>
      <t> relating to number of sources. For detailed definitions of water supply schemes, see associated data lines for distribution input.</t>
    </r>
  </si>
  <si>
    <r>
      <t xml:space="preserve">Number of sources of A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Total number of sources of saline abstraction schemes. Please refer to additional guidance in </t>
    </r>
    <r>
      <rPr>
        <sz val="10"/>
        <color rgb="FF0078C9"/>
        <rFont val="Arial"/>
        <family val="2"/>
      </rPr>
      <t>Wr1 line 16</t>
    </r>
    <r>
      <rPr>
        <sz val="10"/>
        <rFont val="Arial"/>
        <family val="2"/>
      </rPr>
      <t xml:space="preserve"> relating to number of sources</t>
    </r>
  </si>
  <si>
    <r>
      <t xml:space="preserve">The total number of sources operated by a company. This should equal the sum of </t>
    </r>
    <r>
      <rPr>
        <sz val="10"/>
        <color rgb="FF0078C9"/>
        <rFont val="Arial"/>
        <family val="2"/>
      </rPr>
      <t>Wr1 lines 9 to 15</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r>
      <t xml:space="preserve">Total number of reuse schemes. </t>
    </r>
    <r>
      <rPr>
        <b/>
        <sz val="7.4"/>
        <rFont val="Arial"/>
        <family val="2"/>
      </rPr>
      <t>Do not</t>
    </r>
    <r>
      <rPr>
        <sz val="10"/>
        <rFont val="Arial"/>
        <family val="2"/>
      </rPr>
      <t xml:space="preserve"> include in number of sources (line 16).</t>
    </r>
  </si>
  <si>
    <r>
      <t xml:space="preserve">Line 17 description and definition amended as follows: "Total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and "Total number of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moved to table Wn1]
Line 19 line description and definition amended as follows: "Total capacity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ing stations" and "Total kW's of all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sets (duty, assist and standby - irrespective of the number that may be working at any one time) associated with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moved to table Wn1]
Line 20 definition amended as follows: "The length of all mains or other conveyors associated with the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of raw water..."
Line 21 description and definition amended as follows: "Average pumping head ~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and "Average pumping head for the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business unit..."
Line 22 definition amended as follows: "Average pumping head for the raw water </t>
    </r>
    <r>
      <rPr>
        <sz val="11"/>
        <color rgb="FF0078C9"/>
        <rFont val="Arial"/>
        <family val="2"/>
      </rPr>
      <t>transport</t>
    </r>
    <r>
      <rPr>
        <sz val="11"/>
        <rFont val="Arial"/>
        <family val="2"/>
      </rPr>
      <t xml:space="preserve"> </t>
    </r>
    <r>
      <rPr>
        <strike/>
        <sz val="11"/>
        <color rgb="FFFF0000"/>
        <rFont val="Arial"/>
        <family val="2"/>
      </rPr>
      <t>distribution</t>
    </r>
    <r>
      <rPr>
        <sz val="11"/>
        <rFont val="Arial"/>
        <family val="2"/>
      </rPr>
      <t xml:space="preserve"> business unit..." [moved to table Wn1]</t>
    </r>
  </si>
  <si>
    <t>Total number of treated water distribution imports</t>
  </si>
  <si>
    <t>Water imported from 3rd parties' treated water distribution systems</t>
  </si>
  <si>
    <t>Total number of treated water distribution exports</t>
  </si>
  <si>
    <t>Water exported to 3rd parties' treated water distribution systems</t>
  </si>
  <si>
    <t>WN2002</t>
  </si>
  <si>
    <t>WN2003</t>
  </si>
  <si>
    <t>WN2004</t>
  </si>
  <si>
    <t>WN2005</t>
  </si>
  <si>
    <t>WN1001</t>
  </si>
  <si>
    <t>WN1002</t>
  </si>
  <si>
    <t>WN1003</t>
  </si>
  <si>
    <t>WN1004</t>
  </si>
  <si>
    <t>WN1005</t>
  </si>
  <si>
    <t>WN1006</t>
  </si>
  <si>
    <t>WN1007</t>
  </si>
  <si>
    <t>WN1008</t>
  </si>
  <si>
    <t>WN1009</t>
  </si>
  <si>
    <t>WN1010</t>
  </si>
  <si>
    <t>WR1011</t>
  </si>
  <si>
    <t>WR1012</t>
  </si>
  <si>
    <t>WR1013</t>
  </si>
  <si>
    <t>WR1014</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amount of water in each source category is a measure of how difficult a company's water is to treat. When classifying the water into one of the categories, please see the June Return Reporting Requirements and Definitions Manual (Chapter 12) for guidance on allocation.</t>
    </r>
  </si>
  <si>
    <r>
      <t>Amended guidance as follows "</t>
    </r>
    <r>
      <rPr>
        <strike/>
        <sz val="11"/>
        <color rgb="FFFF0000"/>
        <rFont val="Arial"/>
        <family val="2"/>
      </rPr>
      <t>The proportions entered in lines 1 - 6 should sum to unity.</t>
    </r>
    <r>
      <rPr>
        <sz val="11"/>
        <rFont val="Arial"/>
        <family val="2"/>
      </rPr>
      <t xml:space="preserve"> The </t>
    </r>
    <r>
      <rPr>
        <sz val="11"/>
        <color rgb="FF0078C9"/>
        <rFont val="Arial"/>
        <family val="2"/>
      </rPr>
      <t>amount</t>
    </r>
    <r>
      <rPr>
        <sz val="11"/>
        <rFont val="Arial"/>
        <family val="2"/>
      </rPr>
      <t xml:space="preserve"> </t>
    </r>
    <r>
      <rPr>
        <strike/>
        <sz val="11"/>
        <color rgb="FFFF0000"/>
        <rFont val="Arial"/>
        <family val="2"/>
      </rPr>
      <t>proportion</t>
    </r>
    <r>
      <rPr>
        <sz val="11"/>
        <rFont val="Arial"/>
        <family val="2"/>
      </rPr>
      <t xml:space="preserve"> of water..."
Moved raw water transport lines 21, 22 and 24 to Wn1.
Line description and definition for lines 1 to 6 changed from "Proportion of distribution input…" to "Water from…" Units changed from % to Ml/d.
Included new lines and definitions to capture water from salination abstractions and water reuse schemes.
Included new lines and definitions for raw water abstraction imports and exports.
Renumbered lines and updated references accordingly.</t>
    </r>
  </si>
  <si>
    <t>Total number of treated water distribution import points. Points not used in the year should still be included.</t>
  </si>
  <si>
    <t>The average daily water imported from 3rd parties treated water distribution systems.</t>
  </si>
  <si>
    <t>Total number of treated water distribution export points. Points not used in the year should still be included.</t>
  </si>
  <si>
    <t>The aveage daily water exported to 3rd parties from treated water distribution systems</t>
  </si>
  <si>
    <t>Wn2 - Wholesale water network plus water distribution (explanatory variables)</t>
  </si>
  <si>
    <r>
      <t xml:space="preserve">Amended table title as follows: "Wn1 - Wholesale </t>
    </r>
    <r>
      <rPr>
        <sz val="11"/>
        <color rgb="FF0078C9"/>
        <rFont val="Arial"/>
        <family val="2"/>
      </rPr>
      <t>network plus raw water transport and</t>
    </r>
    <r>
      <rPr>
        <sz val="11"/>
        <rFont val="Arial"/>
        <family val="2"/>
      </rPr>
      <t xml:space="preserve"> water treatment (explanatory variables)"
Included raw water transport lines from Wr1 as lines 1 to 3.
Included new lines and definitions for raw water transport imports and exports (lines 4 to 7).
Included new lines and definitions for water treatment imports and exports (lines 56 to 59).
Renumbered lines and updated references and validations accordingly.</t>
    </r>
  </si>
  <si>
    <t>Proportion of distribution input from saline abstractions</t>
  </si>
  <si>
    <t>Proportion of distribution input from water reuse schemes</t>
  </si>
  <si>
    <t>WN2006</t>
  </si>
  <si>
    <t>WN2007</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guidance relating to number of sources.</t>
    </r>
  </si>
  <si>
    <r>
      <t xml:space="preserve">Proportion of distribution input derived from river abstractions including bulk supply.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20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19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The proportions entered in lines 15 to 22 should sum to unity.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r>
      <t xml:space="preserve">Amended table title as follows: "Wn2 - Wholesale </t>
    </r>
    <r>
      <rPr>
        <sz val="11"/>
        <color rgb="FF0078C9"/>
        <rFont val="Arial"/>
        <family val="2"/>
      </rPr>
      <t>water network plus</t>
    </r>
    <r>
      <rPr>
        <sz val="11"/>
        <rFont val="Arial"/>
        <family val="2"/>
      </rPr>
      <t xml:space="preserve"> water distribution (explanatory variables)"
Added the following sentence to the guidance "The proportions entered in lines 15 - 22 should sum to unity. 
Included 'Proportion of distribution input' linesfrom Wr1' (lines 15 to 20)
Included new lines and definitions to capture proportion of distribution input from salination abstractions and water reuse schemes (lines 21 and 22).
Included new lines and definitions for treated water distribution imports and exports (lines 37 to 40).
Renumbered lines and updated references and validations accordingly.</t>
    </r>
  </si>
  <si>
    <t>Ofwat initiated
and 262</t>
  </si>
  <si>
    <t>WWS4</t>
  </si>
  <si>
    <r>
      <t xml:space="preserve">Line 13 definition amended as follows: "Number of sites at which the new or additional storage reported in WWS4 line 11 is provided. </t>
    </r>
    <r>
      <rPr>
        <sz val="11"/>
        <color rgb="FF0078C9"/>
        <rFont val="Arial"/>
        <family val="2"/>
      </rPr>
      <t>For the purposes of table WWS4 Line 13,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r>
      <rPr>
        <sz val="11"/>
        <rFont val="Arial"/>
        <family val="2"/>
      </rPr>
      <t>"</t>
    </r>
  </si>
  <si>
    <r>
      <t xml:space="preserve">Number of sites at which the new or additional storage reported in </t>
    </r>
    <r>
      <rPr>
        <sz val="10"/>
        <color rgb="FF0078C9"/>
        <rFont val="Arial"/>
        <family val="2"/>
      </rPr>
      <t>WWS4 line 11</t>
    </r>
    <r>
      <rPr>
        <sz val="10"/>
        <color indexed="8"/>
        <rFont val="Arial"/>
        <family val="2"/>
      </rPr>
      <t xml:space="preserve"> is provided. For the purposes of table </t>
    </r>
    <r>
      <rPr>
        <sz val="10"/>
        <color rgb="FF0078C9"/>
        <rFont val="Arial"/>
        <family val="2"/>
      </rPr>
      <t>WWS4 Line 13</t>
    </r>
    <r>
      <rPr>
        <sz val="10"/>
        <color indexed="8"/>
        <rFont val="Arial"/>
        <family val="2"/>
      </rPr>
      <t>,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si>
  <si>
    <t>Inputs are expected to be between 100,000 and 850,000 MWh</t>
  </si>
  <si>
    <t>Inputs are expected to be less than 500,000 MWh</t>
  </si>
  <si>
    <t>Inputs are expected to be less than 400,000</t>
  </si>
  <si>
    <t>Inputs are expected to be between 500 and 10,000km2</t>
  </si>
  <si>
    <t>Inputs are expected to be less than 160</t>
  </si>
  <si>
    <t>Inputs are expected to be less than 1000</t>
  </si>
  <si>
    <t>Inputs are expected to be less than 100</t>
  </si>
  <si>
    <t>Inputs are expected to be between 50 and 20,000</t>
  </si>
  <si>
    <t>Inputs are expected to be less than 200,000</t>
  </si>
  <si>
    <t>Inputs are not expected to exceed the equivalent value in table WWn4.</t>
  </si>
  <si>
    <t>Inputs are expected to be between 500,000 and 20,000,000</t>
  </si>
  <si>
    <t>APP21</t>
  </si>
  <si>
    <t>Added year 2019-20
Prevented inputs for end of contract value (line 4) years 201-2030
Added additional notes for lines (4 &amp; 5).</t>
  </si>
  <si>
    <t>WoC/ WaSC</t>
  </si>
  <si>
    <r>
      <t xml:space="preserve">Total appointee costs. Equals sum of </t>
    </r>
    <r>
      <rPr>
        <sz val="10"/>
        <color rgb="FF0078C9"/>
        <rFont val="Arial"/>
        <family val="2"/>
      </rPr>
      <t>App21 lines 1 to 4</t>
    </r>
    <r>
      <rPr>
        <sz val="10"/>
        <rFont val="Arial"/>
        <family val="2"/>
      </rPr>
      <t xml:space="preserve"> in each block. (Only these costs should be entered in relevant wholesale water and waste water tables)</t>
    </r>
  </si>
  <si>
    <t>Value of the DPC project at the end of the contract life (likely market value). This should be entered into the final year of the contract only.</t>
  </si>
  <si>
    <t>PR19</t>
  </si>
  <si>
    <t>Total capital expenditure (IPPs in residential retail)</t>
  </si>
  <si>
    <t>Total capital expenditure (IPPs in business retail)</t>
  </si>
  <si>
    <t>Total capital expenditure ~ residential (efficiency in residential retail)</t>
  </si>
  <si>
    <t>Total capital expenditure ~ business (efficiency in business retail)</t>
  </si>
  <si>
    <t xml:space="preserve">Please enter the company view of input price pressures for capital expenditure in residentail retail. </t>
  </si>
  <si>
    <t xml:space="preserve">Please enter the company view of input price pressures for capital expenditure in business retail. </t>
  </si>
  <si>
    <t xml:space="preserve">Please enter the company view of assumed efficiency gains for capital expenditure in residential retail. </t>
  </si>
  <si>
    <t xml:space="preserve">Please enter the company view of assumed efficiency gains for capital expenditure in business retail.  </t>
  </si>
  <si>
    <t>APP24a</t>
  </si>
  <si>
    <t>Changed references to depreciation in line 23, 25, 47 and 49 to capital expenditure and adjust definitions accordingly.</t>
  </si>
  <si>
    <t>200 &amp; 495</t>
  </si>
  <si>
    <t>Add a new line for "Total depreciation on assets acquired after 1 April 2020" and change line 3 to "Total depreciation on assets acquired after between 1 April 2015 and 31 March 2020" and adjust definitions accordingly</t>
  </si>
  <si>
    <t>Total depreciation on assets acquired between 1 April 2015 and 31 March 2020</t>
  </si>
  <si>
    <t>Total depreciation on assets acquired after 1 April 2020</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t>BM4291EXUWO</t>
  </si>
  <si>
    <t>BM4291EXUSO</t>
  </si>
  <si>
    <t>BM4291EXUWS</t>
  </si>
  <si>
    <t>BM4291EXUTOT</t>
  </si>
  <si>
    <t>BM4291EXMWO</t>
  </si>
  <si>
    <t>BM4291EXMSO</t>
  </si>
  <si>
    <t>BM4291EXMWS</t>
  </si>
  <si>
    <t>BM4291EXMTOT</t>
  </si>
  <si>
    <t>BM4291EX</t>
  </si>
  <si>
    <t>BM4291AQUWO</t>
  </si>
  <si>
    <t>BM4291AQUSO</t>
  </si>
  <si>
    <t>BM4291AQUWS</t>
  </si>
  <si>
    <t>BM4291AQUTOT</t>
  </si>
  <si>
    <t>BM4291AQMWO</t>
  </si>
  <si>
    <t>BM4291AQMSO</t>
  </si>
  <si>
    <t>BM4291AQMWS</t>
  </si>
  <si>
    <t>BM4291AQMTOT</t>
  </si>
  <si>
    <t>BM4291AQ</t>
  </si>
  <si>
    <t>BM4291AQBUWO</t>
  </si>
  <si>
    <t>BM4291AQBUSO</t>
  </si>
  <si>
    <t>BM4291AQBUWS</t>
  </si>
  <si>
    <t>BM4291AQBUTOT</t>
  </si>
  <si>
    <t>BM4291AQBMWO</t>
  </si>
  <si>
    <t>BM4291AQBMSO</t>
  </si>
  <si>
    <t>BM4291AQBMWS</t>
  </si>
  <si>
    <t>BM4291AQBMTOT</t>
  </si>
  <si>
    <t>BM4291AQB</t>
  </si>
  <si>
    <t>Deducts lines 8 and 9 from line 6</t>
  </si>
  <si>
    <r>
      <t xml:space="preserve">Total expenditure (opex plus depreciation). Equals sum of </t>
    </r>
    <r>
      <rPr>
        <sz val="10"/>
        <color rgb="FF0078C9"/>
        <rFont val="Arial"/>
        <family val="2"/>
      </rPr>
      <t>R4 lines 1 to 5</t>
    </r>
    <r>
      <rPr>
        <sz val="10"/>
        <rFont val="Arial"/>
        <family val="2"/>
      </rPr>
      <t>.</t>
    </r>
  </si>
  <si>
    <t>Line 19 minus 20.</t>
  </si>
  <si>
    <t>Line 16 minus line 17</t>
  </si>
  <si>
    <t>Line 18 plus line 21</t>
  </si>
  <si>
    <t>Welsh companies</t>
  </si>
  <si>
    <t>Welsh company = 1</t>
  </si>
  <si>
    <t>Inputs are expected to be greater than 0. 0 denotes an STW where there is no relevant permit condition.</t>
  </si>
  <si>
    <t>Inputs are expected to be less than 1,000</t>
  </si>
  <si>
    <t>Inputs are expected to be less than or equal to 20</t>
  </si>
  <si>
    <t>Inputs are expected to be between 10,000 and 150,000 kW</t>
  </si>
  <si>
    <t>Inputs are expected to be between 900 and 7,000</t>
  </si>
  <si>
    <t>Inputs are expected to be between 3000 and 100,000</t>
  </si>
  <si>
    <t>Inputs are expected to be between 50 and 1500</t>
  </si>
  <si>
    <t>Inputs are expected to be less than or equal to 200</t>
  </si>
  <si>
    <t>Inputs are expected to be between 400 and 2800</t>
  </si>
  <si>
    <t>Inputs are expected to be less than or equal to 1,000</t>
  </si>
  <si>
    <t>Inputs are expected to be between 100 and 500</t>
  </si>
  <si>
    <t>Inputs are expected to be between 300 and 10,500 km</t>
  </si>
  <si>
    <t>Inputs are expected to be between 2,000 and 50,000 Ml/yr</t>
  </si>
  <si>
    <t>Inputs are expected to be between 150,000 and 2,000,000 Ml/yr</t>
  </si>
  <si>
    <t>Inputs are expected to be less than or equal to 150 km</t>
  </si>
  <si>
    <t>Inputs are expected to be less than or equal to 30 km</t>
  </si>
  <si>
    <t>Inputs are expected to be between 1,500 and 40,000 km</t>
  </si>
  <si>
    <t>Inputs are expected to be between 2,000 and 25,000 km</t>
  </si>
  <si>
    <t>Inputs are expected to be between 2,400 and 23,000 km</t>
  </si>
  <si>
    <t>Inputs are expected to be between 400 and 5000 km</t>
  </si>
  <si>
    <t>Inputs are expected to be less than 400 km</t>
  </si>
  <si>
    <t>Inputs are expected to be between 6,000 and 50,000 km</t>
  </si>
  <si>
    <t>Inputs are expected to be between 40 and 240</t>
  </si>
  <si>
    <t>Inputs are expected to be between 10 and 270</t>
  </si>
  <si>
    <t>Inputs are expected to be between 40 and 600</t>
  </si>
  <si>
    <t>Inputs are expected to be less than 55,000</t>
  </si>
  <si>
    <t>Inputs are expected to be between 1,500 and 16,000</t>
  </si>
  <si>
    <t>Inputs are expected to be between 4,000 and 60,000</t>
  </si>
  <si>
    <t>Inputs are expected to be between 100 and 3,500</t>
  </si>
  <si>
    <t>Inputs are expected to be between 350 and 2,500</t>
  </si>
  <si>
    <t xml:space="preserve">Total revenue recovered in the year (including revenue in respect of bills raised in prior period) divided by total revenue allowed in the year. 
</t>
  </si>
  <si>
    <t>R1004UWO</t>
  </si>
  <si>
    <t>R1004USO</t>
  </si>
  <si>
    <t>R1004UWS</t>
  </si>
  <si>
    <t>R1004UTOT</t>
  </si>
  <si>
    <t>R1004MWO</t>
  </si>
  <si>
    <t>R1004MSO</t>
  </si>
  <si>
    <t>R1004MWS</t>
  </si>
  <si>
    <t>R1004MTOT</t>
  </si>
  <si>
    <t>R1004</t>
  </si>
  <si>
    <t>Sum of lines 8, 11, 12 and 13.</t>
  </si>
  <si>
    <r>
      <rPr>
        <sz val="12"/>
        <color rgb="FF003479"/>
        <rFont val="Franklin Gothic Demi"/>
        <family val="2"/>
      </rPr>
      <t>General notes</t>
    </r>
    <r>
      <rPr>
        <sz val="10"/>
        <rFont val="Arial"/>
        <family val="2"/>
      </rPr>
      <t xml:space="preserve">
1. Monetary amounts in 2017-18 CPIH deflated, financial year average unless otherwise stated
2. Megalitre and percentage values should be entered to one decimal place
3. Where cell values are being validated against a drop down list, the valid entries are held in the ‘Validation’ worksheet.
4.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 xml:space="preserve">Underperformance penalty rate (£m per Ml for the abstraction site, to 6 decimal places) </t>
  </si>
  <si>
    <t>Outperformance payment rate (£m per Ml for the abstraction site, to 6 decimal places)</t>
  </si>
  <si>
    <t>Inputs must be greater than zero, to any no. of DP's</t>
  </si>
  <si>
    <t>Select company</t>
  </si>
  <si>
    <t>A3023</t>
  </si>
  <si>
    <t>WHV001WRU</t>
  </si>
  <si>
    <t>WHV001WWRU</t>
  </si>
  <si>
    <t>WHV001WAWWRU</t>
  </si>
  <si>
    <t>WHV001WBU</t>
  </si>
  <si>
    <t>WHV001WWBU</t>
  </si>
  <si>
    <t>WHV001WAWWBU</t>
  </si>
  <si>
    <t>WHV001TOTRU</t>
  </si>
  <si>
    <t>WHV001TOTBU</t>
  </si>
  <si>
    <t>WHV001WRM</t>
  </si>
  <si>
    <t>WHV001WWRM</t>
  </si>
  <si>
    <t>WHV001WAWWRM</t>
  </si>
  <si>
    <t>WHV001TOTRM</t>
  </si>
  <si>
    <t>WHV001WBM</t>
  </si>
  <si>
    <t>WHV001WWBM</t>
  </si>
  <si>
    <t>WHV001WAWWBM</t>
  </si>
  <si>
    <t>WHV001TOTBM</t>
  </si>
  <si>
    <t>WHV001TOTR</t>
  </si>
  <si>
    <t>WHV001TOTB</t>
  </si>
  <si>
    <t xml:space="preserve"> BN200</t>
  </si>
  <si>
    <t xml:space="preserve"> SM000035</t>
  </si>
  <si>
    <t>QEBS047</t>
  </si>
  <si>
    <t>BC40499</t>
  </si>
  <si>
    <t>Inputs must be less than 1000 ttds /year</t>
  </si>
  <si>
    <t>Average pumping head ~ raw water transport</t>
  </si>
  <si>
    <t>App1 Guide</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0001WRT</t>
  </si>
  <si>
    <t>WS10001RWDT</t>
  </si>
  <si>
    <t>WS10001WTT</t>
  </si>
  <si>
    <t>WS10001TWDT</t>
  </si>
  <si>
    <t>WS10001CAWT</t>
  </si>
  <si>
    <t>WS12018WR_CPY</t>
  </si>
  <si>
    <t>WS12018WNP_CPY</t>
  </si>
  <si>
    <t>WS12018WTOT_CPY</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WWS10001SCT</t>
  </si>
  <si>
    <t>WWS10001STT</t>
  </si>
  <si>
    <t>WWS10001STPT</t>
  </si>
  <si>
    <t>WWS10001SDTT</t>
  </si>
  <si>
    <t>WWS10001SDDT</t>
  </si>
  <si>
    <t>WWS10001CAST</t>
  </si>
  <si>
    <t>WWS12001BIO</t>
  </si>
  <si>
    <t>WWS12002BIO</t>
  </si>
  <si>
    <t>WWS12003BIO</t>
  </si>
  <si>
    <t>WWS12004BIO</t>
  </si>
  <si>
    <t>WWS12005BIO</t>
  </si>
  <si>
    <t>WWS12006BIO</t>
  </si>
  <si>
    <t>WWS12007BIO</t>
  </si>
  <si>
    <t>WWS12008BIO</t>
  </si>
  <si>
    <t>WWS12009BIO</t>
  </si>
  <si>
    <t>WWS12010BIO</t>
  </si>
  <si>
    <t>WWS12011BIO</t>
  </si>
  <si>
    <t>WWS12012BIO</t>
  </si>
  <si>
    <t>WWS12013BIO</t>
  </si>
  <si>
    <t>WWS12014BIO</t>
  </si>
  <si>
    <t>WWS12015BIO</t>
  </si>
  <si>
    <t>WWS12001WWNP</t>
  </si>
  <si>
    <t>WWS12009WWNP</t>
  </si>
  <si>
    <t>WWS12010WWNP</t>
  </si>
  <si>
    <t>WWS12011WWNP</t>
  </si>
  <si>
    <t>WWS12012WWNP</t>
  </si>
  <si>
    <t>WWS12013WWNP</t>
  </si>
  <si>
    <t>WWS12014WWNP</t>
  </si>
  <si>
    <t>WWS12015WWNP</t>
  </si>
  <si>
    <t>WWS12001WWTOT</t>
  </si>
  <si>
    <t>WWS12002WWTOT</t>
  </si>
  <si>
    <t>WWS12003WWTOT</t>
  </si>
  <si>
    <t>WWS12004WWTOT</t>
  </si>
  <si>
    <t>WWS12005WWTOT</t>
  </si>
  <si>
    <t>WWS12006WWTOT</t>
  </si>
  <si>
    <t>WWS12007WWTOT</t>
  </si>
  <si>
    <t>WWS12008WWTOT</t>
  </si>
  <si>
    <t>WWS12009WWTOT</t>
  </si>
  <si>
    <t>WWS12010WWTOT</t>
  </si>
  <si>
    <t>WWS12011WWTOT</t>
  </si>
  <si>
    <t>WWS12012WWTOT</t>
  </si>
  <si>
    <t>WWS12013WWTOT</t>
  </si>
  <si>
    <t>WWS12014WWTOT</t>
  </si>
  <si>
    <t>WWS12015WWTOT</t>
  </si>
  <si>
    <t>A19050WTOT</t>
  </si>
  <si>
    <t>A19051WTOT</t>
  </si>
  <si>
    <t>A19050WTOT_RPI</t>
  </si>
  <si>
    <t>A19051WTOT_RPI</t>
  </si>
  <si>
    <t>A19050WTOT_CPIH</t>
  </si>
  <si>
    <t>A19051WTOT_CPIH</t>
  </si>
  <si>
    <t>A19050_DMMY</t>
  </si>
  <si>
    <t>A19051_DMMY</t>
  </si>
  <si>
    <t>A19050_DMMY_RPI</t>
  </si>
  <si>
    <t>A19051_DMMY_RPI</t>
  </si>
  <si>
    <t>A19050_DMMY_CPIH</t>
  </si>
  <si>
    <t>A19051_DMMY_CPIH</t>
  </si>
  <si>
    <t>A19050BIO</t>
  </si>
  <si>
    <t>A19051BIO</t>
  </si>
  <si>
    <t>A19050BIO_RPI</t>
  </si>
  <si>
    <t>A19051BIO_RPI</t>
  </si>
  <si>
    <t>A19050BIO_CPIH</t>
  </si>
  <si>
    <t>A19051BIO_CPIH</t>
  </si>
  <si>
    <t>A19050WWN</t>
  </si>
  <si>
    <t>A19051WWN</t>
  </si>
  <si>
    <t>A19050WWN_RPI</t>
  </si>
  <si>
    <t>A19051WWN_RPI</t>
  </si>
  <si>
    <t>A19050WWN_CPIH</t>
  </si>
  <si>
    <t>A19051WWN_CPIH</t>
  </si>
  <si>
    <t>A19050WN</t>
  </si>
  <si>
    <t>A19051WN</t>
  </si>
  <si>
    <t>A19050WN_RPI</t>
  </si>
  <si>
    <t>A19051WN_RPI</t>
  </si>
  <si>
    <t>A19050WN_CPIH</t>
  </si>
  <si>
    <t>A19051WN_CPIH</t>
  </si>
  <si>
    <t>A19050WR</t>
  </si>
  <si>
    <t>A19051WR</t>
  </si>
  <si>
    <t>A19050WR_RPI</t>
  </si>
  <si>
    <t>A19051WR_RPI</t>
  </si>
  <si>
    <t>A19050WR_CPIH</t>
  </si>
  <si>
    <t>A19051WR_CPIH</t>
  </si>
  <si>
    <t>APP17</t>
  </si>
  <si>
    <t>WR3</t>
  </si>
  <si>
    <t>WN5</t>
  </si>
  <si>
    <t>WWN5</t>
  </si>
  <si>
    <t>BIO4</t>
  </si>
  <si>
    <t>DMMY7</t>
  </si>
  <si>
    <t>A19008WWN</t>
  </si>
  <si>
    <t>A190037WWN</t>
  </si>
  <si>
    <t>A19019WWN</t>
  </si>
  <si>
    <t>A19020WWN</t>
  </si>
  <si>
    <t>A19016WWN</t>
  </si>
  <si>
    <t>A19021WWN</t>
  </si>
  <si>
    <t>A19031WWN</t>
  </si>
  <si>
    <t>A19032WWN</t>
  </si>
  <si>
    <t>A19033WWN</t>
  </si>
  <si>
    <t>A19034WWN</t>
  </si>
  <si>
    <t>A19007WWN</t>
  </si>
  <si>
    <t>A19040WWN</t>
  </si>
  <si>
    <t>A19041WWN</t>
  </si>
  <si>
    <t>A19042WWN</t>
  </si>
  <si>
    <t>A19043WWN</t>
  </si>
  <si>
    <t>A19044WWN</t>
  </si>
  <si>
    <t>A19045WWN</t>
  </si>
  <si>
    <t>A19046WWN</t>
  </si>
  <si>
    <t>A19047WWN</t>
  </si>
  <si>
    <t>A19030WWN</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DMMY401001</t>
  </si>
  <si>
    <t>DMMY401002</t>
  </si>
  <si>
    <t>DMMY401003</t>
  </si>
  <si>
    <t>DMMY401004</t>
  </si>
  <si>
    <t>DMMY402001</t>
  </si>
  <si>
    <t>DMMY402002</t>
  </si>
  <si>
    <t>DMMY402003</t>
  </si>
  <si>
    <t>DMMY402004</t>
  </si>
  <si>
    <t>DMMY403001</t>
  </si>
  <si>
    <t>DMMY403002</t>
  </si>
  <si>
    <t>DMMY403003</t>
  </si>
  <si>
    <t>DMMY403004</t>
  </si>
  <si>
    <t>DMMY404001</t>
  </si>
  <si>
    <t>DMMY404002</t>
  </si>
  <si>
    <t>DMMY404003</t>
  </si>
  <si>
    <t>DMMY404004</t>
  </si>
  <si>
    <t>DMMY405001</t>
  </si>
  <si>
    <t>DMMY405002</t>
  </si>
  <si>
    <t>DMMY405003</t>
  </si>
  <si>
    <t>DMMY405004</t>
  </si>
  <si>
    <t>DMMY406001</t>
  </si>
  <si>
    <t>DMMY406002</t>
  </si>
  <si>
    <t>DMMY406003</t>
  </si>
  <si>
    <t>DMMY406004</t>
  </si>
  <si>
    <t>DMMY407001</t>
  </si>
  <si>
    <t>DMMY407002</t>
  </si>
  <si>
    <t>DMMY407003</t>
  </si>
  <si>
    <t>DMMY407004</t>
  </si>
  <si>
    <t>DMMY408001</t>
  </si>
  <si>
    <t>DMMY408002</t>
  </si>
  <si>
    <t>DMMY408003</t>
  </si>
  <si>
    <t>DMMY408004</t>
  </si>
  <si>
    <t>WN601001</t>
  </si>
  <si>
    <t>WN601002</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R801001</t>
  </si>
  <si>
    <t>WR801002</t>
  </si>
  <si>
    <t>WR801003</t>
  </si>
  <si>
    <t>WR801004</t>
  </si>
  <si>
    <t>WR802001</t>
  </si>
  <si>
    <t>WR802002</t>
  </si>
  <si>
    <t>WR802003</t>
  </si>
  <si>
    <t>WR802004</t>
  </si>
  <si>
    <t>WR803001</t>
  </si>
  <si>
    <t>WR803002</t>
  </si>
  <si>
    <t>WR803003</t>
  </si>
  <si>
    <t>WR803004</t>
  </si>
  <si>
    <t>WR804001</t>
  </si>
  <si>
    <t>WR804002</t>
  </si>
  <si>
    <t>WR804003</t>
  </si>
  <si>
    <t>WR804004</t>
  </si>
  <si>
    <t>WR805001</t>
  </si>
  <si>
    <t>WR805002</t>
  </si>
  <si>
    <t>WR805003</t>
  </si>
  <si>
    <t>WR805004</t>
  </si>
  <si>
    <t>WR806001</t>
  </si>
  <si>
    <t>WR806002</t>
  </si>
  <si>
    <t>WR806003</t>
  </si>
  <si>
    <t>WR806004</t>
  </si>
  <si>
    <t>WR807001</t>
  </si>
  <si>
    <t>WR807002</t>
  </si>
  <si>
    <t>WR807003</t>
  </si>
  <si>
    <t>WR807004</t>
  </si>
  <si>
    <t>WR808001</t>
  </si>
  <si>
    <t>WR808002</t>
  </si>
  <si>
    <t>WR808003</t>
  </si>
  <si>
    <t>WR808004</t>
  </si>
  <si>
    <t>SIMAMP6_QNS</t>
  </si>
  <si>
    <t>KI001U</t>
  </si>
  <si>
    <t>WR5</t>
  </si>
  <si>
    <t>WWN7</t>
  </si>
  <si>
    <t>BIO6</t>
  </si>
  <si>
    <t>DMMY9</t>
  </si>
  <si>
    <t>W22015CD</t>
  </si>
  <si>
    <t>S22015CD</t>
  </si>
  <si>
    <t>A5017WN</t>
  </si>
  <si>
    <t>A5018WWN</t>
  </si>
  <si>
    <t>A5022WN</t>
  </si>
  <si>
    <t>A5023WWN</t>
  </si>
  <si>
    <t>A5008WN</t>
  </si>
  <si>
    <t>A5009WWN</t>
  </si>
  <si>
    <t>A5013WN</t>
  </si>
  <si>
    <t>A5014WWN</t>
  </si>
  <si>
    <t>A3009WN</t>
  </si>
  <si>
    <t>A3016WWN</t>
  </si>
  <si>
    <t>A3012WN</t>
  </si>
  <si>
    <t>A3019WWN</t>
  </si>
  <si>
    <t>A3014WN</t>
  </si>
  <si>
    <t>A3021WWN</t>
  </si>
  <si>
    <t>A3010WN</t>
  </si>
  <si>
    <t>A3017WWN</t>
  </si>
  <si>
    <t>A3027WN</t>
  </si>
  <si>
    <t>A3026WWN</t>
  </si>
  <si>
    <t>A3015WN</t>
  </si>
  <si>
    <t>A3022WWN</t>
  </si>
  <si>
    <t>A3024WN</t>
  </si>
  <si>
    <t>A3025WWN</t>
  </si>
  <si>
    <t>APP16001WN</t>
  </si>
  <si>
    <t>APP16001WWN</t>
  </si>
  <si>
    <t>APP16002WN</t>
  </si>
  <si>
    <t>APP16002WWN</t>
  </si>
  <si>
    <t>APP16003WN</t>
  </si>
  <si>
    <t>APP16003WWN</t>
  </si>
  <si>
    <t>APP16004WN</t>
  </si>
  <si>
    <t>APP16004WWN</t>
  </si>
  <si>
    <t>APP16006WWN</t>
  </si>
  <si>
    <t>APP16006WN</t>
  </si>
  <si>
    <t>APP16005WWN</t>
  </si>
  <si>
    <t>APP16005WN</t>
  </si>
  <si>
    <t>Ofwat initiated (SL)</t>
  </si>
  <si>
    <t>WS12019WN_CPY</t>
  </si>
  <si>
    <t>APP8012WN</t>
  </si>
  <si>
    <t>APP8013WN</t>
  </si>
  <si>
    <t>APP8014WN</t>
  </si>
  <si>
    <t>APP8015WN</t>
  </si>
  <si>
    <t>APP8016WN</t>
  </si>
  <si>
    <t>A19011WN_CPIH_CPY</t>
  </si>
  <si>
    <t>APP8017WN</t>
  </si>
  <si>
    <t>APP8018WN</t>
  </si>
  <si>
    <t>APP8019WN</t>
  </si>
  <si>
    <t>A19039WN_CPY</t>
  </si>
  <si>
    <t>APP8020WN</t>
  </si>
  <si>
    <t>APP8012WWN</t>
  </si>
  <si>
    <t>APP8013WWN</t>
  </si>
  <si>
    <t>APP8014WWN</t>
  </si>
  <si>
    <t>A19011WWN_RPI_CPY</t>
  </si>
  <si>
    <t>APP8015WWN</t>
  </si>
  <si>
    <t>APP8016WWN</t>
  </si>
  <si>
    <t>A19011WWN_CPIH_CPY</t>
  </si>
  <si>
    <t>APP8017WWN</t>
  </si>
  <si>
    <t>APP8018WWN</t>
  </si>
  <si>
    <t>APP8019WWN</t>
  </si>
  <si>
    <t>A19039WWN_CPY</t>
  </si>
  <si>
    <t>APP8020WWN</t>
  </si>
  <si>
    <t>APP8015WN_CPY</t>
  </si>
  <si>
    <t>APP8015WWN_CPY</t>
  </si>
  <si>
    <t>APP8021WN</t>
  </si>
  <si>
    <t>APP8021WWN</t>
  </si>
  <si>
    <t>A1001WN</t>
  </si>
  <si>
    <t>A1002WWN</t>
  </si>
  <si>
    <t>A19030WN_CPY</t>
  </si>
  <si>
    <t>A19030WWN_CPY</t>
  </si>
  <si>
    <t>A1003WN</t>
  </si>
  <si>
    <t>A1004WWN</t>
  </si>
  <si>
    <t>A1005WN</t>
  </si>
  <si>
    <t>A1006WN</t>
  </si>
  <si>
    <t>A1007WWN</t>
  </si>
  <si>
    <t>A1008WWN</t>
  </si>
  <si>
    <t>A19019WN</t>
  </si>
  <si>
    <t>A19020WN</t>
  </si>
  <si>
    <t>A19016WN</t>
  </si>
  <si>
    <t>A19021WN</t>
  </si>
  <si>
    <t>A19030WN</t>
  </si>
  <si>
    <t>A19031WN</t>
  </si>
  <si>
    <t>A19032WN</t>
  </si>
  <si>
    <t>A19033WN</t>
  </si>
  <si>
    <t>A19034WN</t>
  </si>
  <si>
    <t>A19007WN</t>
  </si>
  <si>
    <t>A19040WN</t>
  </si>
  <si>
    <t>A19041WN</t>
  </si>
  <si>
    <t>A19042WN</t>
  </si>
  <si>
    <t>A19043WN</t>
  </si>
  <si>
    <t>A19044WN</t>
  </si>
  <si>
    <t>A19045WN</t>
  </si>
  <si>
    <t>A19046WN</t>
  </si>
  <si>
    <t>A19047WN</t>
  </si>
  <si>
    <t>All Water Network Plus codes changed from "WNP" to "WN" to reflect historic coding convention. Exceptions are tables 12 and 12a as they were set up for RCV submission in Jan 2018.</t>
  </si>
  <si>
    <t>Item ref.</t>
  </si>
  <si>
    <t>Water ~ CIS RCV inflation correction</t>
  </si>
  <si>
    <t>Wastewater ~ CIS RCV inflation correction</t>
  </si>
  <si>
    <t>Wastewater ~ CIS RCV inflation correction at 2017-18 FYA CPIH deflated price base</t>
  </si>
  <si>
    <t>PR19 price control allocation: enter the allocation for each price control (as a percentage, to 1 decimal place)
Companies are not required to complete the PR19 price control allocations for performance commitments with reputational (i.e. non-financial) ODIs.</t>
  </si>
  <si>
    <t>R40003</t>
  </si>
  <si>
    <t>R40004</t>
  </si>
  <si>
    <t>R40005</t>
  </si>
  <si>
    <t>R40006</t>
  </si>
  <si>
    <t>R40007</t>
  </si>
  <si>
    <t>R40008</t>
  </si>
  <si>
    <t>R40009</t>
  </si>
  <si>
    <t>R40010</t>
  </si>
  <si>
    <t>R40011</t>
  </si>
  <si>
    <t>R40012</t>
  </si>
  <si>
    <t>R40013</t>
  </si>
  <si>
    <t>R4002</t>
  </si>
  <si>
    <t>R40015</t>
  </si>
  <si>
    <t>R5011</t>
  </si>
  <si>
    <t>R4007</t>
  </si>
  <si>
    <t>R4008</t>
  </si>
  <si>
    <t>R4009</t>
  </si>
  <si>
    <t>R4004</t>
  </si>
  <si>
    <t>R4005</t>
  </si>
  <si>
    <t>R4006</t>
  </si>
  <si>
    <t>R4010</t>
  </si>
  <si>
    <t>R4020</t>
  </si>
  <si>
    <t>R4021</t>
  </si>
  <si>
    <t>R4022</t>
  </si>
  <si>
    <t>R4023</t>
  </si>
  <si>
    <t>R4035_B1</t>
  </si>
  <si>
    <t>R4035_B2</t>
  </si>
  <si>
    <t>R4035_B3</t>
  </si>
  <si>
    <t>R4035_B4</t>
  </si>
  <si>
    <t>R4035_B5</t>
  </si>
  <si>
    <t>R4035_B6</t>
  </si>
  <si>
    <t>R4035_B7</t>
  </si>
  <si>
    <t>R4035_B8</t>
  </si>
  <si>
    <t>R4035_B9</t>
  </si>
  <si>
    <t>R4035_B10</t>
  </si>
  <si>
    <t>R4D01D03</t>
  </si>
  <si>
    <t>R4D01D05</t>
  </si>
  <si>
    <t>R5E00001</t>
  </si>
  <si>
    <t>R4D02D03</t>
  </si>
  <si>
    <t>R4D02D05</t>
  </si>
  <si>
    <t>R5E00002</t>
  </si>
  <si>
    <t>R4D03D03</t>
  </si>
  <si>
    <t>R4D03D05</t>
  </si>
  <si>
    <t>R5E00003</t>
  </si>
  <si>
    <t>R4D04D03</t>
  </si>
  <si>
    <t>R4D04D05</t>
  </si>
  <si>
    <t>R5E00004</t>
  </si>
  <si>
    <t>R4D05D03</t>
  </si>
  <si>
    <t>R4D05D05</t>
  </si>
  <si>
    <t>R5E00005</t>
  </si>
  <si>
    <t>R4D06D03</t>
  </si>
  <si>
    <t>R4D06D05</t>
  </si>
  <si>
    <t>R5E00006</t>
  </si>
  <si>
    <t>R4D07D03</t>
  </si>
  <si>
    <t>R4D07D05</t>
  </si>
  <si>
    <t>R5E00007</t>
  </si>
  <si>
    <t>R4D08D03</t>
  </si>
  <si>
    <t>R4D08D05</t>
  </si>
  <si>
    <t>R5E00008</t>
  </si>
  <si>
    <t>R4D09D03</t>
  </si>
  <si>
    <t>R4D09D05</t>
  </si>
  <si>
    <t>R5E00009</t>
  </si>
  <si>
    <t>R4D10D03</t>
  </si>
  <si>
    <t>R4D10D05</t>
  </si>
  <si>
    <t>R5E00010</t>
  </si>
  <si>
    <t>R4D01D01</t>
  </si>
  <si>
    <t>R4D02D01</t>
  </si>
  <si>
    <t>R4D03D01</t>
  </si>
  <si>
    <t>R4D04D01</t>
  </si>
  <si>
    <t>R4D05D01</t>
  </si>
  <si>
    <t>R4D06D01</t>
  </si>
  <si>
    <t>R4D07D01</t>
  </si>
  <si>
    <t>R4D08D01</t>
  </si>
  <si>
    <t>R4D09D01</t>
  </si>
  <si>
    <t>R4D10D01</t>
  </si>
  <si>
    <t>R4001W</t>
  </si>
  <si>
    <t>R4002W</t>
  </si>
  <si>
    <t>R40003W</t>
  </si>
  <si>
    <t>R40004W</t>
  </si>
  <si>
    <t>R40005W</t>
  </si>
  <si>
    <t>R40006W</t>
  </si>
  <si>
    <t>R40007W</t>
  </si>
  <si>
    <t>R40008W</t>
  </si>
  <si>
    <t>R40009W</t>
  </si>
  <si>
    <t>R40010W</t>
  </si>
  <si>
    <t>R40011W</t>
  </si>
  <si>
    <t>R40012W</t>
  </si>
  <si>
    <t>R40013W</t>
  </si>
  <si>
    <t>R5011W</t>
  </si>
  <si>
    <t>R40015W</t>
  </si>
  <si>
    <t>R4004W</t>
  </si>
  <si>
    <t>R4005W</t>
  </si>
  <si>
    <t>R4006W</t>
  </si>
  <si>
    <t>R4007W</t>
  </si>
  <si>
    <t>R4008W</t>
  </si>
  <si>
    <t>R4009W</t>
  </si>
  <si>
    <t>R4010W</t>
  </si>
  <si>
    <t>R4020W</t>
  </si>
  <si>
    <t>R4021W</t>
  </si>
  <si>
    <t>R4022W</t>
  </si>
  <si>
    <t>R4023W</t>
  </si>
  <si>
    <t>R4D01D01W</t>
  </si>
  <si>
    <t>R4028_B1W</t>
  </si>
  <si>
    <t>R4029_B1W</t>
  </si>
  <si>
    <t>R4D01D03W</t>
  </si>
  <si>
    <t>R4D01D05W</t>
  </si>
  <si>
    <t>R5E00001W</t>
  </si>
  <si>
    <t>R4033_B1W</t>
  </si>
  <si>
    <t>R4034_B1W</t>
  </si>
  <si>
    <t>R4035_B1W</t>
  </si>
  <si>
    <t>R4D02D01W</t>
  </si>
  <si>
    <t>R4028_B2W</t>
  </si>
  <si>
    <t>R4029_B2W</t>
  </si>
  <si>
    <t>R4D02D03W</t>
  </si>
  <si>
    <t>R4D02D05W</t>
  </si>
  <si>
    <t>R5E00002W</t>
  </si>
  <si>
    <t>R4033_B2W</t>
  </si>
  <si>
    <t>R4034_B2W</t>
  </si>
  <si>
    <t>R4035_B2W</t>
  </si>
  <si>
    <t>R4D03D01W</t>
  </si>
  <si>
    <t>R4028_B3W</t>
  </si>
  <si>
    <t>R4029_B3W</t>
  </si>
  <si>
    <t>R4D03D03W</t>
  </si>
  <si>
    <t>R4D03D05W</t>
  </si>
  <si>
    <t>R5E00003W</t>
  </si>
  <si>
    <t>R4033_B3W</t>
  </si>
  <si>
    <t>R4034_B3W</t>
  </si>
  <si>
    <t>R4035_B3W</t>
  </si>
  <si>
    <t>R4D04D01W</t>
  </si>
  <si>
    <t>R4028_B4W</t>
  </si>
  <si>
    <t>R4029_B4W</t>
  </si>
  <si>
    <t>R4D04D03W</t>
  </si>
  <si>
    <t>R4D04D05W</t>
  </si>
  <si>
    <t>R5E00004W</t>
  </si>
  <si>
    <t>R4033_B4W</t>
  </si>
  <si>
    <t>R4034_B4W</t>
  </si>
  <si>
    <t>R4035_B4W</t>
  </si>
  <si>
    <t>R4D05D01W</t>
  </si>
  <si>
    <t>R4028_B5W</t>
  </si>
  <si>
    <t>R4029_B5W</t>
  </si>
  <si>
    <t>R4D05D03W</t>
  </si>
  <si>
    <t>R4D05D05W</t>
  </si>
  <si>
    <t>R5E00005W</t>
  </si>
  <si>
    <t>R4033_B5W</t>
  </si>
  <si>
    <t>R4034_B5W</t>
  </si>
  <si>
    <t>R4035_B5W</t>
  </si>
  <si>
    <t>R4D06D01W</t>
  </si>
  <si>
    <t>R4028_B6W</t>
  </si>
  <si>
    <t>R4029_B6W</t>
  </si>
  <si>
    <t>R4D06D03W</t>
  </si>
  <si>
    <t>R4D06D05W</t>
  </si>
  <si>
    <t>R5E00006W</t>
  </si>
  <si>
    <t>R4033_B6W</t>
  </si>
  <si>
    <t>R4034_B6W</t>
  </si>
  <si>
    <t>R4035_B6W</t>
  </si>
  <si>
    <t>R4D07D01W</t>
  </si>
  <si>
    <t>R4028_B7W</t>
  </si>
  <si>
    <t>R4029_B7W</t>
  </si>
  <si>
    <t>R4D07D03W</t>
  </si>
  <si>
    <t>R4D07D05W</t>
  </si>
  <si>
    <t>R5E00007W</t>
  </si>
  <si>
    <t>R4033_B7W</t>
  </si>
  <si>
    <t>R4034_B7W</t>
  </si>
  <si>
    <t>R4035_B7W</t>
  </si>
  <si>
    <t>R4D08D01W</t>
  </si>
  <si>
    <t>R4028_B8W</t>
  </si>
  <si>
    <t>R4029_B8W</t>
  </si>
  <si>
    <t>R4D08D03W</t>
  </si>
  <si>
    <t>R4D08D05W</t>
  </si>
  <si>
    <t>R5E00008W</t>
  </si>
  <si>
    <t>R4033_B8W</t>
  </si>
  <si>
    <t>R4034_B8W</t>
  </si>
  <si>
    <t>R4035_B8W</t>
  </si>
  <si>
    <t>R4D09D01W</t>
  </si>
  <si>
    <t>R4028_B9W</t>
  </si>
  <si>
    <t>R4029_B9W</t>
  </si>
  <si>
    <t>R4D09D03W</t>
  </si>
  <si>
    <t>R4D09D05W</t>
  </si>
  <si>
    <t>R5E00009W</t>
  </si>
  <si>
    <t>R4033_B9W</t>
  </si>
  <si>
    <t>R4034_B9W</t>
  </si>
  <si>
    <t>R4035_B9W</t>
  </si>
  <si>
    <t>R4D10D01W</t>
  </si>
  <si>
    <t>R4028_B10W</t>
  </si>
  <si>
    <t>R4029_B10W</t>
  </si>
  <si>
    <t>R4D10D03W</t>
  </si>
  <si>
    <t>R4D10D05W</t>
  </si>
  <si>
    <t>R5E00010W</t>
  </si>
  <si>
    <t>R4033_B10W</t>
  </si>
  <si>
    <t>R4034_B10W</t>
  </si>
  <si>
    <t>R4035_B10W</t>
  </si>
  <si>
    <t>Water ~ CIS RCV inflation correction at 2017-18 FYE CPIH deflated price base</t>
  </si>
  <si>
    <t>Wastewater ~ CIS RCV inflation correction at 2017-18 FYE CPIH deflated price base</t>
  </si>
  <si>
    <t>Water ~ CIS RCV inflation correction at 2017-18 FYA CPIH deflated price base</t>
  </si>
  <si>
    <t>WS18 / WWS18</t>
  </si>
  <si>
    <r>
      <t xml:space="preserve">Definitions for lines 4 and 5 amended as follows:
Line 4 (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ter bill</t>
    </r>
    <r>
      <rPr>
        <strike/>
        <sz val="11"/>
        <color rgb="FFFF0000"/>
        <rFont val="Arial"/>
        <family val="2"/>
      </rPr>
      <t>, in accordance with information provided for Discover Water.</t>
    </r>
    <r>
      <rPr>
        <sz val="11"/>
        <color theme="1"/>
        <rFont val="Arial"/>
        <family val="2"/>
      </rPr>
      <t xml:space="preserve">"
Line 5 (W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stewater bill</t>
    </r>
    <r>
      <rPr>
        <strike/>
        <sz val="11"/>
        <color rgb="FFFF0000"/>
        <rFont val="Arial"/>
        <family val="2"/>
      </rPr>
      <t>, in accordance with information provided for Discover Water</t>
    </r>
    <r>
      <rPr>
        <sz val="11"/>
        <color theme="1"/>
        <rFont val="Arial"/>
        <family val="2"/>
      </rPr>
      <t>."</t>
    </r>
  </si>
  <si>
    <t>The actual and forecast number of customers receiving financial assistance through the company's special social tariffs and schemes such as Watersure to help them with paying their water bill.</t>
  </si>
  <si>
    <t>The actual and forecast number of customers receiving financial assistance through the company's special social tariffs and schemes such as Watersure to help them with paying their wastewater bill.</t>
  </si>
  <si>
    <t>WN1</t>
  </si>
  <si>
    <t>Changed description on line 3 from “Average pumping head ~ raw water abstraction” to “Average pumping head ~ raw water transport”</t>
  </si>
  <si>
    <t>Table App1 maximum ODI calculations not working if enhanced ODIs are being proposed, but a maximum enhanced cap/collar is not entered</t>
  </si>
  <si>
    <t>Changed column 4 description to "PR19 price control allocation: enter the allocation for each price control (as a percentage, to 1 decimal place)
Companies are not required to complete the PR19 price control allocations for performance commitments with reputational (i.e. non-financial) ODIs."
Applied conditional formatting to grey out price control allocation cells where ODI type is "NFI" in column 15</t>
  </si>
  <si>
    <t>Added additional guidance for accompanying commentary relating to depreciation of assets</t>
  </si>
  <si>
    <t>Wholesale water resources revenue requirement ~ base</t>
  </si>
  <si>
    <t>Wholesale water network plus revenue requirement ~ base</t>
  </si>
  <si>
    <t>Wholesale wastewater network plus revenue requirement ~ base</t>
  </si>
  <si>
    <t>Wholesale bioresources revenue requirement ~ base</t>
  </si>
  <si>
    <t>Wholesale dummy control revenue requirement ~ base</t>
  </si>
  <si>
    <t>Wholesale water resources revenue requirement ~ with PR14 reconciliation adjustments and grants &amp; contributions included</t>
  </si>
  <si>
    <t>Wholesale water network plus revenue requirement ~ with PR14 reconciliation adjustments and grants &amp; contributions included</t>
  </si>
  <si>
    <t>Wholesale wastewater network plus revenue requirement ~ with PR14 reconciliation adjustments and grants &amp; contributions</t>
  </si>
  <si>
    <t>Wholesale bioresources revenue requirement ~ with PR14 reconciliation adjustments and grants &amp; contributions</t>
  </si>
  <si>
    <t>Wholesale dummy control revenue requirement ~ with PR14 reconciliation adjustments and grants &amp; contributions</t>
  </si>
  <si>
    <t>Proposed wholesale revenue requirement limits with re-profiling</t>
  </si>
  <si>
    <t>Wholesale water resources revenue requirement with re-profiling ~ base</t>
  </si>
  <si>
    <t>Sum of Wr3 lines 1 to 10 for 2020-25</t>
  </si>
  <si>
    <t>Wholesale water network plus revenue requirement with re-profiling ~ base</t>
  </si>
  <si>
    <t>Sum of Wn3 lines 1 to 10 for 2020-25</t>
  </si>
  <si>
    <t>Wholesale wastewater network plus revenue requirement with re-profiling ~ base</t>
  </si>
  <si>
    <t>Sum of WWn5 lines 1 to 10 for 2020-25</t>
  </si>
  <si>
    <t>Wholesale bioresources revenue requirement with re-profiling ~ base</t>
  </si>
  <si>
    <t>Sum of Bio4 lines 1 to 10 for 2020-25</t>
  </si>
  <si>
    <t>Wholesale dummy control revenue requirement with re-profiling ~ base</t>
  </si>
  <si>
    <t>Sum of Dmmy7 lines 1 to 10 for 2020-25</t>
  </si>
  <si>
    <t>Total wholesale allowed revenue</t>
  </si>
  <si>
    <t>A19007WR_CPY</t>
  </si>
  <si>
    <t>Copied from Wr3 line 24.</t>
  </si>
  <si>
    <t>Copied from Wn3 line 24.</t>
  </si>
  <si>
    <t>Copied from WWn5 line 24.</t>
  </si>
  <si>
    <t>Copied from Bio4 line 24.</t>
  </si>
  <si>
    <t>Copied from Dmmy7 line 24.</t>
  </si>
  <si>
    <t>Proposed wholesale revenue requirement limits with PR14 reconciliation adjustments</t>
  </si>
  <si>
    <t>Copied from Wr3 line 27.</t>
  </si>
  <si>
    <t>Copied from Wn3 line 27.</t>
  </si>
  <si>
    <t>Copied from WWn5 line 27.</t>
  </si>
  <si>
    <t>Copied from Bio4 line 27.</t>
  </si>
  <si>
    <t>Copied from Dmmy7 line 27.</t>
  </si>
  <si>
    <t>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proposed revenues in each year from 2020-21 to 2024-25, calculated from the associated revenue projection tables for each price control. The re-profiling of revenue between years is included.
Block C contains a company's total wholesale allowed revenues. These figures are copied directly from line 24 of the revenue projection tables for each price control.
Block D contains a company's revenues but with the company's PR14 reconciliation adjustments included. These figures are copied directly from line 27 of the revenue projection tables for each price control.
Block E requires a company to input its proposed wholesale K factors for each wholesale price control and for bioresources, the average revenue requirement per tonne of dry solids.
Block F shows the average wholesale bills for household customers for each price control. These figures are calculated from the revenue projection tables for each price control.
Block G shows the average residential retail bill for water and wastewater services. These figures should be derived from R1 and R7.
Block H calculates the average total household bill for water and wastewater services.
Block I provides a summary of revenue at the total appointee level.
Block J requires a company to input the discount rate for reprofiling allowed revenue.</t>
  </si>
  <si>
    <t>Actual and forecast average total residential bill for water. Equals App7 line 22 plus line 24 plus line 31 for years 2020-25.</t>
  </si>
  <si>
    <t>Actual and forecast average total residential bill for wastewater. Equals App7 line 26 plus line 28 plus line 32 for years 2020-25.</t>
  </si>
  <si>
    <t>Average of App23 line 31 years 2015-20</t>
  </si>
  <si>
    <t>Sum of App17 line 20 plus R7 line 14 at nominal values.</t>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20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t>Copied from App18 line 15, multiplied by -1</t>
  </si>
  <si>
    <t>Sum of line 27 and line 28</t>
  </si>
  <si>
    <t>Sum of lines 12 and 25.</t>
  </si>
  <si>
    <t>Sum of lines 26 in tables Wr3, Wn3, WWn5 and Dmmy7</t>
  </si>
  <si>
    <t>Sum of lines 20 multiplied by lines 24 in tables Wr3, Wn3, WWn5, Bio4 and Dmmy7</t>
  </si>
  <si>
    <t>Sum of lines 20 to 23 should equal 100%.</t>
  </si>
  <si>
    <t>Sum of lines 21 multiplied by lines 24 in tables Wr3, Wn3, WWn5, Bio4 and Dmmy7</t>
  </si>
  <si>
    <t>Sum of lines 22 multiplied by lines 24 in tables Wr3, Wn3, WWn5, Bio4 and Dmmy7</t>
  </si>
  <si>
    <t>Sum of lines 23 multiplied by lines 24 in tables Wr3, Wn3, WWn5, Bio4 and Dmmy7</t>
  </si>
  <si>
    <t>Sum of lines 24 in tables Wr3, Wn3, WWn5, Bio4 and Dmmy7</t>
  </si>
  <si>
    <t>Equal to line 12 minus line 13 minus line 18 minus line 19</t>
  </si>
  <si>
    <t>Sum of lines 15 in tables Wr3 and Wn3</t>
  </si>
  <si>
    <t>Sum of lines 14 to 17</t>
  </si>
  <si>
    <t>Sum of lines 11 in tables Wr3, Wn3, WWn5, Bio4 and Dmmy7</t>
  </si>
  <si>
    <t>Sum of lines 1 to 11.</t>
  </si>
  <si>
    <t>Re-profiling of allowed revenue</t>
  </si>
  <si>
    <t>Adjustments for reconciliation with balance sheet</t>
  </si>
  <si>
    <t>Fixed rate debt adjustment for reconciliation with balance sheet</t>
  </si>
  <si>
    <r>
      <t>Balance of Lines 1-10 plus sum of lines 23-25 should equal sum of</t>
    </r>
    <r>
      <rPr>
        <sz val="9"/>
        <color rgb="FF0078C9"/>
        <rFont val="Arial"/>
        <family val="2"/>
      </rPr>
      <t xml:space="preserve"> App12 lines 15 and 22. </t>
    </r>
  </si>
  <si>
    <t>Floating rate debt adjustment for reconciliation with balance sheet</t>
  </si>
  <si>
    <t>Index-linked debt adjustment for reconciliation with balance sheet</t>
  </si>
  <si>
    <t>Other adjustment for reconciliation with balance sheet</t>
  </si>
  <si>
    <t>Weighted interest rate for new and existing fixed rate debt</t>
  </si>
  <si>
    <t>Weighted interest rate for new and existing index-linked debt</t>
  </si>
  <si>
    <t>Copied from table App23 line 30.</t>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t>
    </r>
  </si>
  <si>
    <t>The impact of re-profiling the wholesale water resources allowed revenue.</t>
  </si>
  <si>
    <r>
      <t xml:space="preserve">The company's projected total wholesale water resources revenue requirement. Equals the sum of </t>
    </r>
    <r>
      <rPr>
        <sz val="10"/>
        <color rgb="FF0078C9"/>
        <rFont val="Arial"/>
        <family val="2"/>
      </rPr>
      <t>Wr3 lines 1 to 11</t>
    </r>
    <r>
      <rPr>
        <sz val="10"/>
        <rFont val="Arial"/>
        <family val="2"/>
      </rPr>
      <t>.</t>
    </r>
  </si>
  <si>
    <r>
      <t xml:space="preserve">Projected total income from third party services outside of the wholesale water resources price control. Equals the sum of </t>
    </r>
    <r>
      <rPr>
        <sz val="10"/>
        <color rgb="FF0078C9"/>
        <rFont val="Arial"/>
        <family val="2"/>
      </rPr>
      <t>Wr3 lines 14 to 17</t>
    </r>
    <r>
      <rPr>
        <sz val="10"/>
        <rFont val="Arial"/>
        <family val="2"/>
      </rPr>
      <t>.</t>
    </r>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2 minus Wr3 line 13 minus Wr3 line 18 minus Wr3 line 19</t>
    </r>
    <r>
      <rPr>
        <sz val="10"/>
        <rFont val="Arial"/>
        <family val="2"/>
      </rPr>
      <t>.</t>
    </r>
  </si>
  <si>
    <t>Re-profiling of allowed revenue ~ wholesale water resources</t>
  </si>
  <si>
    <t>Re-profiling of allowed revenue ~ wastewater network plus</t>
  </si>
  <si>
    <t>The impact of re-profiling the wholesale wastewater network plus allowed revenue.</t>
  </si>
  <si>
    <t>Re-profiling of allowed revenue ~ wholesale water network plus</t>
  </si>
  <si>
    <t>WN30001</t>
  </si>
  <si>
    <r>
      <t xml:space="preserve">The company's projected total wholesale wastewater network plus revenue requirement. Equals the sum of </t>
    </r>
    <r>
      <rPr>
        <sz val="10"/>
        <color rgb="FF0078C9"/>
        <rFont val="Arial"/>
        <family val="2"/>
      </rPr>
      <t>WWn5 lines 1 to 11</t>
    </r>
    <r>
      <rPr>
        <sz val="10"/>
        <rFont val="Arial"/>
        <family val="2"/>
      </rPr>
      <t>.</t>
    </r>
  </si>
  <si>
    <r>
      <t xml:space="preserve">The company's projected total wholesale water network plus revenue requirement. Equals the sum of </t>
    </r>
    <r>
      <rPr>
        <sz val="10"/>
        <color rgb="FF0078C9"/>
        <rFont val="Arial"/>
        <family val="2"/>
      </rPr>
      <t>Wn3 lines 1 to 11</t>
    </r>
    <r>
      <rPr>
        <sz val="10"/>
        <rFont val="Arial"/>
        <family val="2"/>
      </rPr>
      <t>.</t>
    </r>
  </si>
  <si>
    <t>Re-profiling of allowed revenue ~ wholesale wastewater bioresources</t>
  </si>
  <si>
    <r>
      <t xml:space="preserve">Sum of lines 1 to </t>
    </r>
    <r>
      <rPr>
        <sz val="7.2"/>
        <rFont val="Arial"/>
        <family val="2"/>
      </rPr>
      <t>11.</t>
    </r>
  </si>
  <si>
    <t>BIO40001</t>
  </si>
  <si>
    <t>Line 27 minus line 28</t>
  </si>
  <si>
    <r>
      <t xml:space="preserve">The company's projected total wholesale bioresources revenue requirement. Equals the sum of </t>
    </r>
    <r>
      <rPr>
        <sz val="10"/>
        <color rgb="FF0078C9"/>
        <rFont val="Arial"/>
        <family val="2"/>
      </rPr>
      <t>Bio4 lines 1 to 11</t>
    </r>
    <r>
      <rPr>
        <sz val="10"/>
        <rFont val="Arial"/>
        <family val="2"/>
      </rPr>
      <t>.</t>
    </r>
  </si>
  <si>
    <t>The impact of re-profiling the wholesale bioresources allowed revenue.</t>
  </si>
  <si>
    <r>
      <t xml:space="preserve">The company's estimate of the revenue required to cover variable bioresources costs. Equals </t>
    </r>
    <r>
      <rPr>
        <sz val="10"/>
        <color rgb="FF0078C9"/>
        <rFont val="Arial"/>
        <family val="2"/>
      </rPr>
      <t>Bio4 line 27 minus Bio4 line 28</t>
    </r>
    <r>
      <rPr>
        <sz val="10"/>
        <rFont val="Arial"/>
        <family val="2"/>
      </rPr>
      <t>.</t>
    </r>
  </si>
  <si>
    <t>The impact of re-profiling the wholesale dummy allowed revenue.</t>
  </si>
  <si>
    <t>DMMY70001</t>
  </si>
  <si>
    <r>
      <t>Sum of lines 1 to</t>
    </r>
    <r>
      <rPr>
        <sz val="9"/>
        <rFont val="Arial"/>
        <family val="2"/>
      </rPr>
      <t xml:space="preserve"> 11</t>
    </r>
    <r>
      <rPr>
        <sz val="9"/>
        <color theme="1"/>
        <rFont val="Arial"/>
        <family val="2"/>
      </rPr>
      <t>.</t>
    </r>
  </si>
  <si>
    <t>BIO701001</t>
  </si>
  <si>
    <t>BIO701002</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BM839ICAW_DMMY</t>
  </si>
  <si>
    <t>BM839NICAW_DMMY</t>
  </si>
  <si>
    <t>BM839OCAW_DMMY</t>
  </si>
  <si>
    <t>Updated the definition in Bio1 line 19 to “The total quantity of sludge produced at wastewater treatment works which use chemical dosing for phosphorous removal expressed as a percentage of total sludge produced at all in area wastewater treatment works (ie Bio1 line 3)”.</t>
  </si>
  <si>
    <t>The total quantity of sludge produced at wastewater treatment works which use chemical dosing for phosphorous removal expressed as a percentage of total sludge produced at all in area wastewater treatment works (ie Bio1 line 3).</t>
  </si>
  <si>
    <t xml:space="preserve">Whole table of codes changed and new codes added to reflect PR14 table W18 and S18 having the same items therefore using the same item codes with new suffixes </t>
  </si>
  <si>
    <t>Added Block B "Revenue requirement with re-profiling"
Added Block C "Allowed revenue".
Text and line number changes highlighted in yellow</t>
  </si>
  <si>
    <t>Lines 3 to 8 - revised to new codes to reflect year changed 2020</t>
  </si>
  <si>
    <t>WS13011</t>
  </si>
  <si>
    <t>Extracted from FD14 and calculated to convert from % to nr format</t>
  </si>
  <si>
    <t>W3030WR</t>
  </si>
  <si>
    <t>W3030RWD</t>
  </si>
  <si>
    <t>W3030WT</t>
  </si>
  <si>
    <t>W3030TWD</t>
  </si>
  <si>
    <t>W3030CAW</t>
  </si>
  <si>
    <t>W3031WR</t>
  </si>
  <si>
    <t>W3031RWD</t>
  </si>
  <si>
    <t>W3031WT</t>
  </si>
  <si>
    <t>W3031TWD</t>
  </si>
  <si>
    <t>W3031CAW</t>
  </si>
  <si>
    <t>W3032WR</t>
  </si>
  <si>
    <t>W3032RWD</t>
  </si>
  <si>
    <t>W3032WT</t>
  </si>
  <si>
    <t>W3032TWD</t>
  </si>
  <si>
    <t>W3032CAW</t>
  </si>
  <si>
    <t>W3033WR</t>
  </si>
  <si>
    <t>W3033RWD</t>
  </si>
  <si>
    <t>W3033WT</t>
  </si>
  <si>
    <t>W3033TWD</t>
  </si>
  <si>
    <t>W3033CAW</t>
  </si>
  <si>
    <t>W3034WR</t>
  </si>
  <si>
    <t>W3034RWD</t>
  </si>
  <si>
    <t>W3034WT</t>
  </si>
  <si>
    <t>W3034TWD</t>
  </si>
  <si>
    <t>W3034CAW</t>
  </si>
  <si>
    <t>W3035WR</t>
  </si>
  <si>
    <t>W3035RWD</t>
  </si>
  <si>
    <t>W3035WT</t>
  </si>
  <si>
    <t>W3035TWD</t>
  </si>
  <si>
    <t>W3035CAW</t>
  </si>
  <si>
    <t>W3036WR</t>
  </si>
  <si>
    <t>W3036RWD</t>
  </si>
  <si>
    <t>W3036WT</t>
  </si>
  <si>
    <t>W3036TWD</t>
  </si>
  <si>
    <t>W3036CAW</t>
  </si>
  <si>
    <t>WWS13011</t>
  </si>
  <si>
    <t>Water imported from 3rd parties' raw water transport systems</t>
  </si>
  <si>
    <t>Water exported to 3rd parties' raw water transport systems</t>
  </si>
  <si>
    <t>S6021</t>
  </si>
  <si>
    <t>WWn3</t>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APP14</t>
  </si>
  <si>
    <t>Forecast wholesale trade payables for current liabilities based on the company's actual structure. This covers trade creditors associated with opex due within one year.</t>
  </si>
  <si>
    <t>Forecast wholesale other payables for current liabilities based on the company's actual structure. This covers accrued interest and any other accruals or creditors due within one year that are not trade creditors, borrowings, tax creditors, capex creditor or liabilities arising from derivative financial instruments.</t>
  </si>
  <si>
    <r>
      <t xml:space="preserve">Line 22 line description amended as follows: "Total length of raw water </t>
    </r>
    <r>
      <rPr>
        <sz val="11"/>
        <color rgb="FF0078C9"/>
        <rFont val="Arial"/>
        <family val="2"/>
      </rPr>
      <t>abstraction</t>
    </r>
    <r>
      <rPr>
        <sz val="11"/>
        <color theme="1"/>
        <rFont val="Arial"/>
        <family val="2"/>
      </rPr>
      <t xml:space="preserve"> mains and </t>
    </r>
    <r>
      <rPr>
        <sz val="11"/>
        <color rgb="FF0078C9"/>
        <rFont val="Arial"/>
        <family val="2"/>
      </rPr>
      <t>other</t>
    </r>
    <r>
      <rPr>
        <sz val="11"/>
        <color theme="1"/>
        <rFont val="Arial"/>
        <family val="2"/>
      </rPr>
      <t xml:space="preserve"> conveyors"
Line 22 line definition amended as follows: "The length of all mains or other conveyors associated with </t>
    </r>
    <r>
      <rPr>
        <strike/>
        <sz val="11"/>
        <color rgb="FFFF0000"/>
        <rFont val="Arial"/>
        <family val="2"/>
      </rPr>
      <t>the transport of</t>
    </r>
    <r>
      <rPr>
        <sz val="11"/>
        <color theme="1"/>
        <rFont val="Arial"/>
        <family val="2"/>
      </rPr>
      <t xml:space="preserve"> raw water </t>
    </r>
    <r>
      <rPr>
        <sz val="11"/>
        <color rgb="FF0078C9"/>
        <rFont val="Arial"/>
        <family val="2"/>
      </rPr>
      <t>abstraction</t>
    </r>
    <r>
      <rPr>
        <sz val="11"/>
        <color theme="1"/>
        <rFont val="Arial"/>
        <family val="2"/>
      </rPr>
      <t xml:space="preserve"> either between water resources defined assets (eg a river intake pumping station and a surface water reservoir) or between the sources or from source and the first water resource asset. </t>
    </r>
    <r>
      <rPr>
        <strike/>
        <sz val="11"/>
        <color rgb="FFFF0000"/>
        <rFont val="Arial"/>
        <family val="2"/>
      </rPr>
      <t>Exclude mains carrying water of potable quality.</t>
    </r>
    <r>
      <rPr>
        <sz val="11"/>
        <color theme="1"/>
        <rFont val="Arial"/>
        <family val="2"/>
      </rPr>
      <t xml:space="preserve"> </t>
    </r>
    <r>
      <rPr>
        <sz val="11"/>
        <color rgb="FF0078C9"/>
        <rFont val="Arial"/>
        <family val="2"/>
      </rPr>
      <t>Include all green coloured pipework in the examples given in Appendix 2 of RAG4.07.</t>
    </r>
    <r>
      <rPr>
        <sz val="11"/>
        <color theme="1"/>
        <rFont val="Arial"/>
        <family val="2"/>
      </rPr>
      <t>"</t>
    </r>
  </si>
  <si>
    <t>Total length of raw water abstraction mains and other conveyors</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r>
      <t>Line 1 definition amended as follows: "Forecast wholesale trade payables for current liabilities based on the company's actual structure. This covers trade creditors</t>
    </r>
    <r>
      <rPr>
        <strike/>
        <sz val="11"/>
        <color rgb="FFFF0000"/>
        <rFont val="Arial"/>
        <family val="2"/>
      </rPr>
      <t>, accrued interest and any other accruals or creditors</t>
    </r>
    <r>
      <rPr>
        <sz val="11"/>
        <color theme="1"/>
        <rFont val="Arial"/>
        <family val="2"/>
      </rPr>
      <t xml:space="preserve"> associated with opex due within one year</t>
    </r>
    <r>
      <rPr>
        <strike/>
        <sz val="11"/>
        <color rgb="FFFF0000"/>
        <rFont val="Arial"/>
        <family val="2"/>
      </rPr>
      <t xml:space="preserve"> that are not borrowings, tax creditors, capex creditor or liabilities arising from derivative financial instruments</t>
    </r>
    <r>
      <rPr>
        <sz val="11"/>
        <color theme="1"/>
        <rFont val="Arial"/>
        <family val="2"/>
      </rPr>
      <t xml:space="preserve">."
Line 2 definition amended as follows: "Forecast wholesale other payables for current liabilities based on the company's actual structure. This covers </t>
    </r>
    <r>
      <rPr>
        <strike/>
        <sz val="11"/>
        <color rgb="FFFF0000"/>
        <rFont val="Arial"/>
        <family val="2"/>
      </rPr>
      <t xml:space="preserve">trade creditors, </t>
    </r>
    <r>
      <rPr>
        <sz val="11"/>
        <color theme="1"/>
        <rFont val="Arial"/>
        <family val="2"/>
      </rPr>
      <t xml:space="preserve">accrued interest and any other accruals or creditors due within one year that are not </t>
    </r>
    <r>
      <rPr>
        <sz val="11"/>
        <color rgb="FF0078C9"/>
        <rFont val="Arial"/>
        <family val="2"/>
      </rPr>
      <t>trade creditors,</t>
    </r>
    <r>
      <rPr>
        <sz val="11"/>
        <color theme="1"/>
        <rFont val="Arial"/>
        <family val="2"/>
      </rPr>
      <t xml:space="preserve"> borrowings, tax creditors, capex creditor or liabilities arising from derivative financial instruments."</t>
    </r>
  </si>
  <si>
    <r>
      <t xml:space="preserve">Line 3 definition changed as follows: "Total installed pumping capacity of all </t>
    </r>
    <r>
      <rPr>
        <strike/>
        <sz val="11"/>
        <color rgb="FFFF0000"/>
        <rFont val="Arial"/>
        <family val="2"/>
      </rPr>
      <t>sewage</t>
    </r>
    <r>
      <rPr>
        <sz val="11"/>
        <color theme="1"/>
        <rFont val="Arial"/>
        <family val="2"/>
      </rPr>
      <t xml:space="preserve"> </t>
    </r>
    <r>
      <rPr>
        <sz val="11"/>
        <color rgb="FF0078C9"/>
        <rFont val="Arial"/>
        <family val="2"/>
      </rPr>
      <t>in-line</t>
    </r>
    <r>
      <rPr>
        <sz val="11"/>
        <color theme="1"/>
        <rFont val="Arial"/>
        <family val="2"/>
      </rPr>
      <t xml:space="preserve"> pumping stations (including standby pumps).  Include foul, combined, stormwater and terminal pumping stations. Exclude </t>
    </r>
    <r>
      <rPr>
        <sz val="11"/>
        <color rgb="FF0078C9"/>
        <rFont val="Arial"/>
        <family val="2"/>
      </rPr>
      <t>capacity of pumps delivering flows to or from off-line storm tanks and of</t>
    </r>
    <r>
      <rPr>
        <sz val="11"/>
        <color theme="1"/>
        <rFont val="Arial"/>
        <family val="2"/>
      </rPr>
      <t xml:space="preserve"> inter-stage pumping within a sewage treatment works or sludge treatment centre. Report capacity of all installed pumps (irrespective of the number that may be working at any one time."
Line 4 definition changed as follows: "Number of </t>
    </r>
    <r>
      <rPr>
        <sz val="11"/>
        <color rgb="FF0078C9"/>
        <rFont val="Arial"/>
        <family val="2"/>
      </rPr>
      <t>in-line</t>
    </r>
    <r>
      <rPr>
        <sz val="11"/>
        <color theme="1"/>
        <rFont val="Arial"/>
        <family val="2"/>
      </rPr>
      <t xml:space="preserve"> pumping stations on sewerage network on 31 March of the reporting year </t>
    </r>
    <r>
      <rPr>
        <sz val="11"/>
        <color rgb="FF0078C9"/>
        <rFont val="Arial"/>
        <family val="2"/>
      </rPr>
      <t>including surface water pumping stations that drain directly to receiving waters (rivers etc) and all terminal pumping stations</t>
    </r>
    <r>
      <rPr>
        <sz val="11"/>
        <color theme="1"/>
        <rFont val="Arial"/>
        <family val="2"/>
      </rPr>
      <t xml:space="preserve">. </t>
    </r>
    <r>
      <rPr>
        <strike/>
        <sz val="11"/>
        <color rgb="FFFF0000"/>
        <rFont val="Arial"/>
        <family val="2"/>
      </rPr>
      <t>Pumping stations transferred into the incumbent's ownership by 31 March of the reporting year as a result of schemes made by the Secretary of State / Welsh Ministers under the Water Industry (Schemes for Adoption of Private Sewers) Regulations 2011 should be included.</t>
    </r>
    <r>
      <rPr>
        <sz val="11"/>
        <color theme="1"/>
        <rFont val="Arial"/>
        <family val="2"/>
      </rPr>
      <t xml:space="preserve"> </t>
    </r>
    <r>
      <rPr>
        <sz val="11"/>
        <color rgb="FF0078C9"/>
        <rFont val="Arial"/>
        <family val="2"/>
      </rPr>
      <t>Pumping stations delivering flows to or from off-line storm tanks, FLIPS devices, sludge pumping stations and inter-stage pumping within sewage treatment works should all be excluded</t>
    </r>
    <r>
      <rPr>
        <sz val="11"/>
        <color theme="1"/>
        <rFont val="Arial"/>
        <family val="2"/>
      </rPr>
      <t>."</t>
    </r>
  </si>
  <si>
    <r>
      <t xml:space="preserve">Line 9 definition amended as follows: "Total length of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 water</t>
    </r>
    <r>
      <rPr>
        <sz val="11"/>
        <color theme="1"/>
        <rFont val="Arial"/>
        <family val="2"/>
      </rPr>
      <t xml:space="preserve"> transport mains </t>
    </r>
    <r>
      <rPr>
        <strike/>
        <sz val="11"/>
        <color rgb="FFFF0000"/>
        <rFont val="Arial"/>
        <family val="2"/>
      </rPr>
      <t>main for supplying customers</t>
    </r>
    <r>
      <rPr>
        <sz val="11"/>
        <color theme="1"/>
        <rFont val="Arial"/>
        <family val="2"/>
      </rPr>
      <t xml:space="preserve">"
Line 9 definition amended as follows: "The length of all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t>
    </r>
    <r>
      <rPr>
        <sz val="11"/>
        <color theme="1"/>
        <rFont val="Arial"/>
        <family val="2"/>
      </rPr>
      <t xml:space="preserve"> water mains </t>
    </r>
    <r>
      <rPr>
        <strike/>
        <sz val="11"/>
        <color rgb="FFFF0000"/>
        <rFont val="Arial"/>
        <family val="2"/>
      </rPr>
      <t>delivering water to the end customer</t>
    </r>
    <r>
      <rPr>
        <sz val="11"/>
        <color theme="1"/>
        <rFont val="Arial"/>
        <family val="2"/>
      </rPr>
      <t xml:space="preserve">.  </t>
    </r>
    <r>
      <rPr>
        <sz val="11"/>
        <rFont val="Arial"/>
        <family val="2"/>
      </rPr>
      <t>Include</t>
    </r>
    <r>
      <rPr>
        <sz val="11"/>
        <color rgb="FF0078C9"/>
        <rFont val="Arial"/>
        <family val="2"/>
      </rPr>
      <t xml:space="preserv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t>
    </r>
    <r>
      <rPr>
        <strike/>
        <sz val="11"/>
        <color rgb="FFFF0000"/>
        <rFont val="Arial"/>
        <family val="2"/>
      </rPr>
      <t>all non-potable and partially treated industrial process water mains and fire-fighting mains.</t>
    </r>
    <r>
      <rPr>
        <sz val="11"/>
        <color theme="1"/>
        <rFont val="Arial"/>
        <family val="2"/>
      </rPr>
      <t xml:space="preserve"> Exclude raw water </t>
    </r>
    <r>
      <rPr>
        <sz val="11"/>
        <color rgb="FF0078C9"/>
        <rFont val="Arial"/>
        <family val="2"/>
      </rPr>
      <t>abstraction</t>
    </r>
    <r>
      <rPr>
        <sz val="11"/>
        <color theme="1"/>
        <rFont val="Arial"/>
        <family val="2"/>
      </rPr>
      <t xml:space="preserve"> mains and other conveyors reported in table Wr1 Line 22 and raw and partially treated water mains that are situated within the boundaries of the water treatment </t>
    </r>
    <r>
      <rPr>
        <strike/>
        <sz val="11"/>
        <color rgb="FFFF0000"/>
        <rFont val="Arial"/>
        <family val="2"/>
      </rPr>
      <t>upstream</t>
    </r>
    <r>
      <rPr>
        <sz val="11"/>
        <color theme="1"/>
        <rFont val="Arial"/>
        <family val="2"/>
      </rPr>
      <t xml:space="preserve"> service."</t>
    </r>
  </si>
  <si>
    <t>Line 27 plus line 29 plus line 36.</t>
  </si>
  <si>
    <t>Line 31 plus line 33 plus line 37.</t>
  </si>
  <si>
    <t>Line 27 plus line 29 plus line 31 plus line 33 plus line 38</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Counts the number of entries in lines 15 to 26.</t>
  </si>
  <si>
    <t>Average of lines 15 to 26.</t>
  </si>
  <si>
    <t>Year on year change in line 28.</t>
  </si>
  <si>
    <t>Year on year change in line 22.</t>
  </si>
  <si>
    <t>Year on year change in line 29.</t>
  </si>
  <si>
    <t>Year on year change in line 26.</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28-29</t>
  </si>
  <si>
    <t>30-35</t>
  </si>
  <si>
    <t>Forecast special ordinary dividend declared per share.</t>
  </si>
  <si>
    <t>Forecast ordinary dividend.</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 multiplied by -1.</t>
    </r>
  </si>
  <si>
    <t>Line 12 minus line 13 minus line 18 minus line 19</t>
  </si>
  <si>
    <t>Forecast nominal coupon rate/interest rate for new/existing fixed rate debt, weighted.</t>
  </si>
  <si>
    <t>Forecast real coupon rate (before indexation) for new and existing index-linked debt, weighted.</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Sum of line 19 in tables Wr3 and line 24 in tables Wn3, WWn5, Bio4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t>
    </r>
  </si>
  <si>
    <t>Sum of lines 1 to 11</t>
  </si>
  <si>
    <r>
      <t xml:space="preserve">Projected total income from third party services outside of the wholesale water network plus price control. Equals the sum of </t>
    </r>
    <r>
      <rPr>
        <sz val="10"/>
        <color rgb="FF0078C9"/>
        <rFont val="Arial"/>
        <family val="2"/>
      </rPr>
      <t>Wn3 lines 14 to 17</t>
    </r>
    <r>
      <rPr>
        <sz val="10"/>
        <rFont val="Arial"/>
        <family val="2"/>
      </rPr>
      <t>.</t>
    </r>
  </si>
  <si>
    <t>Projected total wholesale water network plus allowed revenue from wholesale water network plus charges. Charges income should be equal to building blocks income less price control income from other sources. Equals Wn3 line 12 minus Wn3 line 13 minus Wn3 line 18 minus Wn3 line 19.</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income from third party services outside of the wholesale wastewater network plus price control. Equals the sum of </t>
    </r>
    <r>
      <rPr>
        <sz val="10"/>
        <color rgb="FF0078C9"/>
        <rFont val="Arial"/>
        <family val="2"/>
      </rPr>
      <t>WWn5 lines 14 to 16.</t>
    </r>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3 line 12 minus WWn3 line 13 minus WWn3 line 17 minus WWn3 line 18.</t>
    </r>
  </si>
  <si>
    <t>Sum of lines 14, 16 and 17</t>
  </si>
  <si>
    <t>This table breaks down the total revenues a company expects to receive in providing wholesale wastewater bioresources services. The total allowed revenue in Bio3 line 24 from residential and business charges should be equal to the revenue requirement in Bio3 line 12 less third party revenue in Bio3 line 13 less non-price control income in Bio3 line 18 and Bio3 line 19.</t>
  </si>
  <si>
    <r>
      <t xml:space="preserve">Projected total income from third party services outside of the wholesale bioresources price control. Equals the sum of </t>
    </r>
    <r>
      <rPr>
        <sz val="10"/>
        <color rgb="FF0078C9"/>
        <rFont val="Arial"/>
        <family val="2"/>
      </rPr>
      <t>Bio4 lines 14 to 17.</t>
    </r>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41-48</t>
  </si>
  <si>
    <t>49-56</t>
  </si>
  <si>
    <t>Total number of reservoirs used for holding raw water. This line shall include impounding reservoirs, pumped storage reservoirs and bank side storage facilities.</t>
  </si>
  <si>
    <t>Wn2 and Wn1</t>
  </si>
  <si>
    <t>Retail Price Index for June</t>
  </si>
  <si>
    <t xml:space="preserve">Hafren Dyfrdwy </t>
  </si>
  <si>
    <t>HDD</t>
  </si>
  <si>
    <t>Severn Trent England</t>
  </si>
  <si>
    <t>SVE</t>
  </si>
  <si>
    <t>Please include a description in column C if adding an atypical expenditure</t>
  </si>
  <si>
    <t>Please include a description in column C if there is an 'other' category</t>
  </si>
  <si>
    <t>Please include a description in column C if adding a capital expenditure purpose line.</t>
  </si>
  <si>
    <t>Please include a description in column C</t>
  </si>
  <si>
    <t>Please specify a description in column C</t>
  </si>
  <si>
    <t>APP70006</t>
  </si>
  <si>
    <t>APP70007</t>
  </si>
  <si>
    <t>APP70008</t>
  </si>
  <si>
    <t>APP70009</t>
  </si>
  <si>
    <t>APP70001</t>
  </si>
  <si>
    <t>APP70002</t>
  </si>
  <si>
    <t>APP70003</t>
  </si>
  <si>
    <t>APP70004</t>
  </si>
  <si>
    <t>APP70005</t>
  </si>
  <si>
    <t>Wr3 line 24 multiplied by sum of Wr3 lines 20 and 22.</t>
  </si>
  <si>
    <t>Wn3 line 24 multiplied by sum of Wn3 lines 20 and 22.</t>
  </si>
  <si>
    <t>WWn5 line 24 multiplied by sum of WWn5 lines 20 and 22.</t>
  </si>
  <si>
    <t>Bio4 line 24 multiplied by sum of Bio4 lines 20 and 22.</t>
  </si>
  <si>
    <t>Dmmy7 line 24 multiplied by sum of Dmmy7 lines 20 and 22.</t>
  </si>
  <si>
    <t>Line 31 - line 34.</t>
  </si>
  <si>
    <t>The impact of re-profiling the wholesale water network plus allowed revenue.</t>
  </si>
  <si>
    <t>Not used.</t>
  </si>
  <si>
    <t>Sum of lines 14, 16 and 17.</t>
  </si>
  <si>
    <t xml:space="preserve">Total cost of service charges (abstraction licences and permits to discharge)  by the Environment Agency or Canal and River Trust.
Assuming no atypicals, please ensure total equals WS5 sum of lines 6 to 9. </t>
  </si>
  <si>
    <t>Any further adjustments made to reconcile to the local authority rates charge for the wholesale water business reported in the APR, Schedule 4D line 6 (please specify)</t>
  </si>
  <si>
    <t>Any further adjustments made to reconcile to the local authority rates charge for the wholesale water business reported in the APR, Schedule 4E line 6 (please specify)</t>
  </si>
  <si>
    <t>Grants and contributions as reported in Table 4D/4E of RAG4. Input as a positive number.  This will be equal to table App 28 line 29 for years 2015-2025</t>
  </si>
  <si>
    <t>Wr5, Wn5, WWn7, Bio6, Dmmy9</t>
  </si>
  <si>
    <t>Added the following sentence to the guidance for these tables: "Where companies agree with our PR19 early view on the wholesale WACC across the individual controls, we expect that they will back work an asset beta figure for line 6 which results in the same wholesale WACC."</t>
  </si>
  <si>
    <t>The actual total number of water and wastewater residential retail customers engaged with in developing the company's business plan up to submission i.e. in years 2015-16, 2016-17, 2017-18 and 2018-19. The engagement is through all forms of customer engagement such as focus groups, surveys etc.</t>
  </si>
  <si>
    <r>
      <t xml:space="preserve">The actual total number of water and wastewater business customers engaged with in developing the company's business plan up to submission i.e. in years 2015-16, 2016-17, 2017-18 and 2018-19. The engagement is through all forms of customer engagement such as focus groups, surveys etc. </t>
    </r>
    <r>
      <rPr>
        <sz val="10"/>
        <color rgb="FF0078C9"/>
        <rFont val="Franklin Gothic Demi"/>
        <family val="2"/>
      </rPr>
      <t>This line only applies to Wales.</t>
    </r>
  </si>
  <si>
    <r>
      <t xml:space="preserve">Lines 13 and 14 definitions revised as follows:
Line 13: "The actual </t>
    </r>
    <r>
      <rPr>
        <sz val="11"/>
        <color rgb="FF0078C9"/>
        <rFont val="Arial"/>
        <family val="2"/>
      </rPr>
      <t>total</t>
    </r>
    <r>
      <rPr>
        <sz val="11"/>
        <color theme="1"/>
        <rFont val="Arial"/>
        <family val="2"/>
      </rPr>
      <t xml:space="preserve"> number of water and wastewater residential retail customers engaged with in developing the company's business plan </t>
    </r>
    <r>
      <rPr>
        <sz val="11"/>
        <color rgb="FF0078C9"/>
        <rFont val="Arial"/>
        <family val="2"/>
      </rPr>
      <t>up to submission i.e. in years 2015-16, 2016-17, 2017-18 and 2018-19</t>
    </r>
    <r>
      <rPr>
        <sz val="11"/>
        <color theme="1"/>
        <rFont val="Arial"/>
        <family val="2"/>
      </rPr>
      <t xml:space="preserve">. The engagement is through all forms of customer engagement such as focus groups, surveys etc."
Line 14: "The actual </t>
    </r>
    <r>
      <rPr>
        <sz val="11"/>
        <color rgb="FF0078C9"/>
        <rFont val="Arial"/>
        <family val="2"/>
      </rPr>
      <t>total</t>
    </r>
    <r>
      <rPr>
        <sz val="11"/>
        <color theme="1"/>
        <rFont val="Arial"/>
        <family val="2"/>
      </rPr>
      <t xml:space="preserve"> number of water and wastewater business customers engaged with in developing the company's business plan </t>
    </r>
    <r>
      <rPr>
        <sz val="11"/>
        <color rgb="FF0078C9"/>
        <rFont val="Arial"/>
        <family val="2"/>
      </rPr>
      <t>up to submission i.e. in years 2015-16, 2016-17, 2017-18 and 2018-19</t>
    </r>
    <r>
      <rPr>
        <sz val="11"/>
        <color theme="1"/>
        <rFont val="Arial"/>
        <family val="2"/>
      </rPr>
      <t>. The engagement is through all forms of customer engagement such as focus groups, surveys etc. This line only applies to Wales."</t>
    </r>
  </si>
  <si>
    <t>All inputs must be positive and less than line 2</t>
  </si>
  <si>
    <t>Actual figures should be consistent with APR proforma table 2J.</t>
  </si>
  <si>
    <t>Sum of lines 13 to 20 should equal 100%.</t>
  </si>
  <si>
    <t>Moved "Total length of raw and pre-treated (non-potable) water transport mains main for supplying customers" from Table Wn2 line 9 to Wn1 line 8 and moved definitions accordingly.
Adjusted validation rules for lines 13-20 to reflect the new line numbering</t>
  </si>
  <si>
    <t>Line 26 divided by total households for single service water and dual service customers in retail table R1 line 16 multiplied by 1000.</t>
  </si>
  <si>
    <t>Line 28 divided by total households for single service water and dual service customers in retail table R1 line 16 multiplied by 1000.</t>
  </si>
  <si>
    <t>Line 30 divided by total households for single service wastewater and dual service customers in retail table R1 line 16 multiplied by 1000.</t>
  </si>
  <si>
    <t>Line 32 divided by total households for single service wastewater and dual service customers in retail table R1 line 16 multiplied by 1000.</t>
  </si>
  <si>
    <t>Line 34 divided by total households for single service wastewater and dual service customers in retail table R1 line 16 multiplied by 1000.</t>
  </si>
  <si>
    <t>Sum of lines 42 to 44.</t>
  </si>
  <si>
    <t>BA1086PC</t>
  </si>
  <si>
    <t>BA1086NPC</t>
  </si>
  <si>
    <t>BA2086PC</t>
  </si>
  <si>
    <t>BA2086NPC</t>
  </si>
  <si>
    <t>WS13007</t>
  </si>
  <si>
    <t>WS15003</t>
  </si>
  <si>
    <t>WS17023</t>
  </si>
  <si>
    <t>Line 33 = Line 14</t>
  </si>
  <si>
    <t>Line 3 should equal the sum of lines 6 to 9 (Service Charges) in WS5.</t>
  </si>
  <si>
    <t>Value in line 3 should equal the sum of lines 6 to 9 (Service Charges) in WS5.</t>
  </si>
  <si>
    <t>Select TRUE or FALSE</t>
  </si>
  <si>
    <t>Sum of lines 49-56 should equal 100%.</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This line should equal line 33</t>
  </si>
  <si>
    <t>Value in line 10 should equal the sum of lines 4 and 14 in WS8.</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WWS13007</t>
  </si>
  <si>
    <t>Severn Trent Water excluding Powys and Chester</t>
  </si>
  <si>
    <t>Dee Valley Water excluding Powys and Chester</t>
  </si>
  <si>
    <t>Powys site</t>
  </si>
  <si>
    <t>Chester site</t>
  </si>
  <si>
    <t>SXP</t>
  </si>
  <si>
    <t>DXP</t>
  </si>
  <si>
    <t>PWY</t>
  </si>
  <si>
    <t>CHS</t>
  </si>
  <si>
    <t>WASC</t>
  </si>
  <si>
    <t>Nr</t>
  </si>
  <si>
    <t>A7005YR</t>
  </si>
  <si>
    <t>Wr5, Wn5, WWn7, Bio6, and Dmmy9</t>
  </si>
  <si>
    <t>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he table asks for information for the 2025-30 (AMP8) period. This information is required to help us assess long-term affordability through the expected change in bills after 2025 and the impact of the companies’ proposals for both current and future customers.</t>
  </si>
  <si>
    <r>
      <t xml:space="preserve">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Totals in Line 10 should equal the equivalent sum of Lines 3 and 13 of WWS8 (providing no atypical costs).</t>
  </si>
  <si>
    <t>Sum of Lines 14-16 should equal Line 47 of WWS2.</t>
  </si>
  <si>
    <t>Sum of lines 1 to 8</t>
  </si>
  <si>
    <r>
      <t xml:space="preserve">Total operating costs excluding third party services.   The sum of </t>
    </r>
    <r>
      <rPr>
        <sz val="10"/>
        <color rgb="FF0078C9"/>
        <rFont val="Arial"/>
        <family val="2"/>
      </rPr>
      <t>WS1 lines 1 to 8</t>
    </r>
    <r>
      <rPr>
        <sz val="10"/>
        <rFont val="Arial"/>
        <family val="2"/>
      </rPr>
      <t>.</t>
    </r>
  </si>
  <si>
    <t>Inputs are expected to be less than 2,500</t>
  </si>
  <si>
    <t>In Cell Validation overrides</t>
  </si>
  <si>
    <t>PB00003</t>
  </si>
  <si>
    <t>App32</t>
  </si>
  <si>
    <t>Inputs must be less than the total sludge produced (line 3), and be a positive number</t>
  </si>
  <si>
    <t>Sum of lines 20 to 23 should equal 100%</t>
  </si>
  <si>
    <t>The sum of lines 20 to 23 should equal 100%</t>
  </si>
  <si>
    <t>All inputs should be positive values</t>
  </si>
  <si>
    <t>C00730_A001</t>
  </si>
  <si>
    <t>Water - Closing regulatory capital value</t>
  </si>
  <si>
    <t>Water resources RCV balances - RPI:CPIH indexation split of opening RCV 1 April 2020</t>
  </si>
  <si>
    <t>Price Review 2019</t>
  </si>
  <si>
    <t>Water resources RCV balances - Water resources post 2020 investment CPIH inflated ~ 1 April (opening balance)</t>
  </si>
  <si>
    <t>Water network plus RCV - RPI:CPIH indexation split of opening RCV 1 April 2020</t>
  </si>
  <si>
    <t>Water network plus RCV - Water network plus post 2020 investment CPIH inflated ~ 1 April (opening balance)</t>
  </si>
  <si>
    <t>C00735_A001</t>
  </si>
  <si>
    <t>Waste - Closing regulatory capital value</t>
  </si>
  <si>
    <t>Bioresources RCV - RPI:CPIH indexation split of opening RCV 1 April 2020</t>
  </si>
  <si>
    <t>Bioresources RCV - Bioresources post 2020 investment CPIH inflated ~ 1 April (opening balance)</t>
  </si>
  <si>
    <t>Wastewater network plus RCV - RPI:CPIH indexation split of opening RCV 1 April 2020</t>
  </si>
  <si>
    <t>Wastewater network plus RCV - Wastewater network plus post 2020 investment CPIH inflated ~ 1 April (opening balance)</t>
  </si>
  <si>
    <t>Dummy RCV - RPI:CPIH indexation split of opening RCV 1 April 2020</t>
  </si>
  <si>
    <t>Dummy RCV - Dummy post 2020 investment CPIH inflated ~ 1 April (opening balance)</t>
  </si>
  <si>
    <t>C00286_A001</t>
  </si>
  <si>
    <t>Water: Vanilla WACC (over-rides calculated WACC) - RCV Additions</t>
  </si>
  <si>
    <t>C00288_A001</t>
  </si>
  <si>
    <t>Wastewater: Vanilla WACC (over-rides calculated WACC) - RCV Additions</t>
  </si>
  <si>
    <t>Retail Price Index for April</t>
  </si>
  <si>
    <t>Retail Price Index for May</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Water - Total Adjustment RCV carry forward to PR19</t>
  </si>
  <si>
    <t>Water - Total Adjustment Revenue carry forward to PR19</t>
  </si>
  <si>
    <t>Wastewater - Total Adjustment RCV carry forward to PR19</t>
  </si>
  <si>
    <t>Wastewater - Total Adjustment Revenue carry forward to PR19</t>
  </si>
  <si>
    <t>Further 2010-15 reconciliation adjustments - Water ~ CIS RCV inflation correction</t>
  </si>
  <si>
    <t>Further 2010-15 reconciliation adjustments - Wastewater ~ CIS RCV inflation correction</t>
  </si>
  <si>
    <t>Adopted assets and assets acquired at nil cost in the year for the water service</t>
  </si>
  <si>
    <t>Assets adopted or acquired at nil cost</t>
  </si>
  <si>
    <t>Net MEAV per regulatory accounts as at 31 March 2015 - Total wholesale water</t>
  </si>
  <si>
    <t>WRFIM model parameters - Penalty rate scaling minimum threshold (+/-)</t>
  </si>
  <si>
    <t>WRFIM model parameters - Penalty rate scaling maximum threshold (+/-)</t>
  </si>
  <si>
    <t>WRFIM model parameters - Penalty rate (+/-)</t>
  </si>
  <si>
    <t>Water: Vanilla WACC (over-rides calculated WACC) - Opening 2015 RCV</t>
  </si>
  <si>
    <t>WRFIM model parameters - Threshold for additional variance analyses (+/-)</t>
  </si>
  <si>
    <t>Allowed revenue - Allowed revenue - water</t>
  </si>
  <si>
    <t>Water - Final k</t>
  </si>
  <si>
    <t>AMP5 RCM blind year adjustment - RCM blind year 14/15 adjustment for implementing via WRFIM ~ water</t>
  </si>
  <si>
    <t>AMP5 RCM blind year adjustment - Percentage of RCM adjustment by year ~ water</t>
  </si>
  <si>
    <t>Wholesale charge - water Unmeasured - Household</t>
  </si>
  <si>
    <t>Wholesale charge - water Unmeasured - Non-household</t>
  </si>
  <si>
    <t>Wholesale charge - water Measured - Household</t>
  </si>
  <si>
    <t>Wholesale charge - water Measured - Non-household</t>
  </si>
  <si>
    <t>Wholesale charge - water Third party revenue - Household</t>
  </si>
  <si>
    <t>Wholesale charge - water Third party revenue - Non-household</t>
  </si>
  <si>
    <t>Capital contributions from connection charges and revenue from infrastructure charges Water</t>
  </si>
  <si>
    <t>Water - Menu choice (ratio)</t>
  </si>
  <si>
    <t>Wholesale water service defined benefit pension deficit recovery  per IN13/17</t>
  </si>
  <si>
    <t>Menu choices - Water: Final menu choice</t>
  </si>
  <si>
    <t>Water Totex</t>
  </si>
  <si>
    <t>Pension deficit recovery payments - Water</t>
  </si>
  <si>
    <t>Water PAYG ratio</t>
  </si>
  <si>
    <t>Business rates IDoK - Menu Cost Sharing Rate</t>
  </si>
  <si>
    <t>Business rates IDoK - Menu Choice Expenditure Factor</t>
  </si>
  <si>
    <t>Time value of money adjustment for export incentive - Year for discounting purposes</t>
  </si>
  <si>
    <t>New export 1 - First year to include in cap calculation</t>
  </si>
  <si>
    <t>New export 1 - Last year to include in cap calculation</t>
  </si>
  <si>
    <t>New export 2 - First year to include in cap calculation</t>
  </si>
  <si>
    <t>New export 2 - Last year to include in cap calculation</t>
  </si>
  <si>
    <t>New export 3 - First year to include in cap calculation</t>
  </si>
  <si>
    <t>New export 3 - Last year to include in cap calculation</t>
  </si>
  <si>
    <t>Time value of money adjustment for import incentive - Years for time value of money calculation</t>
  </si>
  <si>
    <t>Application of import incentive cap - Import incentive rate (%)</t>
  </si>
  <si>
    <t>Final Allowed Revenues Water</t>
  </si>
  <si>
    <t>Application of import incentive cap - Cap rate (%)</t>
  </si>
  <si>
    <t>Wastewater: Vanilla WACC (over-rides calculated WACC) - Opening 2015 RCV</t>
  </si>
  <si>
    <t>Allowed revenue - Allowed revenue - wastewater</t>
  </si>
  <si>
    <t>Wastewater - Final k</t>
  </si>
  <si>
    <t>AMP5 RCM blind year adjustment - RCM blind year 14/15 adjustment for implementing via WRFIM ~ wastewater</t>
  </si>
  <si>
    <t>AMP5 RCM blind year adjustment - Percentage of RCM adjustment by year ~ wastewater</t>
  </si>
  <si>
    <t>Wholesale charge - wastewater Unmeasured - Household</t>
  </si>
  <si>
    <t>Wholesale charge - wastewater Unmeasured - Non-household</t>
  </si>
  <si>
    <t>Wholesale charge - wastewater Measured - Household</t>
  </si>
  <si>
    <t>Wholesale charge - wastewater Measured - Non-household</t>
  </si>
  <si>
    <t>Wholesale charge - wastewater Third party revenue - Household</t>
  </si>
  <si>
    <t>Wholesale charge - wastewater Third party revenue - Non-household</t>
  </si>
  <si>
    <t>Capital contributions from connection charges and revenue from infrastructure charges Waste</t>
  </si>
  <si>
    <t>Wastewater - Menu choice (ratio)</t>
  </si>
  <si>
    <t>Wholesale sewerage service defined benefit pension deficit recovery per IN13/17</t>
  </si>
  <si>
    <t>Menu choices - Sewerage: Final menu choice</t>
  </si>
  <si>
    <t>Waste Totex</t>
  </si>
  <si>
    <t>Pension deficit recovery payments - Wastewater</t>
  </si>
  <si>
    <t>Waste PAYG ratio</t>
  </si>
  <si>
    <t>Unmeasured water only customer - Retail revenue £m</t>
  </si>
  <si>
    <t>Unmeasured wastewater only customer - Retail revenue £m</t>
  </si>
  <si>
    <t>Unmeasured water and wastewater customer - Retail revenue £m</t>
  </si>
  <si>
    <t>Measured water only customer - Retail revenue £m</t>
  </si>
  <si>
    <t>Measured wastewater only customer - Retail revenue £m</t>
  </si>
  <si>
    <t>Measured water and wastewater customer - Retail revenue £m</t>
  </si>
  <si>
    <t>Allowed retail service revenue per unmeasured water customer</t>
  </si>
  <si>
    <t>Allowed retail service revenue per unmeasured sewerage customer</t>
  </si>
  <si>
    <t>Allowed retail service revenue per unmeasured dual service customer</t>
  </si>
  <si>
    <t>Allowed retail service revenue per measured water customer</t>
  </si>
  <si>
    <t>Allowed retail service revenue per measured sewerage customer</t>
  </si>
  <si>
    <t>Allowed retail service revenue per measured dual service customer</t>
  </si>
  <si>
    <t>Materiality threshold for financing adjustment - Materiality threshold</t>
  </si>
  <si>
    <t>Entry in cells is expected to be more than the total trade effluent load/0.06 plus the resident population</t>
  </si>
  <si>
    <t>Unexpectedly low value given the resident population reported in Table WWS3 and the trade effluent load.</t>
  </si>
  <si>
    <t>Cost should be consistent with output in same year reported in Table WWn3 (zero cost is inconsistent with non-zero output and vice versa).</t>
  </si>
  <si>
    <t>Cost should be consistent with output in same year reported in Table WWS4 (zero cost is inconsistent with non-zero output and vice versa).</t>
  </si>
  <si>
    <t>Cost should be consistent with output in same year reported in Table WWn4 (zero cost is inconsistent with non-zero output and vice versa).</t>
  </si>
  <si>
    <t>Water resources IFRS16 RCV adjustment</t>
  </si>
  <si>
    <t>Water network plus IFRS16 RCV adjustment</t>
  </si>
  <si>
    <t>Bioresources IFRS16 RCV adjustment</t>
  </si>
  <si>
    <t>Bioresouces RCV post IFRS16 RCV adjustment ~ 1 April 2020</t>
  </si>
  <si>
    <t>Wastewater network plus IFRS16 RCV adjustment</t>
  </si>
  <si>
    <t>Wastewater network plus RCV post IFRS16 RCV adjustment ~ 1 April 2020</t>
  </si>
  <si>
    <t>Dummy IFRS16 RCV adjustment</t>
  </si>
  <si>
    <t>Calculated. Opening RCV = Bioresources RCV 1 April 2020 plus IFRS16 RCV adjustment.</t>
  </si>
  <si>
    <t>Calculated. Opening RCV = Wastewater network plus RCV 1 April 2020 plus IFRS16 RCV adjustment.</t>
  </si>
  <si>
    <t xml:space="preserve">Calculated. Dummy RCV 1 April 2020 = Dummy RCV (post midnight adjustments) 31 March 2020 in 2017-18 FYA prices plus Dummy IFRS16 RCV adjustment. </t>
  </si>
  <si>
    <t>Discount rate</t>
  </si>
  <si>
    <t>Annual cash cost of leases that expire before 31 March 2020</t>
  </si>
  <si>
    <t>Annual cash cost of leases that expire in 2021 - new</t>
  </si>
  <si>
    <t>Annual cash cost of leases that expire in 2021 - existing</t>
  </si>
  <si>
    <t>Annual cash cost of leases that expire in 2022 - new</t>
  </si>
  <si>
    <t>Annual cash cost of leases that expire in 2022 - existing</t>
  </si>
  <si>
    <t>Annual cash cost of leases that expire in 2023 - new</t>
  </si>
  <si>
    <t>Annual cash cost of leases that expire in 2023 - existing</t>
  </si>
  <si>
    <t>Annual cash cost of leases that expire in 2024 - new</t>
  </si>
  <si>
    <t>Annual cash cost of leases that expire in 2024 - existing</t>
  </si>
  <si>
    <t>Annual cash cost of leases that expire in 2025 - new</t>
  </si>
  <si>
    <t>Annual cash cost of leases that expire in 2025 - existing</t>
  </si>
  <si>
    <t>Present Value of post 2030 operating lease cash costs for leases that expire after 31 March 2030 - new</t>
  </si>
  <si>
    <t>Present Value of post 2030 operating lease cash costs for leases that expire after 31 March 2030 - existing</t>
  </si>
  <si>
    <t xml:space="preserve">Total cash cost of leases </t>
  </si>
  <si>
    <t>Calculated. Sum of lines 1 to 13.</t>
  </si>
  <si>
    <t>Number of years for discounting</t>
  </si>
  <si>
    <t>Generic value.</t>
  </si>
  <si>
    <t>Calculated discount factor using line 17 and line 18.</t>
  </si>
  <si>
    <t>Discounted cashflow</t>
  </si>
  <si>
    <t>Calculated. Line 16 multiplied by line 19.</t>
  </si>
  <si>
    <t>RCV adjustment</t>
  </si>
  <si>
    <t>Calculated. Sum of lines 14, 15 and 20.</t>
  </si>
  <si>
    <t>Calculated. Sum of lines 22 to 34.</t>
  </si>
  <si>
    <t>Calculated discount factor using line 38 and line 39.</t>
  </si>
  <si>
    <t>Calculated. Line 37 multiplied by line 40.</t>
  </si>
  <si>
    <t>Calculated. Sum of lines 35, 36 and 41.</t>
  </si>
  <si>
    <t>Calculated. Sum of lines 43 to 55.</t>
  </si>
  <si>
    <t>Calculated discount factor using line 59 and line 60.</t>
  </si>
  <si>
    <t>Calculated. Line 58 multiplied by line 61.</t>
  </si>
  <si>
    <t>Calculated. Sum of lines 56, 57 and 62.</t>
  </si>
  <si>
    <t>Calculated. Sum of lines 64 to 76.</t>
  </si>
  <si>
    <t>Calculated discount factor using line 80 and line 81.</t>
  </si>
  <si>
    <t>Calculated. Line 79 multiplied by line 82.</t>
  </si>
  <si>
    <t>Calculated. Sum of lines 77,78 and 83.</t>
  </si>
  <si>
    <t>Dummy</t>
  </si>
  <si>
    <t>Calculated. Sum of lines 85 to 97.</t>
  </si>
  <si>
    <t>Calculated discount factor using line 101 and line 102.</t>
  </si>
  <si>
    <t>Calculated. Line 100 multiplied by line 103.</t>
  </si>
  <si>
    <t>Calculated. Sum of lines 98, 99 and 104.</t>
  </si>
  <si>
    <t>Summary of IFRS16 impact</t>
  </si>
  <si>
    <t>Total cash cost of leases reclassified under IFRS16</t>
  </si>
  <si>
    <t>Calculated. Sum of lines 16, 37, 58, 79 and 100.</t>
  </si>
  <si>
    <t>Opex value of leases reclassified under IFRS16 included in other operating expenditure</t>
  </si>
  <si>
    <t>Opex value of existing operating leases in other operating expenditure</t>
  </si>
  <si>
    <t>Total opex value of operating leases in other operating expenditure</t>
  </si>
  <si>
    <t>Calculated. Sum of lines 107 and 108.</t>
  </si>
  <si>
    <t>Capex value of leases reclassified under IFRS16 included in other operating expenditure</t>
  </si>
  <si>
    <t>Balance of finance leases reclassified under IFRS16 included on balance sheet</t>
  </si>
  <si>
    <t>Balance of existing finance leases included on balance sheet</t>
  </si>
  <si>
    <t>Balance of all finance leases included on balance sheet</t>
  </si>
  <si>
    <t>Calculated. Sum of lines 111 and 112.</t>
  </si>
  <si>
    <t>IFRS 16 will impact on the reporting of operating leases in company accounts for reporting years from 1 January 2019 (where companies are required to adopt IFRS16). Information Notice 18/09 confirms our approach for operating leases that are currently in place, or are proposed to be in place by 31 March 2020, for PR19. This table captures the information necessary for us to capitalise operating leases in place at 31 March 2020 into the RCV, and the associated deductions from 2020-25 totex cost allowances. All companies, including those who report under IFRS 102 should report information in this table in a consistent manner with IFRS 16 to ensure consistency in our price setting approach. Companies should report the future cash cost payments associated with such leases in this table for relevant years, and according to the maturity profile of the relevant leases. For leases expiring after 31 March 2030, companies should calculate the future cash payments beyond 2030 and discount those payments to 31 March 2020 using the blended RPI/CPIH cost of capital that underpins the relevant price control. Companies should explain separately any assumptions made in reporting data, or performing the calculation for the present value of leases that expire after 2030.  Consistent with the requirement of IFRS 16, any element of the cash cost of leases that is related to service charges or maintenance contracts should continue to be recorded in opex and therefore excluded from this table. Cash flows should be stated at base year values discounted by forecast CPIH.</t>
  </si>
  <si>
    <t>Aggregate annual cost of leases that expire before 31 March 2020.</t>
  </si>
  <si>
    <t>Aggregate annual cost of new leases to be put in place between 01/04/2018 and 31/03/2020 that expire in 2020-21.</t>
  </si>
  <si>
    <t>Aggregate annual cost of existing leases that expire in 2020-21.</t>
  </si>
  <si>
    <t>Aggregate annual cost of new leases to be put in place between 01/04/2018 and 31/03/2020 that expire in 2021-22.</t>
  </si>
  <si>
    <t>Aggregate annual cost of existing leases that expire in 2021-22.</t>
  </si>
  <si>
    <t>Aggregate annual cost of new leases to be put in place between 01/04/2018 and 31/03/2020 that expire in 2022-23.</t>
  </si>
  <si>
    <t>Aggregate annual cost of existing leases that expire in 2022-23.</t>
  </si>
  <si>
    <t>Aggregate annual cost of new leases to be put in place between 01/04/2018 and 31/03/2020 that expire in 2023-24.</t>
  </si>
  <si>
    <t>Aggregate annual cost of existing leases that expire in 2023-24.</t>
  </si>
  <si>
    <t>Aggregate annual cost of new leases to be put in place between 01/04/2018 and 31/03/2020 that expire in 2024-25</t>
  </si>
  <si>
    <t>Aggregate annual cost of existing leases that expire in 2024-25.</t>
  </si>
  <si>
    <t>Present Value of post 31 March 2030 cashflows for existing leases to be put in place between 01/04/2018 and 31/03/2020, that expire after 31 March 2030. The discount factor should be the same as the value used in row 17. Companies should explain any assumptions made.</t>
  </si>
  <si>
    <t>Present Value of post 31 March 2030 cashflows for existing leases that expire after 31 March 2030. The discount factor should be the same as the value used in row 16. Companies should explain any assumptions made.</t>
  </si>
  <si>
    <t>Total lease costs calculated from the sums the data for the relevant reported years. Lease costs for 2020-25 will be deducted as a post totex assessment cost modelling adjustment.</t>
  </si>
  <si>
    <t>Discount rate is the applicable wholesale cost of capital on a blended 50:50 RPI/CPIH basis.</t>
  </si>
  <si>
    <t>Number of years for discounting is pre-populated to calculate the discounted value of future lease payments as at 31 March 2020.</t>
  </si>
  <si>
    <t>Calculated discount factor.</t>
  </si>
  <si>
    <t>Discounted cashflow that feeds into the final calculation of the RCV adjustment.</t>
  </si>
  <si>
    <t>Calculates the RCV adjustment which is fed into the relevant line in App 8 "IFRS16 RCV adjustment".</t>
  </si>
  <si>
    <t>22 - 42</t>
  </si>
  <si>
    <t>As lines 1 to 21</t>
  </si>
  <si>
    <t>43 - 63</t>
  </si>
  <si>
    <t>64 - 84</t>
  </si>
  <si>
    <t>85 - 105</t>
  </si>
  <si>
    <t>Total cash cost of leases reclassified under IFRS16 - sum of blocks A-E.</t>
  </si>
  <si>
    <t>Total opex value of operating leases in other operating expenditure. Sum of lines 107 and 108.</t>
  </si>
  <si>
    <t>Capex value of leases reclassified under IFRS16 included in other operating expenditure.</t>
  </si>
  <si>
    <t>Balance of finance leases reclassified under IFRS16 included on balance sheet. For 2018-19 this should be the opening value undoer IFRS16 ie at 1 April 2019.</t>
  </si>
  <si>
    <t>Balance of existing finance leases included on balance sheet - this should exclude any finance leaes reclassified under IFRS16.</t>
  </si>
  <si>
    <t>Balance of all finance leases included on balance sheet. Sum of lines 111 and 112.</t>
  </si>
  <si>
    <t>Grants and contributions (price control)</t>
  </si>
  <si>
    <t xml:space="preserve">Total cost of service charges (abstraction licences and permits to discharge)  by the Environment Agency or Canal and River Trust.
Assuming no atypicals, please ensure total equals WS5 sum of lines to 9. </t>
  </si>
  <si>
    <t>Grants and contributions as reported in Table 4D/4E of RAG4. Input as a positive number.  This will be equal to table App 28 line 13 for years 2015-2025</t>
  </si>
  <si>
    <t>STATUSPR14</t>
  </si>
  <si>
    <t>Yes or No</t>
  </si>
  <si>
    <t>Added a new line in block A to capture business rates separately i.e. Local authority / Cumulo rates from ‘other’ retail costs. Lines renumbered, new item references assigned and definitions amended accordingly.</t>
  </si>
  <si>
    <t>Added the following additional text in the guidanc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Lines 3 and 4 in block A amended as follows:
"This is the company total available post-2020 cumulative capacity, as available in all WRZs, and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5 and 6 in block A amended as follows:
"This is the company total available post-2020 third party bilateral cumulative capacity, as available in all WRZs, and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Lines 10 and 11 in blocks B to AC amended as follows:
"This is the individual WRZ available post-2020 cumulative capacity,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12 and 13 in blocks B to AC amended as follows:
"This is the individual WRZ available post-2020 third party bilateral cumulative capacity,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t>
  </si>
  <si>
    <r>
      <t xml:space="preserve">Line 32 description and definition changed as follows: "Average pumping head ~ </t>
    </r>
    <r>
      <rPr>
        <sz val="11"/>
        <color rgb="FF0078C9"/>
        <rFont val="Arial"/>
        <family val="2"/>
      </rPr>
      <t>water</t>
    </r>
    <r>
      <rPr>
        <sz val="11"/>
        <rFont val="Arial"/>
        <family val="2"/>
      </rPr>
      <t xml:space="preserve"> treatment" and "Average pumping head for the </t>
    </r>
    <r>
      <rPr>
        <sz val="11"/>
        <color rgb="FF0078C9"/>
        <rFont val="Arial"/>
        <family val="2"/>
      </rPr>
      <t>water</t>
    </r>
    <r>
      <rPr>
        <sz val="11"/>
        <rFont val="Arial"/>
        <family val="2"/>
      </rPr>
      <t xml:space="preserve"> treatment business unit..."
Guidance in row 67 changed as follows: "This table identifies wholesale water treatment explanatory variables and reflects </t>
    </r>
    <r>
      <rPr>
        <sz val="11"/>
        <color rgb="FF0078C9"/>
        <rFont val="Franklin Gothic Demi"/>
        <family val="2"/>
      </rPr>
      <t>table 4 of the 2017 Cost Assessment submission</t>
    </r>
    <r>
      <rPr>
        <sz val="11"/>
        <rFont val="Arial"/>
        <family val="2"/>
      </rPr>
      <t xml:space="preserve">.  Please note rows </t>
    </r>
    <r>
      <rPr>
        <sz val="11"/>
        <color rgb="FF0078C9"/>
        <rFont val="Arial"/>
        <family val="2"/>
      </rPr>
      <t>8</t>
    </r>
    <r>
      <rPr>
        <strike/>
        <sz val="11"/>
        <color rgb="FFFF0000"/>
        <rFont val="Arial"/>
        <family val="2"/>
      </rPr>
      <t>1</t>
    </r>
    <r>
      <rPr>
        <sz val="11"/>
        <rFont val="Arial"/>
        <family val="2"/>
      </rPr>
      <t xml:space="preserve"> to </t>
    </r>
    <r>
      <rPr>
        <sz val="11"/>
        <color rgb="FF0078C9"/>
        <rFont val="Arial"/>
        <family val="2"/>
      </rPr>
      <t>22</t>
    </r>
    <r>
      <rPr>
        <strike/>
        <sz val="11"/>
        <color rgb="FFFF0000"/>
        <rFont val="Arial"/>
        <family val="2"/>
      </rPr>
      <t>15</t>
    </r>
    <r>
      <rPr>
        <sz val="11"/>
        <rFont val="Arial"/>
        <family val="2"/>
      </rPr>
      <t xml:space="preserve"> refer to distribution input </t>
    </r>
    <r>
      <rPr>
        <sz val="11"/>
        <color rgb="FF0078C9"/>
        <rFont val="Arial"/>
        <family val="2"/>
      </rPr>
      <t>from works</t>
    </r>
    <r>
      <rPr>
        <sz val="11"/>
        <rFont val="Arial"/>
        <family val="2"/>
      </rPr>
      <t xml:space="preserve"> as opposed to volume of water treated </t>
    </r>
    <r>
      <rPr>
        <sz val="11"/>
        <color rgb="FF0078C9"/>
        <rFont val="Arial"/>
        <family val="2"/>
      </rPr>
      <t>at the works</t>
    </r>
    <r>
      <rPr>
        <sz val="11"/>
        <rFont val="Arial"/>
        <family val="2"/>
      </rPr>
      <t xml:space="preserve">."
'For the avoidance of doubt' references removed from the </t>
    </r>
    <r>
      <rPr>
        <b/>
        <sz val="11"/>
        <rFont val="Arial"/>
        <family val="2"/>
      </rPr>
      <t>Treatment guidance</t>
    </r>
    <r>
      <rPr>
        <sz val="11"/>
        <rFont val="Arial"/>
        <family val="2"/>
      </rPr>
      <t xml:space="preserve"> box.
Lines 33-40 definition changed as follows: "Please disclose the </t>
    </r>
    <r>
      <rPr>
        <sz val="11"/>
        <color rgb="FF0078C9"/>
        <rFont val="Arial"/>
        <family val="2"/>
      </rPr>
      <t>total</t>
    </r>
    <r>
      <rPr>
        <sz val="11"/>
        <rFont val="Arial"/>
        <family val="2"/>
      </rPr>
      <t xml:space="preserve"> number of WTW for each banding."</t>
    </r>
  </si>
  <si>
    <r>
      <t xml:space="preserve">Amended definition for line 11 as follows: "The definition for prosecutions is set out in the Environment Agency's enforcement and sanctions policy (ESP). </t>
    </r>
    <r>
      <rPr>
        <sz val="11"/>
        <color rgb="FF0078C9"/>
        <rFont val="Arial"/>
        <family val="2"/>
      </rPr>
      <t>Include only completed prosecutions, not the ongoing cases.</t>
    </r>
    <r>
      <rPr>
        <sz val="11"/>
        <rFont val="Arial"/>
        <family val="2"/>
      </rPr>
      <t>"</t>
    </r>
  </si>
  <si>
    <t>Company name:</t>
  </si>
  <si>
    <t>Changed table R3 line 16 definition to:
Total revenue recovered in the year (including revenue in respect of bills raised in prior period) divided by total revenue allowed in the year.</t>
  </si>
  <si>
    <t>The 'Primary category' values in the AppValidation table have been amended as a result of the 3 May early submission of PC definition data. We have included a few new categories and also split the 'Billing, debt, vfm, affordability, vulnerability' category into three separate categories. The new and amended categories are:
•  Affordability / vulnerability (previously part of the 'Billing, debt, vfm, affordability, vulnerability' primary category)
•  Asset health (for asset health PCs that cannot be categorised more specifically using other primary categories)
•  Billing, debt, vfm (previously part of the 'Billing, debt, vfm, affordability, vulnerability' primary category)
•  Company employees
•  Company finance
•  Company suppliers
•  Direct Procurement for Customers/Thames Tideway
•  Lead
•  Sewer blockages/collapses
•  Street works
•  Treatment works
•  Voids and gap sites
The primary category list in the AppValidation table is used to populate the drop down list in the 'Primary category' column in table App1 (PCs and ODIs).</t>
  </si>
  <si>
    <r>
      <t xml:space="preserve">Following changes to App32, cross table references are no longer applicable.
We have applied changes as follows:
•  Wr5 lines 2, 3, 9, 12, 13, and 19 - changed from copy cells to input cells
•  Wn5 lines 2, 3, 9, 12, 13, and 19 - changed from copy cells to input cells
•  WWn7 lines 2, 3, 9, 12, 13, and 19 - changed from copy cells to input cells
•  Bio6 lines 2, 3, 9, 12, 13, and 19 - changed from copy cells to input cells
•  Dmmy9 lines 2, 3, 9, 12, 13, and 19 - changed from copy cells to input cells
The text in the first para of the notes for each of these tables have been updated to:
‘Lines 1, </t>
    </r>
    <r>
      <rPr>
        <sz val="11"/>
        <color rgb="FFFF0000"/>
        <rFont val="Arial"/>
        <family val="2"/>
      </rPr>
      <t>2, 3,</t>
    </r>
    <r>
      <rPr>
        <sz val="11"/>
        <color theme="1"/>
        <rFont val="Arial"/>
        <family val="2"/>
      </rPr>
      <t xml:space="preserve"> 5</t>
    </r>
    <r>
      <rPr>
        <sz val="11"/>
        <color rgb="FFFF0000"/>
        <rFont val="Arial"/>
        <family val="2"/>
      </rPr>
      <t>,</t>
    </r>
    <r>
      <rPr>
        <sz val="11"/>
        <color theme="1"/>
        <rFont val="Arial"/>
        <family val="2"/>
      </rPr>
      <t xml:space="preserve"> </t>
    </r>
    <r>
      <rPr>
        <strike/>
        <sz val="11"/>
        <color rgb="FFFF0000"/>
        <rFont val="Arial"/>
        <family val="2"/>
      </rPr>
      <t xml:space="preserve">and </t>
    </r>
    <r>
      <rPr>
        <sz val="11"/>
        <color theme="1"/>
        <rFont val="Arial"/>
        <family val="2"/>
      </rPr>
      <t>6</t>
    </r>
    <r>
      <rPr>
        <sz val="11"/>
        <color rgb="FFFF0000"/>
        <rFont val="Arial"/>
        <family val="2"/>
      </rPr>
      <t>, 9</t>
    </r>
    <r>
      <rPr>
        <sz val="11"/>
        <color theme="1"/>
        <rFont val="Arial"/>
        <family val="2"/>
      </rPr>
      <t xml:space="preserve"> are input cells. This allows companies to enter a different figure for a variable than that which corresponds to the same variable in the Appointee WACC table. Companies should explain any such differences clearly. </t>
    </r>
    <r>
      <rPr>
        <strike/>
        <sz val="11"/>
        <color rgb="FFFF0000"/>
        <rFont val="Arial"/>
        <family val="2"/>
      </rPr>
      <t>Lines 2, 3 and 9 are copied across from the relevant cells of the Appointee WACC table, as we do not consider there to be valid reasons why these parameters should change when considering cost of capital at the individual control level.</t>
    </r>
    <r>
      <rPr>
        <sz val="11"/>
        <color theme="1"/>
        <rFont val="Arial"/>
        <family val="2"/>
      </rPr>
      <t>’</t>
    </r>
  </si>
  <si>
    <t>App32 is reverted back to two for the WACC components – for 2020-25 and 2025-2030.</t>
  </si>
  <si>
    <t>Changes made to the version published on 18 May 2018</t>
  </si>
  <si>
    <t>Formulae in lines 21 to 23 amended to reference row 39 in tables Wr3, Wn3, WWn5, Bio4 and Dmmy7 instead of row 40, 41 and 42.</t>
  </si>
  <si>
    <t>Description_input</t>
  </si>
  <si>
    <t>WS8</t>
  </si>
  <si>
    <t>WS12</t>
  </si>
  <si>
    <t>WS13025</t>
  </si>
  <si>
    <t>Fixed rate instruments - Total Principal sum outstanding as at 31 March 2018 (excluding unamortised debt issue costs)</t>
  </si>
  <si>
    <t>Fixed rate instruments - Total Amount used to calculate nominal interest cost and cash interest payment (might be equal or differ from principal sum outstanding)</t>
  </si>
  <si>
    <t>Fixed rate instruments - Total Years to maturity x principal sum</t>
  </si>
  <si>
    <t>Fixed rate instruments - Total Nominal Interest Cost (Full year equivalent)</t>
  </si>
  <si>
    <t>Fixed rate instruments - Total Cash Interest Payment (Full year equivalent)</t>
  </si>
  <si>
    <t>Fixed rate instruments - Total Unamortised debt issue costs as at 31 March 2018</t>
  </si>
  <si>
    <t>Fixed rate instruments - Total Value per balance sheet at 31 March 2018</t>
  </si>
  <si>
    <t>Fixed rate instruments - Total Fair value of debt at 31 March 2018</t>
  </si>
  <si>
    <t>Floating rate instruments - Total principal sum outstanding as at 31 March 2018 (excluding unamortised debt issue costs)</t>
  </si>
  <si>
    <t>Floating rate instruments - Total amount used to calculate nominal interest cost and cash interest payment (might be equal or differ from principal sum outstanding)</t>
  </si>
  <si>
    <t>Floating rate instruments - Total years to maturity x principal sum</t>
  </si>
  <si>
    <t>Floating rate instruments - Total Nominal Interest Cost (Full year equivalent)</t>
  </si>
  <si>
    <t>Floating rate instruments - Total Cash Interest Payment (Full year equivalent)</t>
  </si>
  <si>
    <t>Floating rate instruments - Total Unamortised debt issue costs as at 31 March 2018</t>
  </si>
  <si>
    <t>Floating rate instruments - Total Value per balance sheet at 31 March 2018</t>
  </si>
  <si>
    <t>Floating rate instruments - Total Fair value of debt at 31 March 2018</t>
  </si>
  <si>
    <t>RPI linked instruments - Total Principal sum outstanding as at 31 March 2018 (excluding unamortised debt issue costs)</t>
  </si>
  <si>
    <t>RPI linked instruments - Total Amount used to calculate nominal interest cost and cash interest payment (might be equal or differ from principal sum outstanding)</t>
  </si>
  <si>
    <t>RPI linked instruments - Total Years to maturity x principal sum</t>
  </si>
  <si>
    <t>RPI linked instruments - Total Nominal Interest Cost (Full year equivalent)</t>
  </si>
  <si>
    <t>RPI linked instruments - Total Cash Interest Payment (Full year equivalent)</t>
  </si>
  <si>
    <t>RPI linked instruments - Total Unamortised debt issue costs as at 31 March 2018</t>
  </si>
  <si>
    <t>RPI linked instruments - Total Value per balance sheet at 31 March 2018</t>
  </si>
  <si>
    <t>RPI linked instruments - Total Fair value of debt at 31 March 2018</t>
  </si>
  <si>
    <t>CPI linked instruments - Total Principal sum outstanding as at 31 March 2018 (excluding unamortised debt issue costs)</t>
  </si>
  <si>
    <t>CPI linked instruments - Total Amount used to calculate nominal interest cost and cash interest payment (might be equal or differ from principal sum outstanding)</t>
  </si>
  <si>
    <t>CPI linked instruments - Total Years to maturity x principal sum</t>
  </si>
  <si>
    <t>CPI linked instruments - Total Nominal Interest Cost (Full year equivalent)</t>
  </si>
  <si>
    <t>CPI linked instruments - Total Cash Interest Payment (Full year equivalent)</t>
  </si>
  <si>
    <t>CPI linked instruments - Total Unamortised debt issue costs as at 31 March 2018</t>
  </si>
  <si>
    <t>CPI linked instruments - Total Value per balance sheet at 31 March 2018</t>
  </si>
  <si>
    <t>CPI linked instruments - Total Fair value of debt at 31 March 2018</t>
  </si>
  <si>
    <t>Totals for all instruments - Principal sum outstanding as at 31 March 2018 (excluding unamortised debt issue costs)</t>
  </si>
  <si>
    <t>Totals for all instruments - Amount used to calculate nominal interest cost and cash interest payment (might be equal or differ from principal sum outstanding)</t>
  </si>
  <si>
    <t>Totals for all instruments - Years to maturity x principal sum</t>
  </si>
  <si>
    <t>Totals for all instruments - Nominal Interest Cost (Full year equivalent)</t>
  </si>
  <si>
    <t>Totals for all instruments - Cash Interest Payment (Full year equivalent)</t>
  </si>
  <si>
    <t>Totals for all instruments - Unamortised debt issue costs as at 31 March 2018</t>
  </si>
  <si>
    <t>Totals for all instruments - Value per balance sheet at 31 March 2018</t>
  </si>
  <si>
    <t>Totals for all instruments - Fair value of debt at 31 March 2018</t>
  </si>
  <si>
    <t>Inflation assumption - RPI</t>
  </si>
  <si>
    <t>Inflation assumption - CPI</t>
  </si>
  <si>
    <t>WWS2, WWS2a, WWS4, WWS10</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WWS2, WWS2a, WWS1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al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WS2, WS2a, WS10</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Transition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APP20</t>
  </si>
  <si>
    <t>Changed cells in columns N and O, lines 415 to 614 and 618 to 817 to % 2dp format from number format.</t>
  </si>
  <si>
    <t>APP26</t>
  </si>
  <si>
    <t>Amended line 94 to % 2dp format instead of number format.</t>
  </si>
  <si>
    <t>Amended line 816 from percentage to number format.</t>
  </si>
  <si>
    <t>Lines 20, 21, 25 and 26 are now input cells in column C.</t>
  </si>
  <si>
    <t>Amended formulae in line 1 to reference the correct columns in line 2 of table R1.</t>
  </si>
  <si>
    <t>Group entry</t>
  </si>
  <si>
    <t>2016-20</t>
  </si>
  <si>
    <t>F_OUT_G_PR19BPDT_XXX</t>
  </si>
  <si>
    <t>F_OUT_NG_PR19BPDT_XXX</t>
  </si>
  <si>
    <t>APP320001</t>
  </si>
  <si>
    <t>APP320002</t>
  </si>
  <si>
    <t>APP320003</t>
  </si>
  <si>
    <t>APP320004</t>
  </si>
  <si>
    <t>APP320005</t>
  </si>
  <si>
    <t>APP320006</t>
  </si>
  <si>
    <t>APP320007</t>
  </si>
  <si>
    <t>APP320008</t>
  </si>
  <si>
    <t>APP320009</t>
  </si>
  <si>
    <t>APP320010</t>
  </si>
  <si>
    <t>APP320011</t>
  </si>
  <si>
    <t>APP320012</t>
  </si>
  <si>
    <t>APP320013</t>
  </si>
  <si>
    <t>APP320014</t>
  </si>
  <si>
    <t>APP320015</t>
  </si>
  <si>
    <t>APP320016</t>
  </si>
  <si>
    <t>APP320017</t>
  </si>
  <si>
    <t>APP320018</t>
  </si>
  <si>
    <t>APP320019</t>
  </si>
  <si>
    <t>APP320020</t>
  </si>
  <si>
    <t>APP320021</t>
  </si>
  <si>
    <t>APP320022</t>
  </si>
  <si>
    <t>APP320023</t>
  </si>
  <si>
    <t>APP320024</t>
  </si>
  <si>
    <t>APP320025</t>
  </si>
  <si>
    <t>APP320026</t>
  </si>
  <si>
    <t>APP320027</t>
  </si>
  <si>
    <t>APP320028</t>
  </si>
  <si>
    <t>APP320029</t>
  </si>
  <si>
    <t>APP320030</t>
  </si>
  <si>
    <t>APP320031</t>
  </si>
  <si>
    <t>APP320032</t>
  </si>
  <si>
    <t>APP320033</t>
  </si>
  <si>
    <t>APP320034</t>
  </si>
  <si>
    <t>APP320035</t>
  </si>
  <si>
    <t>APP320036</t>
  </si>
  <si>
    <t>APP320037</t>
  </si>
  <si>
    <t>APP320038</t>
  </si>
  <si>
    <t>APP320039</t>
  </si>
  <si>
    <t>APP320040</t>
  </si>
  <si>
    <t>WR50001</t>
  </si>
  <si>
    <t>WR50002</t>
  </si>
  <si>
    <t>WR50003</t>
  </si>
  <si>
    <t>WR50004</t>
  </si>
  <si>
    <t>WR50005</t>
  </si>
  <si>
    <t>WR50006</t>
  </si>
  <si>
    <t>WR50007</t>
  </si>
  <si>
    <t>WR50008</t>
  </si>
  <si>
    <t>WR50009</t>
  </si>
  <si>
    <t>WR50010</t>
  </si>
  <si>
    <t>WR50011</t>
  </si>
  <si>
    <t>WR50012</t>
  </si>
  <si>
    <t>WR50013</t>
  </si>
  <si>
    <t>WR50014</t>
  </si>
  <si>
    <t>WR50015</t>
  </si>
  <si>
    <t>WR50016</t>
  </si>
  <si>
    <t>WR50017</t>
  </si>
  <si>
    <t>WR50018</t>
  </si>
  <si>
    <t>WR50019</t>
  </si>
  <si>
    <t>WR50020</t>
  </si>
  <si>
    <t>WN50001</t>
  </si>
  <si>
    <t>WN50002</t>
  </si>
  <si>
    <t>WN50003</t>
  </si>
  <si>
    <t>WN50004</t>
  </si>
  <si>
    <t>WN50005</t>
  </si>
  <si>
    <t>WN50006</t>
  </si>
  <si>
    <t>WN50007</t>
  </si>
  <si>
    <t>WN50008</t>
  </si>
  <si>
    <t>WN50009</t>
  </si>
  <si>
    <t>WN50010</t>
  </si>
  <si>
    <t>WN50011</t>
  </si>
  <si>
    <t>WN50012</t>
  </si>
  <si>
    <t>WN50013</t>
  </si>
  <si>
    <t>WN50014</t>
  </si>
  <si>
    <t>WN50015</t>
  </si>
  <si>
    <t>WN50016</t>
  </si>
  <si>
    <t>WN50017</t>
  </si>
  <si>
    <t>WN50018</t>
  </si>
  <si>
    <t>WN50019</t>
  </si>
  <si>
    <t>WN50020</t>
  </si>
  <si>
    <t>WWN70001</t>
  </si>
  <si>
    <t>WWN70002</t>
  </si>
  <si>
    <t>WWN70003</t>
  </si>
  <si>
    <t>WWN70004</t>
  </si>
  <si>
    <t>WWN70005</t>
  </si>
  <si>
    <t>WWN70006</t>
  </si>
  <si>
    <t>WWN70007</t>
  </si>
  <si>
    <t>WWN70008</t>
  </si>
  <si>
    <t>WWN70009</t>
  </si>
  <si>
    <t>WWN70010</t>
  </si>
  <si>
    <t>WWN70011</t>
  </si>
  <si>
    <t>WWN70012</t>
  </si>
  <si>
    <t>WWN70013</t>
  </si>
  <si>
    <t>WWN70014</t>
  </si>
  <si>
    <t>WWN70015</t>
  </si>
  <si>
    <t>WWN70016</t>
  </si>
  <si>
    <t>WWN70017</t>
  </si>
  <si>
    <t>WWN70018</t>
  </si>
  <si>
    <t>WWN70019</t>
  </si>
  <si>
    <t>WWN70020</t>
  </si>
  <si>
    <t>BIO60001</t>
  </si>
  <si>
    <t>BIO60002</t>
  </si>
  <si>
    <t>BIO60003</t>
  </si>
  <si>
    <t>BIO60004</t>
  </si>
  <si>
    <t>BIO60005</t>
  </si>
  <si>
    <t>BIO60006</t>
  </si>
  <si>
    <t>BIO60007</t>
  </si>
  <si>
    <t>BIO60008</t>
  </si>
  <si>
    <t>BIO60009</t>
  </si>
  <si>
    <t>BIO60010</t>
  </si>
  <si>
    <t>BIO60011</t>
  </si>
  <si>
    <t>BIO60012</t>
  </si>
  <si>
    <t>BIO60013</t>
  </si>
  <si>
    <t>BIO60014</t>
  </si>
  <si>
    <t>BIO60015</t>
  </si>
  <si>
    <t>BIO60016</t>
  </si>
  <si>
    <t>BIO60017</t>
  </si>
  <si>
    <t>BIO60018</t>
  </si>
  <si>
    <t>BIO60019</t>
  </si>
  <si>
    <t>BIO60020</t>
  </si>
  <si>
    <t>DMMY90001</t>
  </si>
  <si>
    <t>DMMY90002</t>
  </si>
  <si>
    <t>DMMY90003</t>
  </si>
  <si>
    <t>DMMY90004</t>
  </si>
  <si>
    <t>DMMY90005</t>
  </si>
  <si>
    <t>DMMY90006</t>
  </si>
  <si>
    <t>DMMY90007</t>
  </si>
  <si>
    <t>DMMY90008</t>
  </si>
  <si>
    <t>DMMY90009</t>
  </si>
  <si>
    <t>DMMY90010</t>
  </si>
  <si>
    <t>DMMY90011</t>
  </si>
  <si>
    <t>DMMY90012</t>
  </si>
  <si>
    <t>DMMY90013</t>
  </si>
  <si>
    <t>DMMY90014</t>
  </si>
  <si>
    <t>DMMY90015</t>
  </si>
  <si>
    <t>DMMY90016</t>
  </si>
  <si>
    <t>DMMY90017</t>
  </si>
  <si>
    <t>DMMY90018</t>
  </si>
  <si>
    <t>DMMY90019</t>
  </si>
  <si>
    <t>DMMY90020</t>
  </si>
  <si>
    <t>Reversed change in line 146 to codes. Codes now referenced to table number.</t>
  </si>
  <si>
    <t>Reversed change in line 147 to codes. Codes now referenced to table number.</t>
  </si>
  <si>
    <t>Reversed change in line 148 to codes. Codes now referenced to table number.</t>
  </si>
  <si>
    <t>Reversed change in line 149 to codes. Codes now referenced to table number.</t>
  </si>
  <si>
    <t>Reversed change in line 150 to codes. Codes now referenced to table number.</t>
  </si>
  <si>
    <t>Codes now referenced to table number.</t>
  </si>
  <si>
    <t>Large wastewater teatment works</t>
  </si>
  <si>
    <t>NWT</t>
  </si>
  <si>
    <t>Dŵr Cymru</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552 / 553</t>
  </si>
  <si>
    <t>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C concerns wastewater pollution incidents only. Water only companies are not required to complete block C.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t>
  </si>
  <si>
    <t xml:space="preserve">Number of category 1 &amp; 2 serious pollution incidents </t>
  </si>
  <si>
    <t>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r>
      <t xml:space="preserve">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7 of table App31</t>
    </r>
    <r>
      <rPr>
        <sz val="10"/>
        <rFont val="Arial"/>
        <family val="2"/>
      </rPr>
      <t>.</t>
    </r>
  </si>
  <si>
    <r>
      <t xml:space="preserve">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8 of table App31</t>
    </r>
    <r>
      <rPr>
        <sz val="10"/>
        <rFont val="Arial"/>
        <family val="2"/>
      </rPr>
      <t>.</t>
    </r>
  </si>
  <si>
    <t>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Copied from App31 line 7.</t>
  </si>
  <si>
    <t>Copied from App31 line 8.</t>
  </si>
  <si>
    <t>Replaced definitions for lines 2 and 3 with the fuller definitions in contained in lines 7 and 8 in table App31. Cells for 2015-16 to 2019-20 changed from input to copied cells from lines 7 and 8 in table APP31.</t>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 xml:space="preserve">Transition capital expenditure on environmental investigations and options appraisals listed in the NEP (or WINEP) for AMP5, AMP6 or AMP7 and delivered in the report year except where line definitions require costs to be reported elsewhere in this table eg line 2. </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WINEP / NEP ~ Invasive non-native species</t>
  </si>
  <si>
    <r>
      <t xml:space="preserve">Definitions for lines 6/53 (WWS2), line 6 (WWS2a), line 7 (WWS4) and line 6 (WWS10) changed as follows:
"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t>
    </r>
    <r>
      <rPr>
        <sz val="11"/>
        <color rgb="FF0078C9"/>
        <rFont val="Arial"/>
        <family val="2"/>
      </rPr>
      <t>U_EDMW</t>
    </r>
    <r>
      <rPr>
        <sz val="11"/>
        <color theme="1"/>
        <rFont val="Arial"/>
        <family val="2"/>
      </rPr>
      <t>, SW_MON and BW_MON."</t>
    </r>
  </si>
  <si>
    <r>
      <t xml:space="preserve">Definitions for lines 5/52 (WWS2), line 5 (WWS2a) and line 5 (W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outfall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theme="1"/>
        <rFont val="Arial"/>
        <family val="2"/>
      </rPr>
      <t>."</t>
    </r>
  </si>
  <si>
    <r>
      <t xml:space="preserve">Definitions for lines 2/41 (WS2), line 2 (WS2a) and line 2 (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intake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rgb="FFFF0000"/>
        <rFont val="Arial"/>
        <family val="2"/>
      </rPr>
      <t>.</t>
    </r>
    <r>
      <rPr>
        <sz val="11"/>
        <color theme="1"/>
        <rFont val="Arial"/>
        <family val="2"/>
      </rPr>
      <t xml:space="preserve">"
Definitions for lines 19/58 (WS2) and line 19 (WS2a and WS10) changed as follows:
“...and options appraisals listed in the NEP (or WINEP) for AMP5, AMP6 or AMP7 </t>
    </r>
    <r>
      <rPr>
        <sz val="11"/>
        <color rgb="FF0078C9"/>
        <rFont val="Arial"/>
        <family val="2"/>
      </rPr>
      <t>except where line definitions require costs to be reported elsewhere in this table eg line 2</t>
    </r>
    <r>
      <rPr>
        <sz val="11"/>
        <color theme="1"/>
        <rFont val="Arial"/>
        <family val="2"/>
      </rPr>
      <t>.”</t>
    </r>
  </si>
  <si>
    <r>
      <t xml:space="preserve">Definitions for lines 20/67 (WWS2), line 20 (WWS2a) and line 20 (WWS10) changed as follows:
"Capital / operating expenditure on the primary cost driver of quality enhancement schemes listed in the NEP (or WINEP) for AMP5, AMP6 or AMP7 where the objective of the primary cost driver is to meet new or tightened consent conditions for one or more of the sanitary parameters </t>
    </r>
    <r>
      <rPr>
        <sz val="11"/>
        <color rgb="FF0078C9"/>
        <rFont val="Arial"/>
        <family val="2"/>
      </rPr>
      <t>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r>
    <r>
      <rPr>
        <sz val="11"/>
        <color rgb="FFFF0000"/>
        <rFont val="Arial"/>
        <family val="2"/>
      </rPr>
      <t>.</t>
    </r>
    <r>
      <rPr>
        <sz val="11"/>
        <color theme="1"/>
        <rFont val="Arial"/>
        <family val="2"/>
      </rPr>
      <t>"</t>
    </r>
  </si>
  <si>
    <r>
      <t>Added the following sentences to the table guidance: "</t>
    </r>
    <r>
      <rPr>
        <sz val="11"/>
        <color rgb="FF0078C9"/>
        <rFont val="Arial"/>
        <family val="2"/>
      </rPr>
      <t>Block C concerns wastewater pollution incidents only. Water only companies are not required to complete block C</t>
    </r>
    <r>
      <rPr>
        <sz val="11"/>
        <color rgb="FFFF0000"/>
        <rFont val="Arial"/>
        <family val="2"/>
      </rPr>
      <t>.</t>
    </r>
    <r>
      <rPr>
        <sz val="11"/>
        <color theme="1"/>
        <rFont val="Arial"/>
        <family val="2"/>
      </rPr>
      <t>"</t>
    </r>
  </si>
  <si>
    <r>
      <t xml:space="preserve">Amended the definitions for lines 7 and 8 as follows: "...in a calendar year </t>
    </r>
    <r>
      <rPr>
        <sz val="11"/>
        <color rgb="FF0078C9"/>
        <rFont val="Arial"/>
        <family val="2"/>
      </rPr>
      <t>which overlaps with the greater part of the report year,</t>
    </r>
    <r>
      <rPr>
        <sz val="11"/>
        <color theme="1"/>
        <rFont val="Arial"/>
        <family val="2"/>
      </rPr>
      <t xml:space="preserve"> emanating from a discharge…"</t>
    </r>
  </si>
  <si>
    <r>
      <t xml:space="preserve">Amended the definition for line 9 as follows: "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t>
    </r>
    <r>
      <rPr>
        <sz val="11"/>
        <color rgb="FF0078C9"/>
        <rFont val="Arial"/>
        <family val="2"/>
      </rPr>
      <t>For the purposes of this line, ‘intersiting’ means the conveyance of sludge between physically separate sites that are connected by a sludge rising main.</t>
    </r>
    <r>
      <rPr>
        <sz val="11"/>
        <color rgb="FFFF0000"/>
        <rFont val="Arial"/>
        <family val="2"/>
      </rPr>
      <t xml:space="preserve"> </t>
    </r>
    <r>
      <rPr>
        <sz val="11"/>
        <color theme="1"/>
        <rFont val="Arial"/>
        <family val="2"/>
      </rPr>
      <t>(km1*tds1)+(km2*tds2)+…...(kmN*tdsN)"</t>
    </r>
  </si>
  <si>
    <r>
      <t>Amended descriptions for lines 3/42 (WS2) and line 3 (WS2a and WS10) as follows: "</t>
    </r>
    <r>
      <rPr>
        <sz val="11"/>
        <color rgb="FF0078C9"/>
        <rFont val="Arial"/>
        <family val="2"/>
      </rPr>
      <t>Invasive</t>
    </r>
    <r>
      <rPr>
        <sz val="11"/>
        <color theme="1"/>
        <rFont val="Arial"/>
        <family val="2"/>
      </rPr>
      <t xml:space="preserve"> non-native </t>
    </r>
    <r>
      <rPr>
        <strike/>
        <sz val="11"/>
        <color rgb="FFFF0000"/>
        <rFont val="Arial"/>
        <family val="2"/>
      </rPr>
      <t>invasive</t>
    </r>
    <r>
      <rPr>
        <sz val="11"/>
        <color theme="1"/>
        <rFont val="Arial"/>
        <family val="2"/>
      </rPr>
      <t>."</t>
    </r>
  </si>
  <si>
    <r>
      <t xml:space="preserve">Remove line 7 local authority rates </t>
    </r>
    <r>
      <rPr>
        <sz val="11"/>
        <color rgb="FF7030A0"/>
        <rFont val="Arial"/>
        <family val="2"/>
      </rPr>
      <t>(Note: This line was reinstated for the May 2018 release)</t>
    </r>
    <r>
      <rPr>
        <sz val="11"/>
        <rFont val="Arial"/>
        <family val="2"/>
      </rPr>
      <t>, add a new line for "Total depreciation on assets acquired after 1 April 2020" and change line 11 to "Total depreciation on assets acquired after between 1 April 2015 and 31 March 2020" and adjust definitions accordingly</t>
    </r>
  </si>
  <si>
    <t>Total length of raw and pre-treated (non-potable) water transport mains for supplying customers</t>
  </si>
  <si>
    <r>
      <t xml:space="preserve">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t>
    </r>
    <r>
      <rPr>
        <sz val="10"/>
        <color rgb="FF0078C9"/>
        <rFont val="Arial"/>
        <family val="2"/>
      </rPr>
      <t>Table Wr1 Line 22</t>
    </r>
    <r>
      <rPr>
        <sz val="10"/>
        <color rgb="FF000000"/>
        <rFont val="Arial"/>
        <family val="2"/>
      </rPr>
      <t xml:space="preserve"> and raw and partially treated water mains that are situated within the boundaries of the water treatment service. </t>
    </r>
  </si>
  <si>
    <r>
      <t xml:space="preserve">Amended the reference in the definition for line 8 as follows: "...and other conveyors reported in Table Wr1 Line </t>
    </r>
    <r>
      <rPr>
        <sz val="11"/>
        <color rgb="FF0078C9"/>
        <rFont val="Arial"/>
        <family val="2"/>
      </rPr>
      <t>22</t>
    </r>
    <r>
      <rPr>
        <sz val="11"/>
        <color theme="1"/>
        <rFont val="Arial"/>
        <family val="2"/>
      </rPr>
      <t xml:space="preserve"> </t>
    </r>
    <r>
      <rPr>
        <strike/>
        <sz val="11"/>
        <color rgb="FFFF0000"/>
        <rFont val="Arial"/>
        <family val="2"/>
      </rPr>
      <t>20</t>
    </r>
    <r>
      <rPr>
        <sz val="11"/>
        <color theme="1"/>
        <rFont val="Arial"/>
        <family val="2"/>
      </rPr>
      <t xml:space="preserve"> and raw and partially treated water…"</t>
    </r>
  </si>
  <si>
    <t>Movement in App12 lines 18 and 25.</t>
  </si>
  <si>
    <r>
      <t xml:space="preserve">Forecast total movement in current and non-current provisions for liabilities based on the company's actual structure, as contained in </t>
    </r>
    <r>
      <rPr>
        <sz val="10"/>
        <color rgb="FF0078C9"/>
        <rFont val="Arial"/>
        <family val="2"/>
      </rPr>
      <t>lines 18 and 25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t>App15 / App15a</t>
  </si>
  <si>
    <t>Movement in App12a lines 18 and 25.</t>
  </si>
  <si>
    <r>
      <t xml:space="preserve">Forecast total movement in current and non-current provisions for liabilities based on a notional company structure, as contained in </t>
    </r>
    <r>
      <rPr>
        <sz val="10"/>
        <color rgb="FF0078C9"/>
        <rFont val="Arial"/>
        <family val="2"/>
      </rPr>
      <t>lines 18 and 25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t>Sum of lines 27 to 33.</t>
  </si>
  <si>
    <t>Sum of lines 19 to 25.</t>
  </si>
  <si>
    <t>Lines 26 and 34 - Calculation rules in column U amended to reflect the formulae and line definitions.</t>
  </si>
  <si>
    <t>References to App12 and App12a in line 8 changed from 'lines 17 and 24' to 'lines 18 and 25' in both the calculation rules (column M) and line definitions.</t>
  </si>
  <si>
    <r>
      <t xml:space="preserve">Calculation rule in column N and line definition amended as follows: "…lines 1 to 3, </t>
    </r>
    <r>
      <rPr>
        <sz val="11"/>
        <color rgb="FF0078C9"/>
        <rFont val="Arial"/>
        <family val="2"/>
      </rPr>
      <t>10</t>
    </r>
    <r>
      <rPr>
        <sz val="11"/>
        <color theme="1"/>
        <rFont val="Arial"/>
        <family val="2"/>
      </rPr>
      <t xml:space="preserve"> </t>
    </r>
    <r>
      <rPr>
        <strike/>
        <sz val="11"/>
        <color rgb="FFFF0000"/>
        <rFont val="Arial"/>
        <family val="2"/>
      </rPr>
      <t>9</t>
    </r>
    <r>
      <rPr>
        <sz val="11"/>
        <color theme="1"/>
        <rFont val="Arial"/>
        <family val="2"/>
      </rPr>
      <t xml:space="preserve"> and </t>
    </r>
    <r>
      <rPr>
        <sz val="11"/>
        <color rgb="FF0078C9"/>
        <rFont val="Arial"/>
        <family val="2"/>
      </rPr>
      <t>11</t>
    </r>
    <r>
      <rPr>
        <strike/>
        <sz val="11"/>
        <color rgb="FFFF0000"/>
        <rFont val="Arial"/>
        <family val="2"/>
      </rPr>
      <t>10</t>
    </r>
    <r>
      <rPr>
        <sz val="11"/>
        <color theme="1"/>
        <rFont val="Arial"/>
        <family val="2"/>
      </rPr>
      <t>."</t>
    </r>
  </si>
  <si>
    <t>Sum of lines 15 to 17.</t>
  </si>
  <si>
    <r>
      <t xml:space="preserve">Total third party water service costs included in the price control (capital expenditure). Equals the sum of </t>
    </r>
    <r>
      <rPr>
        <sz val="10"/>
        <color rgb="FF0078C9"/>
        <rFont val="Arial"/>
        <family val="2"/>
      </rPr>
      <t>WS8 lines 15 to 17</t>
    </r>
    <r>
      <rPr>
        <sz val="10"/>
        <color indexed="8"/>
        <rFont val="Arial"/>
        <family val="2"/>
      </rPr>
      <t>.</t>
    </r>
  </si>
  <si>
    <r>
      <t xml:space="preserve">Calculation rule in column AV amended as follows: "Sum of lines 15 to </t>
    </r>
    <r>
      <rPr>
        <sz val="11"/>
        <color rgb="FF0078C9"/>
        <rFont val="Arial"/>
        <family val="2"/>
      </rPr>
      <t>17</t>
    </r>
    <r>
      <rPr>
        <sz val="11"/>
        <color theme="1"/>
        <rFont val="Arial"/>
        <family val="2"/>
      </rPr>
      <t xml:space="preserve"> </t>
    </r>
    <r>
      <rPr>
        <strike/>
        <sz val="11"/>
        <color rgb="FFFF0000"/>
        <rFont val="Arial"/>
        <family val="2"/>
      </rPr>
      <t>18</t>
    </r>
    <r>
      <rPr>
        <sz val="11"/>
        <color theme="1"/>
        <rFont val="Arial"/>
        <family val="2"/>
      </rPr>
      <t>."</t>
    </r>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App1
App1 guide
AppPCview</t>
  </si>
  <si>
    <t>App1 amended to allow incentives rates (columns 97, 100, 101, 104) to be displayed to 6 decimal places (previous versions displayed to 4 decimal places)
App1 amended to display the marginal benefits valuations (columns 144, 146-149, 151-154) to 6 decimal places (previous versions displayed to 2 decimal places)
App1 guide and AppPCview amended accordingly</t>
  </si>
  <si>
    <t>Years</t>
  </si>
  <si>
    <t>APP19001</t>
  </si>
  <si>
    <t>APP19002</t>
  </si>
  <si>
    <t>APP19003</t>
  </si>
  <si>
    <t>APP19004</t>
  </si>
  <si>
    <t>APP19005</t>
  </si>
  <si>
    <t>APP19006</t>
  </si>
  <si>
    <t>APP17001</t>
  </si>
  <si>
    <t>APP14001</t>
  </si>
  <si>
    <t>APP14002</t>
  </si>
  <si>
    <t>Ratio</t>
  </si>
  <si>
    <t>l/p/d</t>
  </si>
  <si>
    <t>cm/km/d</t>
  </si>
  <si>
    <t>Date</t>
  </si>
  <si>
    <t>A13028</t>
  </si>
  <si>
    <t>Sum of App17 line 22 plus R7 line 13 at nominal values.</t>
  </si>
  <si>
    <t>Sum of App17 line 21 plus R7 line 21 at nominal values.</t>
  </si>
  <si>
    <t>Sum of App17 line 23 plus R7 line 20 at nominal values.</t>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22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21 of App17</t>
    </r>
    <r>
      <rPr>
        <sz val="10"/>
        <rFont val="Arial"/>
        <family val="2"/>
      </rPr>
      <t xml:space="preserve"> (deflated to nominal prices using CPIH) and unmeasured business revenue for the retail service in </t>
    </r>
    <r>
      <rPr>
        <sz val="10"/>
        <color rgb="FF0078C9"/>
        <rFont val="Arial"/>
        <family val="2"/>
      </rPr>
      <t>line 21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23 of App17</t>
    </r>
    <r>
      <rPr>
        <sz val="10"/>
        <rFont val="Arial"/>
        <family val="2"/>
      </rPr>
      <t xml:space="preserve"> (deflated to nominal prices using CPIH) and measured business revenue for the retail service in </t>
    </r>
    <r>
      <rPr>
        <sz val="10"/>
        <color rgb="FF0078C9"/>
        <rFont val="Arial"/>
        <family val="2"/>
      </rPr>
      <t>line 20 of R7</t>
    </r>
    <r>
      <rPr>
        <sz val="10"/>
        <rFont val="Arial"/>
        <family val="2"/>
      </rPr>
      <t>.</t>
    </r>
  </si>
  <si>
    <r>
      <t xml:space="preserve">References to App17 and R7 in the line definitions and calculation rules for block C amended as follows:
Line 16 - App17 line </t>
    </r>
    <r>
      <rPr>
        <sz val="11"/>
        <color rgb="FF0078C9"/>
        <rFont val="Arial"/>
        <family val="2"/>
      </rPr>
      <t>22</t>
    </r>
    <r>
      <rPr>
        <sz val="11"/>
        <color theme="1"/>
        <rFont val="Arial"/>
        <family val="2"/>
      </rPr>
      <t xml:space="preserve"> </t>
    </r>
    <r>
      <rPr>
        <strike/>
        <sz val="11"/>
        <color rgb="FFFF0000"/>
        <rFont val="Arial"/>
        <family val="2"/>
      </rPr>
      <t>21</t>
    </r>
    <r>
      <rPr>
        <sz val="11"/>
        <color theme="1"/>
        <rFont val="Arial"/>
        <family val="2"/>
      </rPr>
      <t xml:space="preserve"> plus R7 line 13 at nominal values.
Line 17 - App17 line </t>
    </r>
    <r>
      <rPr>
        <sz val="11"/>
        <color rgb="FF0078C9"/>
        <rFont val="Arial"/>
        <family val="2"/>
      </rPr>
      <t>21</t>
    </r>
    <r>
      <rPr>
        <sz val="11"/>
        <color theme="1"/>
        <rFont val="Arial"/>
        <family val="2"/>
      </rPr>
      <t xml:space="preserve"> </t>
    </r>
    <r>
      <rPr>
        <strike/>
        <sz val="11"/>
        <color rgb="FFFF0000"/>
        <rFont val="Arial"/>
        <family val="2"/>
      </rPr>
      <t>22</t>
    </r>
    <r>
      <rPr>
        <sz val="11"/>
        <color theme="1"/>
        <rFont val="Arial"/>
        <family val="2"/>
      </rPr>
      <t xml:space="preserve"> plus R7 line </t>
    </r>
    <r>
      <rPr>
        <sz val="11"/>
        <color rgb="FF0078C9"/>
        <rFont val="Arial"/>
        <family val="2"/>
      </rPr>
      <t>21</t>
    </r>
    <r>
      <rPr>
        <sz val="11"/>
        <color theme="1"/>
        <rFont val="Arial"/>
        <family val="2"/>
      </rPr>
      <t xml:space="preserve"> </t>
    </r>
    <r>
      <rPr>
        <strike/>
        <sz val="11"/>
        <color rgb="FFFF0000"/>
        <rFont val="Arial"/>
        <family val="2"/>
      </rPr>
      <t>17</t>
    </r>
    <r>
      <rPr>
        <sz val="11"/>
        <color theme="1"/>
        <rFont val="Arial"/>
        <family val="2"/>
      </rPr>
      <t xml:space="preserve"> at nominal values.
Line 18 - App17 line 23 plus R7 line </t>
    </r>
    <r>
      <rPr>
        <sz val="11"/>
        <color rgb="FF0078C9"/>
        <rFont val="Arial"/>
        <family val="2"/>
      </rPr>
      <t>20</t>
    </r>
    <r>
      <rPr>
        <sz val="11"/>
        <color theme="1"/>
        <rFont val="Arial"/>
        <family val="2"/>
      </rPr>
      <t xml:space="preserve"> </t>
    </r>
    <r>
      <rPr>
        <strike/>
        <sz val="11"/>
        <color rgb="FFFF0000"/>
        <rFont val="Arial"/>
        <family val="2"/>
      </rPr>
      <t>16</t>
    </r>
    <r>
      <rPr>
        <sz val="11"/>
        <color theme="1"/>
        <rFont val="Arial"/>
        <family val="2"/>
      </rPr>
      <t xml:space="preserve"> at nominal values.</t>
    </r>
  </si>
  <si>
    <r>
      <t xml:space="preserve">Line definitions and calculation rules amended as follows:
Line 8 - Sum of lines </t>
    </r>
    <r>
      <rPr>
        <sz val="11"/>
        <color rgb="FF0078C9"/>
        <rFont val="Arial"/>
        <family val="2"/>
      </rPr>
      <t>6 and 7</t>
    </r>
    <r>
      <rPr>
        <sz val="11"/>
        <color theme="1"/>
        <rFont val="Arial"/>
        <family val="2"/>
      </rPr>
      <t xml:space="preserve"> </t>
    </r>
    <r>
      <rPr>
        <strike/>
        <sz val="11"/>
        <color rgb="FFFF0000"/>
        <rFont val="Arial"/>
        <family val="2"/>
      </rPr>
      <t>5 and 6</t>
    </r>
    <r>
      <rPr>
        <sz val="11"/>
        <color theme="1"/>
        <rFont val="Arial"/>
        <family val="2"/>
      </rPr>
      <t xml:space="preserve">.
Line 12 - Sum of lines </t>
    </r>
    <r>
      <rPr>
        <sz val="11"/>
        <color rgb="FF0078C9"/>
        <rFont val="Arial"/>
        <family val="2"/>
      </rPr>
      <t>9 to 11</t>
    </r>
    <r>
      <rPr>
        <sz val="11"/>
        <color theme="1"/>
        <rFont val="Arial"/>
        <family val="2"/>
      </rPr>
      <t xml:space="preserve"> </t>
    </r>
    <r>
      <rPr>
        <strike/>
        <sz val="11"/>
        <color rgb="FFFF0000"/>
        <rFont val="Arial"/>
        <family val="2"/>
      </rPr>
      <t>8 to 10</t>
    </r>
    <r>
      <rPr>
        <sz val="11"/>
        <color theme="1"/>
        <rFont val="Arial"/>
        <family val="2"/>
      </rPr>
      <t xml:space="preserve">.
Line 17 - Sum of lines </t>
    </r>
    <r>
      <rPr>
        <sz val="11"/>
        <color rgb="FF0078C9"/>
        <rFont val="Arial"/>
        <family val="2"/>
      </rPr>
      <t>14 to 16</t>
    </r>
    <r>
      <rPr>
        <sz val="11"/>
        <color theme="1"/>
        <rFont val="Arial"/>
        <family val="2"/>
      </rPr>
      <t xml:space="preserve"> </t>
    </r>
    <r>
      <rPr>
        <strike/>
        <sz val="11"/>
        <color rgb="FFFF0000"/>
        <rFont val="Arial"/>
        <family val="2"/>
      </rPr>
      <t>13 to 15</t>
    </r>
    <r>
      <rPr>
        <sz val="11"/>
        <color theme="1"/>
        <rFont val="Arial"/>
        <family val="2"/>
      </rPr>
      <t>.</t>
    </r>
  </si>
  <si>
    <t>Sum of lines 14 to 16.</t>
  </si>
  <si>
    <r>
      <t xml:space="preserve">Calculated as the sum of </t>
    </r>
    <r>
      <rPr>
        <sz val="10"/>
        <color rgb="FF0078C9"/>
        <rFont val="Arial"/>
        <family val="2"/>
      </rPr>
      <t>Bio1 lines 6 and 7</t>
    </r>
    <r>
      <rPr>
        <sz val="10"/>
        <color indexed="8"/>
        <rFont val="Arial"/>
        <family val="2"/>
      </rPr>
      <t>.</t>
    </r>
  </si>
  <si>
    <r>
      <t xml:space="preserve">Calculated as the sum of </t>
    </r>
    <r>
      <rPr>
        <sz val="10"/>
        <color rgb="FF0078C9"/>
        <rFont val="Arial"/>
        <family val="2"/>
      </rPr>
      <t>Bio1 lines 9, 10 and 11</t>
    </r>
    <r>
      <rPr>
        <sz val="10"/>
        <color indexed="8"/>
        <rFont val="Arial"/>
        <family val="2"/>
      </rPr>
      <t>.</t>
    </r>
  </si>
  <si>
    <r>
      <t xml:space="preserve">Calculated as the sum of </t>
    </r>
    <r>
      <rPr>
        <sz val="10"/>
        <color rgb="FF0078C9"/>
        <rFont val="Arial"/>
        <family val="2"/>
      </rPr>
      <t>Bio1 lines 14 to 16.</t>
    </r>
  </si>
  <si>
    <t>Line 17 minus line 18.</t>
  </si>
  <si>
    <t>Line 20 minus line 21.</t>
  </si>
  <si>
    <t>Sum of lines 19 and 22.</t>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Cells in line 28 formatted as £m rather than %.</t>
  </si>
  <si>
    <t>Sum of lines 20 and 21.</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Calculation rule for line 22 amended as follows: "Sum of lines </t>
    </r>
    <r>
      <rPr>
        <sz val="11"/>
        <color rgb="FF0078C9"/>
        <rFont val="Arial"/>
        <family val="2"/>
      </rPr>
      <t>20 and 21</t>
    </r>
    <r>
      <rPr>
        <sz val="11"/>
        <color theme="1"/>
        <rFont val="Arial"/>
        <family val="2"/>
      </rPr>
      <t xml:space="preserve"> </t>
    </r>
    <r>
      <rPr>
        <strike/>
        <sz val="11"/>
        <color rgb="FFFF0000"/>
        <rFont val="Arial"/>
        <family val="2"/>
      </rPr>
      <t>16 and 17</t>
    </r>
    <r>
      <rPr>
        <sz val="11"/>
        <color theme="1"/>
        <rFont val="Arial"/>
        <family val="2"/>
      </rPr>
      <t>."</t>
    </r>
  </si>
  <si>
    <r>
      <t xml:space="preserve">Erroneous hardcoded values in total columns in line replaced with appropriate formulae.
Line definitions and calculation rules amended as follows:
Line 14 - The sum of R1 lines </t>
    </r>
    <r>
      <rPr>
        <sz val="11"/>
        <color rgb="FF0078C9"/>
        <rFont val="Arial"/>
        <family val="2"/>
      </rPr>
      <t>8, 11, 12 and 13</t>
    </r>
    <r>
      <rPr>
        <sz val="11"/>
        <color theme="1"/>
        <rFont val="Arial"/>
        <family val="2"/>
      </rPr>
      <t xml:space="preserve"> </t>
    </r>
    <r>
      <rPr>
        <strike/>
        <sz val="11"/>
        <color rgb="FFFF0000"/>
        <rFont val="Arial"/>
        <family val="2"/>
      </rPr>
      <t>8, 10, 11 and 12</t>
    </r>
    <r>
      <rPr>
        <sz val="11"/>
        <color theme="1"/>
        <rFont val="Arial"/>
        <family val="2"/>
      </rPr>
      <t xml:space="preserve">.
Line 19 - Line </t>
    </r>
    <r>
      <rPr>
        <sz val="11"/>
        <color rgb="FF0078C9"/>
        <rFont val="Arial"/>
        <family val="2"/>
      </rPr>
      <t>17 minus line 18</t>
    </r>
    <r>
      <rPr>
        <sz val="11"/>
        <color theme="1"/>
        <rFont val="Arial"/>
        <family val="2"/>
      </rPr>
      <t xml:space="preserve"> </t>
    </r>
    <r>
      <rPr>
        <strike/>
        <sz val="11"/>
        <color rgb="FFFF0000"/>
        <rFont val="Arial"/>
        <family val="2"/>
      </rPr>
      <t>16 minus line 17</t>
    </r>
    <r>
      <rPr>
        <sz val="11"/>
        <color theme="1"/>
        <rFont val="Arial"/>
        <family val="2"/>
      </rPr>
      <t xml:space="preserve">.
Line 22 - Line </t>
    </r>
    <r>
      <rPr>
        <sz val="11"/>
        <color rgb="FF0078C9"/>
        <rFont val="Arial"/>
        <family val="2"/>
      </rPr>
      <t>20 minus line 21</t>
    </r>
    <r>
      <rPr>
        <sz val="11"/>
        <color theme="1"/>
        <rFont val="Arial"/>
        <family val="2"/>
      </rPr>
      <t xml:space="preserve"> </t>
    </r>
    <r>
      <rPr>
        <strike/>
        <sz val="11"/>
        <color rgb="FFFF0000"/>
        <rFont val="Arial"/>
        <family val="2"/>
      </rPr>
      <t>19 minus line 20</t>
    </r>
    <r>
      <rPr>
        <sz val="11"/>
        <color theme="1"/>
        <rFont val="Arial"/>
        <family val="2"/>
      </rPr>
      <t xml:space="preserve">.
Line 23 - Sum of lines </t>
    </r>
    <r>
      <rPr>
        <sz val="11"/>
        <color rgb="FF0078C9"/>
        <rFont val="Arial"/>
        <family val="2"/>
      </rPr>
      <t>19 and 22</t>
    </r>
    <r>
      <rPr>
        <sz val="11"/>
        <color theme="1"/>
        <rFont val="Arial"/>
        <family val="2"/>
      </rPr>
      <t xml:space="preserve"> </t>
    </r>
    <r>
      <rPr>
        <strike/>
        <sz val="11"/>
        <color rgb="FFFF0000"/>
        <rFont val="Arial"/>
        <family val="2"/>
      </rPr>
      <t>18 and 21</t>
    </r>
    <r>
      <rPr>
        <sz val="11"/>
        <color theme="1"/>
        <rFont val="Arial"/>
        <family val="2"/>
      </rPr>
      <t>.
References to table R1 in the line definitions also updated.</t>
    </r>
  </si>
  <si>
    <t>APP280038</t>
  </si>
  <si>
    <t>APP280036</t>
  </si>
  <si>
    <t>APP280037</t>
  </si>
  <si>
    <t>APP280039</t>
  </si>
  <si>
    <t>WS18014</t>
  </si>
  <si>
    <t>WWS18014</t>
  </si>
  <si>
    <t>App19</t>
  </si>
  <si>
    <t>Cells for 2019-20 in block C removed as these are not required in the financial model. Formulae also corrected in block C to reflect the stated calculation rules.</t>
  </si>
  <si>
    <t>Summates the business retail costs from the tariffs in blocks E to N and checks to see if reconciles with line 10</t>
  </si>
  <si>
    <t>Calculates the aggregate margin from lines 12 and 13.</t>
  </si>
  <si>
    <r>
      <t xml:space="preserve">Total expenditure (opex plus depreciation). Equals sum of </t>
    </r>
    <r>
      <rPr>
        <sz val="10"/>
        <color rgb="FF0078C9"/>
        <rFont val="Arial"/>
        <family val="2"/>
      </rPr>
      <t>R5 lines 1 to 5</t>
    </r>
    <r>
      <rPr>
        <sz val="10"/>
        <rFont val="Arial"/>
        <family val="2"/>
      </rPr>
      <t>.</t>
    </r>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5 line 16 minus line 17</t>
    </r>
    <r>
      <rPr>
        <sz val="10"/>
        <rFont val="Arial"/>
        <family val="2"/>
      </rPr>
      <t xml:space="preserve">.
Water efficiency services expenditure reported in </t>
    </r>
    <r>
      <rPr>
        <sz val="10"/>
        <color rgb="FF0078C9"/>
        <rFont val="Arial"/>
        <family val="2"/>
      </rPr>
      <t>R5 line 18</t>
    </r>
    <r>
      <rPr>
        <sz val="10"/>
        <rFont val="Arial"/>
        <family val="2"/>
      </rPr>
      <t xml:space="preserve"> should be included in total retail expenditure, </t>
    </r>
    <r>
      <rPr>
        <sz val="10"/>
        <color rgb="FF0078C9"/>
        <rFont val="Arial"/>
        <family val="2"/>
      </rPr>
      <t>R5 line 6</t>
    </r>
    <r>
      <rPr>
        <sz val="10"/>
        <rFont val="Arial"/>
        <family val="2"/>
      </rPr>
      <t xml:space="preserve"> above.
</t>
    </r>
  </si>
  <si>
    <r>
      <t xml:space="preserve">The retail operating costs associated with business customer side leaks (as defined in line 19) net of any operating costs that are funded by the wholesale business. Equals </t>
    </r>
    <r>
      <rPr>
        <sz val="10"/>
        <color rgb="FF0078C9"/>
        <rFont val="Arial"/>
        <family val="2"/>
      </rPr>
      <t>R5 line 19 minus 20</t>
    </r>
    <r>
      <rPr>
        <sz val="10"/>
        <rFont val="Arial"/>
        <family val="2"/>
      </rPr>
      <t xml:space="preserve">.
Customer side leaks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8 plus line 21</t>
    </r>
    <r>
      <rPr>
        <sz val="10"/>
        <rFont val="Arial"/>
        <family val="2"/>
      </rPr>
      <t xml:space="preserve">.
Expenditure reported in </t>
    </r>
    <r>
      <rPr>
        <sz val="10"/>
        <color rgb="FF0078C9"/>
        <rFont val="Arial"/>
        <family val="2"/>
      </rPr>
      <t>R5 line 22</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Net margin percentage. This line is greyed out depending on the margin type selected in </t>
    </r>
    <r>
      <rPr>
        <sz val="10"/>
        <color rgb="FF0078C9"/>
        <rFont val="Arial"/>
        <family val="2"/>
      </rPr>
      <t>R5 line 28</t>
    </r>
    <r>
      <rPr>
        <sz val="10"/>
        <rFont val="Arial"/>
        <family val="2"/>
      </rPr>
      <t>.</t>
    </r>
  </si>
  <si>
    <r>
      <t xml:space="preserve">Gross margin percentage. This line is greyed out depending on the margin type selected in </t>
    </r>
    <r>
      <rPr>
        <sz val="10"/>
        <color rgb="FF0078C9"/>
        <rFont val="Arial"/>
        <family val="2"/>
      </rPr>
      <t>R5 line 28</t>
    </r>
    <r>
      <rPr>
        <sz val="10"/>
        <rFont val="Arial"/>
        <family val="2"/>
      </rPr>
      <t>.</t>
    </r>
  </si>
  <si>
    <t>R4 / R5</t>
  </si>
  <si>
    <t>Line references in definitions updated.</t>
  </si>
  <si>
    <t>Wr3, Wn3, WWn5, Bio4, Dmmy7</t>
  </si>
  <si>
    <t>Line 12 - line 18 - line 19 + line 25</t>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2 minus line 18 minus line 19 plus line 25</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2 minus line 18 minus line 19 plus line 25.</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2 minus line 18 minus line 19 plus line 25.</t>
    </r>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2 minus line 18 minus line 19.</t>
    </r>
  </si>
  <si>
    <t>Line 12 minus line 18 minus line 19.</t>
  </si>
  <si>
    <t>A19030BIO</t>
  </si>
  <si>
    <r>
      <t xml:space="preserve">Formulae and definitions for line 27 amended as follows:
Wr3, Wn3, WWn5, Dmmy7: </t>
    </r>
    <r>
      <rPr>
        <sz val="11"/>
        <color rgb="FF0078C9"/>
        <rFont val="Arial"/>
        <family val="2"/>
      </rPr>
      <t>Line 12 - line 18 - line 19 + line 25</t>
    </r>
    <r>
      <rPr>
        <sz val="11"/>
        <color theme="1"/>
        <rFont val="Arial"/>
        <family val="2"/>
      </rPr>
      <t xml:space="preserve"> </t>
    </r>
    <r>
      <rPr>
        <strike/>
        <sz val="11"/>
        <color rgb="FFFF0000"/>
        <rFont val="Arial"/>
        <family val="2"/>
      </rPr>
      <t xml:space="preserve">Sum of lines 12 and 25
</t>
    </r>
    <r>
      <rPr>
        <sz val="11"/>
        <rFont val="Arial"/>
        <family val="2"/>
      </rPr>
      <t xml:space="preserve">Bio4: </t>
    </r>
    <r>
      <rPr>
        <sz val="11"/>
        <color rgb="FF0078C9"/>
        <rFont val="Arial"/>
        <family val="2"/>
      </rPr>
      <t>Line 12 - line 18 - line 19</t>
    </r>
    <r>
      <rPr>
        <strike/>
        <sz val="11"/>
        <color rgb="FFFF0000"/>
        <rFont val="Arial"/>
        <family val="2"/>
      </rPr>
      <t xml:space="preserve"> Copied from line 12</t>
    </r>
  </si>
  <si>
    <t>Years * £m</t>
  </si>
  <si>
    <t>APP290005</t>
  </si>
  <si>
    <t>000</t>
  </si>
  <si>
    <t>WWS15001</t>
  </si>
  <si>
    <t>WWS15003</t>
  </si>
  <si>
    <t>WS15001</t>
  </si>
  <si>
    <t>R1005UTOT</t>
  </si>
  <si>
    <t>R1005MTOT</t>
  </si>
  <si>
    <t>A19004A</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5</t>
    </r>
    <r>
      <rPr>
        <sz val="10"/>
        <rFont val="Arial"/>
        <family val="2"/>
      </rPr>
      <t xml:space="preserve">) and have not been repeated here.
</t>
    </r>
  </si>
  <si>
    <t>WR3001</t>
  </si>
  <si>
    <t>Propn 0 to 1</t>
  </si>
  <si>
    <t>Km</t>
  </si>
  <si>
    <t>WWN50001</t>
  </si>
  <si>
    <t>R7007</t>
  </si>
  <si>
    <t>R7008</t>
  </si>
  <si>
    <t>R7009</t>
  </si>
  <si>
    <t>R7010</t>
  </si>
  <si>
    <t>R7011</t>
  </si>
  <si>
    <t>R7012</t>
  </si>
  <si>
    <t>R7013</t>
  </si>
  <si>
    <t>R7014</t>
  </si>
  <si>
    <t>R7015</t>
  </si>
  <si>
    <t>R7016</t>
  </si>
  <si>
    <t>R7017</t>
  </si>
  <si>
    <t>R7018</t>
  </si>
  <si>
    <t>R7019</t>
  </si>
  <si>
    <t>R7020</t>
  </si>
  <si>
    <t>R7021</t>
  </si>
  <si>
    <t>R7022</t>
  </si>
  <si>
    <r>
      <t xml:space="preserve">Line 2 description and definition amended as follows: "Impact on net MEAV of disposal of assets between 1 April 2015 and 31 March </t>
    </r>
    <r>
      <rPr>
        <sz val="11"/>
        <color rgb="FF0078C9"/>
        <rFont val="Arial"/>
        <family val="2"/>
      </rPr>
      <t>2017</t>
    </r>
    <r>
      <rPr>
        <sz val="11"/>
        <color theme="1"/>
        <rFont val="Arial"/>
        <family val="2"/>
      </rPr>
      <t xml:space="preserve"> </t>
    </r>
    <r>
      <rPr>
        <strike/>
        <sz val="11"/>
        <color rgb="FFFF0000"/>
        <rFont val="Arial"/>
        <family val="2"/>
      </rPr>
      <t>2018."</t>
    </r>
  </si>
  <si>
    <t>Impact on net MEAV of disposal of assets between 1 April 2015 and 31 March 2017</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r>
      <t xml:space="preserve">Line 5 definition amended as follows: "S = qualitative survey annual average score (unrounded), </t>
    </r>
    <r>
      <rPr>
        <sz val="11"/>
        <color rgb="FF0078C9"/>
        <rFont val="Arial"/>
        <family val="2"/>
      </rPr>
      <t>calculated using unrounded quarterly Wave scores.</t>
    </r>
    <r>
      <rPr>
        <sz val="11"/>
        <color theme="1"/>
        <rFont val="Arial"/>
        <family val="2"/>
      </rPr>
      <t>"</t>
    </r>
  </si>
  <si>
    <t>Copied from App33 line 63 and converted from 2017-18 FYE prices to 2017-18 FYA prices using data in App23</t>
  </si>
  <si>
    <t>Copied from App33 line 42 and converted from 2017-18 FYE prices to 2017-18 FYA prices using data in App23</t>
  </si>
  <si>
    <t>Copied from App33 line 21 and converted from 2017-18 FYE prices to 2017-18 FYA prices using data in App23</t>
  </si>
  <si>
    <t>Copied from App33 line 84 and converted from 2017-18 FYE prices to 2017-18 FYA prices using data in App23</t>
  </si>
  <si>
    <t>Copied from App33 line 105 and converted from 2017-18 FYE prices to 2017-18 FYA prices using data in App23</t>
  </si>
  <si>
    <t>New App8</t>
  </si>
  <si>
    <r>
      <t>Formula in cell I74 for line 62 Bioresources 2020 RCV CPIH inflated ~ 1 April (opening balance) amended as follows: "</t>
    </r>
    <r>
      <rPr>
        <sz val="11"/>
        <color rgb="FF0078C9"/>
        <rFont val="Arial"/>
        <family val="2"/>
      </rPr>
      <t>I69</t>
    </r>
    <r>
      <rPr>
        <sz val="11"/>
        <color theme="1"/>
        <rFont val="Arial"/>
        <family val="2"/>
      </rPr>
      <t xml:space="preserve"> </t>
    </r>
    <r>
      <rPr>
        <strike/>
        <sz val="11"/>
        <color rgb="FFFF0000"/>
        <rFont val="Arial"/>
        <family val="2"/>
      </rPr>
      <t>I67</t>
    </r>
    <r>
      <rPr>
        <sz val="11"/>
        <color theme="1"/>
        <rFont val="Arial"/>
        <family val="2"/>
      </rPr>
      <t xml:space="preserve"> * I70"</t>
    </r>
  </si>
  <si>
    <t>WWS1a guidance and line definitions</t>
  </si>
  <si>
    <t>WS1a guidance and line definitions</t>
  </si>
  <si>
    <t>APP33001WR</t>
  </si>
  <si>
    <t>APP33002WR</t>
  </si>
  <si>
    <t>APP33021WR</t>
  </si>
  <si>
    <t>APP33003WR</t>
  </si>
  <si>
    <t>APP33004WR</t>
  </si>
  <si>
    <t>APP33005WR</t>
  </si>
  <si>
    <t>APP33006WR</t>
  </si>
  <si>
    <t>APP33007WR</t>
  </si>
  <si>
    <t>APP33008WR</t>
  </si>
  <si>
    <t>APP33009WR</t>
  </si>
  <si>
    <t>APP33010WR</t>
  </si>
  <si>
    <t>APP33011WR</t>
  </si>
  <si>
    <t>APP33012WR</t>
  </si>
  <si>
    <t>APP33013WR</t>
  </si>
  <si>
    <t>APP33015WR</t>
  </si>
  <si>
    <t>APP33016WR</t>
  </si>
  <si>
    <t>APP33017WR</t>
  </si>
  <si>
    <t>APP33018WR</t>
  </si>
  <si>
    <t>APP33019WR</t>
  </si>
  <si>
    <t>APP33020WR</t>
  </si>
  <si>
    <t>APP33014WR</t>
  </si>
  <si>
    <t>APP33001WNP</t>
  </si>
  <si>
    <t>APP33002WNP</t>
  </si>
  <si>
    <t>APP33003WNP</t>
  </si>
  <si>
    <t>APP33004WNP</t>
  </si>
  <si>
    <t>APP33005WNP</t>
  </si>
  <si>
    <t>APP33006WNP</t>
  </si>
  <si>
    <t>APP33007WNP</t>
  </si>
  <si>
    <t>APP33008WNP</t>
  </si>
  <si>
    <t>APP33009WNP</t>
  </si>
  <si>
    <t>APP33010WNP</t>
  </si>
  <si>
    <t>APP33011WNP</t>
  </si>
  <si>
    <t>APP33012WNP</t>
  </si>
  <si>
    <t>APP33013WNP</t>
  </si>
  <si>
    <t>APP33014WNP</t>
  </si>
  <si>
    <t>APP33015WNP</t>
  </si>
  <si>
    <t>APP33016WNP</t>
  </si>
  <si>
    <t>APP33017WNP</t>
  </si>
  <si>
    <t>APP33018WNP</t>
  </si>
  <si>
    <t>APP33019WNP</t>
  </si>
  <si>
    <t>APP33020WNP</t>
  </si>
  <si>
    <t>APP33021WNP</t>
  </si>
  <si>
    <t>APP33001BIO</t>
  </si>
  <si>
    <t>APP33002BIO</t>
  </si>
  <si>
    <t>APP33003BIO</t>
  </si>
  <si>
    <t>APP33004BIO</t>
  </si>
  <si>
    <t>APP33005BIO</t>
  </si>
  <si>
    <t>APP33006BIO</t>
  </si>
  <si>
    <t>APP33007BIO</t>
  </si>
  <si>
    <t>APP33008BIO</t>
  </si>
  <si>
    <t>APP33009BIO</t>
  </si>
  <si>
    <t>APP33010BIO</t>
  </si>
  <si>
    <t>APP33011BIO</t>
  </si>
  <si>
    <t>APP33012BIO</t>
  </si>
  <si>
    <t>APP33013BIO</t>
  </si>
  <si>
    <t>APP33014BIO</t>
  </si>
  <si>
    <t>APP33015BIO</t>
  </si>
  <si>
    <t>APP33016BIO</t>
  </si>
  <si>
    <t>APP33017BIO</t>
  </si>
  <si>
    <t>APP33018BIO</t>
  </si>
  <si>
    <t>APP33019BIO</t>
  </si>
  <si>
    <t>APP33020BIO</t>
  </si>
  <si>
    <t>APP33021BIO</t>
  </si>
  <si>
    <t>APP33001WWNP</t>
  </si>
  <si>
    <t>APP33002WWNP</t>
  </si>
  <si>
    <t>APP33003WWNP</t>
  </si>
  <si>
    <t>APP33004WWNP</t>
  </si>
  <si>
    <t>APP33005WWNP</t>
  </si>
  <si>
    <t>APP33006WWNP</t>
  </si>
  <si>
    <t>APP33007WWNP</t>
  </si>
  <si>
    <t>APP33008WWNP</t>
  </si>
  <si>
    <t>APP33009WWNP</t>
  </si>
  <si>
    <t>APP33010WWNP</t>
  </si>
  <si>
    <t>APP33011WWNP</t>
  </si>
  <si>
    <t>APP33012WWNP</t>
  </si>
  <si>
    <t>APP33013WWNP</t>
  </si>
  <si>
    <t>APP33014WWNP</t>
  </si>
  <si>
    <t>APP33015WWNP</t>
  </si>
  <si>
    <t>APP33016WWNP</t>
  </si>
  <si>
    <t>APP33017WWNP</t>
  </si>
  <si>
    <t>APP33018WWNP</t>
  </si>
  <si>
    <t>APP33019WWNP</t>
  </si>
  <si>
    <t>APP33020WWNP</t>
  </si>
  <si>
    <t>APP33021WWNP</t>
  </si>
  <si>
    <t>APP33001DMMY</t>
  </si>
  <si>
    <t>APP33002DMMY</t>
  </si>
  <si>
    <t>APP33003DMMY</t>
  </si>
  <si>
    <t>APP33004DMMY</t>
  </si>
  <si>
    <t>APP33005DMMY</t>
  </si>
  <si>
    <t>APP33006DMMY</t>
  </si>
  <si>
    <t>APP33007DMMY</t>
  </si>
  <si>
    <t>APP33008DMMY</t>
  </si>
  <si>
    <t>APP33009DMMY</t>
  </si>
  <si>
    <t>APP33010DMMY</t>
  </si>
  <si>
    <t>APP33011DMMY</t>
  </si>
  <si>
    <t>APP33012DMMY</t>
  </si>
  <si>
    <t>APP33013DMMY</t>
  </si>
  <si>
    <t>APP33014DMMY</t>
  </si>
  <si>
    <t>APP33015DMMY</t>
  </si>
  <si>
    <t>APP33016DMMY</t>
  </si>
  <si>
    <t>APP33017DMMY</t>
  </si>
  <si>
    <t>APP33018DMMY</t>
  </si>
  <si>
    <t>APP33019DMMY</t>
  </si>
  <si>
    <t>APP33020DMMY</t>
  </si>
  <si>
    <t>APP33021DMMY</t>
  </si>
  <si>
    <t>APP33022</t>
  </si>
  <si>
    <t>APP33023</t>
  </si>
  <si>
    <t>APP33024</t>
  </si>
  <si>
    <t>APP33025</t>
  </si>
  <si>
    <t>APP33026</t>
  </si>
  <si>
    <t>APP33027</t>
  </si>
  <si>
    <t>APP33028</t>
  </si>
  <si>
    <t>APP33029</t>
  </si>
  <si>
    <t>APP33</t>
  </si>
  <si>
    <t>Company feedback</t>
  </si>
  <si>
    <t>Annual cash cost of leases that expire after 1 April 2025 - new</t>
  </si>
  <si>
    <t>Annual cash cost of leases that expire after 1 April 2025 – existing</t>
  </si>
  <si>
    <t>Input cells for lines 12, 33, 54, 75, 96 extended to include years 2025-26 to 2029-30.</t>
  </si>
  <si>
    <r>
      <t xml:space="preserve">Lines 12, 33, 54, 75 and 96 descriptions amended as follows: "Annual cash cost of leases that expire </t>
    </r>
    <r>
      <rPr>
        <sz val="11"/>
        <color rgb="FF0078C9"/>
        <rFont val="Arial"/>
        <family val="2"/>
      </rPr>
      <t>after</t>
    </r>
    <r>
      <rPr>
        <sz val="11"/>
        <color theme="1"/>
        <rFont val="Arial"/>
        <family val="2"/>
      </rPr>
      <t xml:space="preserve"> 1 April 2025 </t>
    </r>
    <r>
      <rPr>
        <strike/>
        <sz val="11"/>
        <color rgb="FFFF0000"/>
        <rFont val="Arial"/>
        <family val="2"/>
      </rPr>
      <t>- 31 March 2030</t>
    </r>
    <r>
      <rPr>
        <sz val="11"/>
        <color theme="1"/>
        <rFont val="Arial"/>
        <family val="2"/>
      </rPr>
      <t xml:space="preserve"> - new." Line definitions amended as follws:
</t>
    </r>
    <r>
      <rPr>
        <sz val="11"/>
        <color theme="1"/>
        <rFont val="Arial"/>
        <family val="2"/>
      </rPr>
      <t xml:space="preserve">"Aggregate annual cost </t>
    </r>
    <r>
      <rPr>
        <sz val="11"/>
        <color rgb="FF0078C9"/>
        <rFont val="Arial"/>
        <family val="2"/>
      </rPr>
      <t>for the years 2017-18 to 2029-30</t>
    </r>
    <r>
      <rPr>
        <sz val="11"/>
        <color theme="1"/>
        <rFont val="Arial"/>
        <family val="2"/>
      </rPr>
      <t xml:space="preserve"> of new leases to be put in place between 01/04/2018 and 31/03/2020, that expire after </t>
    </r>
    <r>
      <rPr>
        <sz val="11"/>
        <color rgb="FF0078C9"/>
        <rFont val="Arial"/>
        <family val="2"/>
      </rPr>
      <t>31 March</t>
    </r>
    <r>
      <rPr>
        <sz val="11"/>
        <color theme="1"/>
        <rFont val="Arial"/>
        <family val="2"/>
      </rPr>
      <t xml:space="preserve"> 2025."</t>
    </r>
  </si>
  <si>
    <t>Aggregate annual cost for the years 2017-18 to 2029-30 of new leases to be put in place between 01/04/2018 and 31/03/2020, that expire after 31 March 2025.</t>
  </si>
  <si>
    <r>
      <t xml:space="preserve">Lines 13, 34, 55, 76 and 97 descriptions amended as follows: "Annual cash cost of leases that expire </t>
    </r>
    <r>
      <rPr>
        <sz val="11"/>
        <color rgb="FF0078C9"/>
        <rFont val="Arial"/>
        <family val="2"/>
      </rPr>
      <t>after</t>
    </r>
    <r>
      <rPr>
        <sz val="11"/>
        <color theme="1"/>
        <rFont val="Arial"/>
        <family val="2"/>
      </rPr>
      <t xml:space="preserve"> </t>
    </r>
    <r>
      <rPr>
        <strike/>
        <sz val="11"/>
        <color rgb="FFFF0000"/>
        <rFont val="Arial"/>
        <family val="2"/>
      </rPr>
      <t>between</t>
    </r>
    <r>
      <rPr>
        <sz val="11"/>
        <color theme="1"/>
        <rFont val="Arial"/>
        <family val="2"/>
      </rPr>
      <t xml:space="preserve"> 1 April 2025 </t>
    </r>
    <r>
      <rPr>
        <strike/>
        <sz val="11"/>
        <color rgb="FFFF0000"/>
        <rFont val="Arial"/>
        <family val="2"/>
      </rPr>
      <t>- 31 March 2030</t>
    </r>
    <r>
      <rPr>
        <sz val="11"/>
        <color theme="1"/>
        <rFont val="Arial"/>
        <family val="2"/>
      </rPr>
      <t xml:space="preserve"> - existing." Line definitions amended as follows:
"</t>
    </r>
    <r>
      <rPr>
        <sz val="11"/>
        <color rgb="FF0078C9"/>
        <rFont val="Arial"/>
        <family val="2"/>
      </rPr>
      <t>Aggregate annual cost for the years 2017-18 to 2029-30 of existing leases that expire after 31 March 2025</t>
    </r>
    <r>
      <rPr>
        <sz val="11"/>
        <color theme="1"/>
        <rFont val="Arial"/>
        <family val="2"/>
      </rPr>
      <t xml:space="preserve"> </t>
    </r>
    <r>
      <rPr>
        <strike/>
        <sz val="11"/>
        <color rgb="FFFF0000"/>
        <rFont val="Arial"/>
        <family val="2"/>
      </rPr>
      <t>Present Value of post 31 March 2030 cashflows for new leases to be put in place between 01/04/2018 and 31/03/2020, that expire after 31 March 2030. The discount factor should be the same as the value used in row 17. Companies should explain any assumptions made</t>
    </r>
    <r>
      <rPr>
        <sz val="11"/>
        <color theme="1"/>
        <rFont val="Arial"/>
        <family val="2"/>
      </rPr>
      <t>."</t>
    </r>
  </si>
  <si>
    <r>
      <t xml:space="preserve">Line 108 definition amended as follows: "Opex value of existing operating leases </t>
    </r>
    <r>
      <rPr>
        <sz val="11"/>
        <color rgb="FF0078C9"/>
        <rFont val="Arial"/>
        <family val="2"/>
      </rPr>
      <t>not reclassified under IFRS16</t>
    </r>
    <r>
      <rPr>
        <sz val="11"/>
        <color theme="1"/>
        <rFont val="Arial"/>
        <family val="2"/>
      </rPr>
      <t xml:space="preserve"> in other operating expenditure. </t>
    </r>
    <r>
      <rPr>
        <sz val="11"/>
        <color rgb="FF0078C9"/>
        <rFont val="Arial"/>
        <family val="2"/>
      </rPr>
      <t>For example, leases with terms up to 12 months duration or leases of low value items</t>
    </r>
    <r>
      <rPr>
        <sz val="11"/>
        <color theme="1"/>
        <rFont val="Arial"/>
        <family val="2"/>
      </rPr>
      <t>."</t>
    </r>
  </si>
  <si>
    <t>Opex value of existing operating leases not reclassified under IFRS16 in other operating expenditure. For example, leases with terms up to 12 months duration or leases of low value items</t>
  </si>
  <si>
    <t>Aggregate annual cost for the years 2017-18 to 2029-30 of existing leases that expire after 31 March 2025</t>
  </si>
  <si>
    <r>
      <t xml:space="preserve">Line 107 definition amended as follows: "Opex value of </t>
    </r>
    <r>
      <rPr>
        <sz val="11"/>
        <color rgb="FF0078C9"/>
        <rFont val="Arial"/>
        <family val="2"/>
      </rPr>
      <t>existing</t>
    </r>
    <r>
      <rPr>
        <sz val="11"/>
        <color theme="1"/>
        <rFont val="Arial"/>
        <family val="2"/>
      </rPr>
      <t xml:space="preserve"> leases </t>
    </r>
    <r>
      <rPr>
        <sz val="11"/>
        <color rgb="FF0078C9"/>
        <rFont val="Arial"/>
        <family val="2"/>
      </rPr>
      <t>which will be</t>
    </r>
    <r>
      <rPr>
        <sz val="11"/>
        <color theme="1"/>
        <rFont val="Arial"/>
        <family val="2"/>
      </rPr>
      <t xml:space="preserve"> reclassified under IFRS16 </t>
    </r>
    <r>
      <rPr>
        <sz val="11"/>
        <color rgb="FF0078C9"/>
        <rFont val="Arial"/>
        <family val="2"/>
      </rPr>
      <t>(in 2019-20)</t>
    </r>
    <r>
      <rPr>
        <sz val="11"/>
        <color theme="1"/>
        <rFont val="Arial"/>
        <family val="2"/>
      </rPr>
      <t xml:space="preserve"> included in other operating expenditure</t>
    </r>
    <r>
      <rPr>
        <strike/>
        <sz val="11"/>
        <color rgb="FFFF0000"/>
        <rFont val="Arial"/>
        <family val="2"/>
      </rPr>
      <t xml:space="preserve"> - only relevant for 2019-20 onwards</t>
    </r>
    <r>
      <rPr>
        <sz val="11"/>
        <color theme="1"/>
        <rFont val="Arial"/>
        <family val="2"/>
      </rPr>
      <t>. Any significant differences between this value and the cash value of the lease payments should be explained in a commentary."</t>
    </r>
  </si>
  <si>
    <t>Opex value of existing leases which will be reclassified under IFRS16 (in 2019-20) included in other operating expenditure. Any significant differences between this value and the cash value of the lease payments should be explained in a commentary.</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e sum of </t>
    </r>
    <r>
      <rPr>
        <sz val="10"/>
        <color rgb="FF0078C9"/>
        <rFont val="Arial"/>
        <family val="2"/>
      </rPr>
      <t>WS1a lines 11 and 19 minus line 20.</t>
    </r>
  </si>
  <si>
    <r>
      <t xml:space="preserve">The sum of </t>
    </r>
    <r>
      <rPr>
        <sz val="10"/>
        <color rgb="FF0078C9"/>
        <rFont val="Arial"/>
        <family val="2"/>
      </rPr>
      <t>WS1a lines 21 to 23.</t>
    </r>
  </si>
  <si>
    <r>
      <t xml:space="preserve">Sum of </t>
    </r>
    <r>
      <rPr>
        <sz val="10"/>
        <color rgb="FF0078C9"/>
        <rFont val="Arial"/>
        <family val="2"/>
      </rPr>
      <t>WS1a lines 25 to 34.</t>
    </r>
  </si>
  <si>
    <r>
      <t xml:space="preserve">Sum of </t>
    </r>
    <r>
      <rPr>
        <sz val="10"/>
        <color rgb="FF0078C9"/>
        <rFont val="Arial"/>
        <family val="2"/>
      </rPr>
      <t>WS1a lines 24 and 35.</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r>
      <t xml:space="preserve">Totex. Calculated as the sum of </t>
    </r>
    <r>
      <rPr>
        <sz val="10"/>
        <color rgb="FF0078C9"/>
        <rFont val="Arial"/>
        <family val="2"/>
      </rPr>
      <t>WWS1a lines 11 and 19 minus 20</t>
    </r>
    <r>
      <rPr>
        <sz val="10"/>
        <rFont val="Arial"/>
        <family val="2"/>
      </rPr>
      <t>.</t>
    </r>
  </si>
  <si>
    <r>
      <t xml:space="preserve">Totex including cash items. Calculated as the sum of </t>
    </r>
    <r>
      <rPr>
        <sz val="10"/>
        <color rgb="FF0078C9"/>
        <rFont val="Arial"/>
        <family val="2"/>
      </rPr>
      <t>WWS1a lines 21 to 23</t>
    </r>
    <r>
      <rPr>
        <sz val="10"/>
        <rFont val="Arial"/>
        <family val="2"/>
      </rPr>
      <t>.</t>
    </r>
  </si>
  <si>
    <r>
      <t xml:space="preserve">Total atypical expenditure. Calculated as the sum of </t>
    </r>
    <r>
      <rPr>
        <sz val="10"/>
        <color rgb="FF0078C9"/>
        <rFont val="Arial"/>
        <family val="2"/>
      </rPr>
      <t>WWS1a lines 25 to 34</t>
    </r>
    <r>
      <rPr>
        <sz val="10"/>
        <rFont val="Arial"/>
        <family val="2"/>
      </rPr>
      <t>.</t>
    </r>
  </si>
  <si>
    <r>
      <t xml:space="preserve">Total expenditure. Calculated as the sum of </t>
    </r>
    <r>
      <rPr>
        <sz val="10"/>
        <color rgb="FF0078C9"/>
        <rFont val="Arial"/>
        <family val="2"/>
      </rPr>
      <t>WWS1a lines 24 and 35</t>
    </r>
    <r>
      <rPr>
        <sz val="10"/>
        <rFont val="Arial"/>
        <family val="2"/>
      </rPr>
      <t>.</t>
    </r>
  </si>
  <si>
    <t>WS1a - Wholesale water operating and capital expenditure by business unit including operating leases reclassified under IFRS16</t>
  </si>
  <si>
    <t>App33 - Wholesale operating leases reclassified under IFRS16</t>
  </si>
  <si>
    <t>Ml/d of WTWs made resilient (cumulative)</t>
  </si>
  <si>
    <t>A8A014</t>
  </si>
  <si>
    <t>A8014</t>
  </si>
  <si>
    <t>A19030a</t>
  </si>
  <si>
    <t>Retail trade payables</t>
  </si>
  <si>
    <t>APP14003</t>
  </si>
  <si>
    <t>Retail other payables</t>
  </si>
  <si>
    <t>APP14004</t>
  </si>
  <si>
    <t>Sum of lines 4 to 11.</t>
  </si>
  <si>
    <t>Copied from line 30.</t>
  </si>
  <si>
    <t>Sum of lines 1 to 3, 12 and 13.</t>
  </si>
  <si>
    <t>Line 8 divided by App13 line 15, multiplied by -1 * 365.</t>
  </si>
  <si>
    <t>Line 9 divided by App13 line 16, multiplied by -1 * 365.</t>
  </si>
  <si>
    <t>Line 10 divided by App13 line 17, multiplied by  -1 * 365.</t>
  </si>
  <si>
    <t>Line 11 divided by App13 line 18, multiplied by -1 * 365.</t>
  </si>
  <si>
    <t>Sum of lines 27 to 29.</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11</t>
    </r>
    <r>
      <rPr>
        <sz val="10"/>
        <rFont val="Arial"/>
        <family val="2"/>
      </rPr>
      <t>.</t>
    </r>
  </si>
  <si>
    <t>Forecast trade payables for retail trade based on the company's actual structure.</t>
  </si>
  <si>
    <t>Forecast retail other payables based on the company’s actual structure.</t>
  </si>
  <si>
    <r>
      <t xml:space="preserve">Forecast number of unmeasured residential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10</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11</t>
    </r>
    <r>
      <rPr>
        <sz val="10"/>
        <rFont val="Arial"/>
        <family val="2"/>
      </rPr>
      <t xml:space="preserve"> divided by </t>
    </r>
    <r>
      <rPr>
        <sz val="10"/>
        <color rgb="FF0078C9"/>
        <rFont val="Arial"/>
        <family val="2"/>
      </rPr>
      <t>App13 line 18</t>
    </r>
    <r>
      <rPr>
        <sz val="10"/>
        <rFont val="Arial"/>
        <family val="2"/>
      </rPr>
      <t>, multiplied by 365.</t>
    </r>
  </si>
  <si>
    <r>
      <t xml:space="preserve">Forecast value of dividends due to creditors at the year end based on the company's actual capital structure. Sum of </t>
    </r>
    <r>
      <rPr>
        <sz val="10"/>
        <color rgb="FF0078C9"/>
        <rFont val="Arial"/>
        <family val="2"/>
      </rPr>
      <t>App14 lines 27 to 29</t>
    </r>
    <r>
      <rPr>
        <sz val="10"/>
        <rFont val="Arial"/>
        <family val="2"/>
      </rPr>
      <t>.</t>
    </r>
  </si>
  <si>
    <r>
      <t xml:space="preserve">Forecast value of dividends due to creditors at the year end based on the company's actual capital structure. Copied from </t>
    </r>
    <r>
      <rPr>
        <sz val="10"/>
        <color rgb="FF0078C9"/>
        <rFont val="Arial"/>
        <family val="2"/>
      </rPr>
      <t>App14 line 30</t>
    </r>
    <r>
      <rPr>
        <sz val="10"/>
        <rFont val="Arial"/>
        <family val="2"/>
      </rPr>
      <t>.</t>
    </r>
  </si>
  <si>
    <t>APP8022WR</t>
  </si>
  <si>
    <t>APP8022WN</t>
  </si>
  <si>
    <t>APP8022BIO</t>
  </si>
  <si>
    <t>APP8023BIO</t>
  </si>
  <si>
    <t>APP8022WWN</t>
  </si>
  <si>
    <t>APP8023WWN</t>
  </si>
  <si>
    <t>APP8022DMMY</t>
  </si>
  <si>
    <t>APP8023</t>
  </si>
  <si>
    <t>APP8024</t>
  </si>
  <si>
    <t>APP8025</t>
  </si>
  <si>
    <t>Included two new lines in block A for 'Retail trade payables' and 'Retail other payables.'</t>
  </si>
  <si>
    <t>Corrected the data validation in table App1 column 62 (Financial ODI may accrue or apply).</t>
  </si>
  <si>
    <t>Re-instated the formula in cell H2 on the AppValidation worksheet so that the PC unique ID generated in table App1 includes the company acronym.</t>
  </si>
  <si>
    <r>
      <t xml:space="preserve">Forecast total value of trade and other payables for current liabilities based on the company's actual structure. Equals sum of </t>
    </r>
    <r>
      <rPr>
        <sz val="10"/>
        <color rgb="FF0078C9"/>
        <rFont val="Arial"/>
        <family val="2"/>
      </rPr>
      <t>App14 lines 1, 3, 12 and 13</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t>Units_input</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0WR</t>
  </si>
  <si>
    <t>WS1A020RWD</t>
  </si>
  <si>
    <t>WS1A020WT</t>
  </si>
  <si>
    <t>WS1A020TWD</t>
  </si>
  <si>
    <t>WS1A020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BP3357001AWR</t>
  </si>
  <si>
    <t>BP3357002AWR</t>
  </si>
  <si>
    <t>BP3357003AWR</t>
  </si>
  <si>
    <t>BP3357004AWR</t>
  </si>
  <si>
    <t>BP3357005AWR</t>
  </si>
  <si>
    <t>BP3357006AWR</t>
  </si>
  <si>
    <t>BP3357007AWR</t>
  </si>
  <si>
    <t>BP3357008AWR</t>
  </si>
  <si>
    <t>BP3357009AWR</t>
  </si>
  <si>
    <t>BP3357010AWR</t>
  </si>
  <si>
    <t>BP3357020AWR</t>
  </si>
  <si>
    <t>BP3357001ARWD</t>
  </si>
  <si>
    <t>BP3357002ARWD</t>
  </si>
  <si>
    <t>BP3357003ARWD</t>
  </si>
  <si>
    <t>BP3357004ARWD</t>
  </si>
  <si>
    <t>BP3357005ARWD</t>
  </si>
  <si>
    <t>BP3357006ARWD</t>
  </si>
  <si>
    <t>BP3357007ARWD</t>
  </si>
  <si>
    <t>BP3357008ARWD</t>
  </si>
  <si>
    <t>BP3357009ARWD</t>
  </si>
  <si>
    <t>BP3357010ARWD</t>
  </si>
  <si>
    <t>BP3357020ARWD</t>
  </si>
  <si>
    <t>BP3357001AWT</t>
  </si>
  <si>
    <t>BP3357002AWT</t>
  </si>
  <si>
    <t>BP3357003AWT</t>
  </si>
  <si>
    <t>BP3357004AWT</t>
  </si>
  <si>
    <t>BP3357005AWT</t>
  </si>
  <si>
    <t>BP3357006AWT</t>
  </si>
  <si>
    <t>BP3357007AWT</t>
  </si>
  <si>
    <t>BP3357008AWT</t>
  </si>
  <si>
    <t>BP3357009AWT</t>
  </si>
  <si>
    <t>BP3357010AWT</t>
  </si>
  <si>
    <t>BP3357020AWT</t>
  </si>
  <si>
    <t>BP3357001ATWD</t>
  </si>
  <si>
    <t>BP3357002ATWD</t>
  </si>
  <si>
    <t>BP3357003ATWD</t>
  </si>
  <si>
    <t>BP3357004ATWD</t>
  </si>
  <si>
    <t>BP3357005ATWD</t>
  </si>
  <si>
    <t>BP3357006ATWD</t>
  </si>
  <si>
    <t>BP3357007ATWD</t>
  </si>
  <si>
    <t>BP3357008ATWD</t>
  </si>
  <si>
    <t>BP3357009ATWD</t>
  </si>
  <si>
    <t>BP3357010ATWD</t>
  </si>
  <si>
    <t>BP3357020ATWD</t>
  </si>
  <si>
    <t>BP3357001ACAW</t>
  </si>
  <si>
    <t>BP3357002ACAW</t>
  </si>
  <si>
    <t>BP3357003ACAW</t>
  </si>
  <si>
    <t>BP3357004ACAW</t>
  </si>
  <si>
    <t>BP3357005ACAW</t>
  </si>
  <si>
    <t>BP3357006ACAW</t>
  </si>
  <si>
    <t>BP3357007ACAW</t>
  </si>
  <si>
    <t>BP3357008ACAW</t>
  </si>
  <si>
    <t>BP3357009ACAW</t>
  </si>
  <si>
    <t>BP3357010ACAW</t>
  </si>
  <si>
    <t>BP3357020ACAW</t>
  </si>
  <si>
    <t>kWh</t>
  </si>
  <si>
    <t>W3026ATERWD</t>
  </si>
  <si>
    <t>W3026ATETWD</t>
  </si>
  <si>
    <t>W3026ATEWT</t>
  </si>
  <si>
    <t>W3026ATECAW</t>
  </si>
  <si>
    <t>W3026ATEWR</t>
  </si>
  <si>
    <t>WWS1A001SC</t>
  </si>
  <si>
    <t>WWS1A001ST</t>
  </si>
  <si>
    <t>WWS1A001STP</t>
  </si>
  <si>
    <t>WWS1A001SDP</t>
  </si>
  <si>
    <t>WWS1A001SDD</t>
  </si>
  <si>
    <t>WWS1A001CAS</t>
  </si>
  <si>
    <t>WWS1A002SC</t>
  </si>
  <si>
    <t>WWS1A002ST</t>
  </si>
  <si>
    <t>WWS1A002STP</t>
  </si>
  <si>
    <t>WWS1A002SDP</t>
  </si>
  <si>
    <t>WWS1A002SDD</t>
  </si>
  <si>
    <t>WWS1A002CAS</t>
  </si>
  <si>
    <t>WWS1A003SC</t>
  </si>
  <si>
    <t>WWS1A003ST</t>
  </si>
  <si>
    <t>WWS1A003STP</t>
  </si>
  <si>
    <t>WWS1A003SDP</t>
  </si>
  <si>
    <t>WWS1A003SDD</t>
  </si>
  <si>
    <t>WWS1A003CAS</t>
  </si>
  <si>
    <t>WWS1A004SC</t>
  </si>
  <si>
    <t>WWS1A004ST</t>
  </si>
  <si>
    <t>WWS1A004STP</t>
  </si>
  <si>
    <t>WWS1A004SDP</t>
  </si>
  <si>
    <t>WWS1A004SDD</t>
  </si>
  <si>
    <t>WWS1A004CAS</t>
  </si>
  <si>
    <t>WWS1A005SC</t>
  </si>
  <si>
    <t>WWS1A005ST</t>
  </si>
  <si>
    <t>WWS1A005STP</t>
  </si>
  <si>
    <t>WWS1A005SDP</t>
  </si>
  <si>
    <t>WWS1A005SDD</t>
  </si>
  <si>
    <t>WWS1A005CAS</t>
  </si>
  <si>
    <t>WWS1A006SC</t>
  </si>
  <si>
    <t>WWS1A006ST</t>
  </si>
  <si>
    <t>WWS1A006STP</t>
  </si>
  <si>
    <t>WWS1A006SDP</t>
  </si>
  <si>
    <t>WWS1A006SDD</t>
  </si>
  <si>
    <t>WWS1A006CAS</t>
  </si>
  <si>
    <t>WWS1A007SC</t>
  </si>
  <si>
    <t>WWS1A007ST</t>
  </si>
  <si>
    <t>WWS1A007STP</t>
  </si>
  <si>
    <t>WWS1A007SDP</t>
  </si>
  <si>
    <t>WWS1A007SDD</t>
  </si>
  <si>
    <t>WWS1A007CAS</t>
  </si>
  <si>
    <t>WWS1A008SC</t>
  </si>
  <si>
    <t>WWS1A008ST</t>
  </si>
  <si>
    <t>WWS1A008STP</t>
  </si>
  <si>
    <t>WWS1A008SDP</t>
  </si>
  <si>
    <t>WWS1A008SDD</t>
  </si>
  <si>
    <t>WWS1A008CAS</t>
  </si>
  <si>
    <t>WWS1A009SC</t>
  </si>
  <si>
    <t>WWS1A009ST</t>
  </si>
  <si>
    <t>WWS1A009STP</t>
  </si>
  <si>
    <t>WWS1A009SDP</t>
  </si>
  <si>
    <t>WWS1A009SDD</t>
  </si>
  <si>
    <t>WWS1A009CAS</t>
  </si>
  <si>
    <t>WWS1A010SC</t>
  </si>
  <si>
    <t>WWS1A010ST</t>
  </si>
  <si>
    <t>WWS1A010STP</t>
  </si>
  <si>
    <t>WWS1A010SDP</t>
  </si>
  <si>
    <t>WWS1A010SDD</t>
  </si>
  <si>
    <t>WWS1A010CAS</t>
  </si>
  <si>
    <t>WWS1A011SC</t>
  </si>
  <si>
    <t>WWS1A011ST</t>
  </si>
  <si>
    <t>WWS1A011STP</t>
  </si>
  <si>
    <t>WWS1A011SDP</t>
  </si>
  <si>
    <t>WWS1A011SDD</t>
  </si>
  <si>
    <t>WWS1A011CAS</t>
  </si>
  <si>
    <t>WWS1A012SC</t>
  </si>
  <si>
    <t>WWS1A012ST</t>
  </si>
  <si>
    <t>WWS1A012STP</t>
  </si>
  <si>
    <t>WWS1A012SDP</t>
  </si>
  <si>
    <t>WWS1A012SDD</t>
  </si>
  <si>
    <t>WWS1A012CAS</t>
  </si>
  <si>
    <t>WWS1A013SC</t>
  </si>
  <si>
    <t>WWS1A013ST</t>
  </si>
  <si>
    <t>WWS1A013STP</t>
  </si>
  <si>
    <t>WWS1A013SDP</t>
  </si>
  <si>
    <t>WWS1A013SDD</t>
  </si>
  <si>
    <t>WWS1A013CAS</t>
  </si>
  <si>
    <t>WWS1A014SC</t>
  </si>
  <si>
    <t>WWS1A014ST</t>
  </si>
  <si>
    <t>WWS1A014STP</t>
  </si>
  <si>
    <t>WWS1A014SDP</t>
  </si>
  <si>
    <t>WWS1A014SDD</t>
  </si>
  <si>
    <t>WWS1A014CAS</t>
  </si>
  <si>
    <t>WWS1A015SC</t>
  </si>
  <si>
    <t>WWS1A015ST</t>
  </si>
  <si>
    <t>WWS1A015STP</t>
  </si>
  <si>
    <t>WWS1A015SDP</t>
  </si>
  <si>
    <t>WWS1A015SDD</t>
  </si>
  <si>
    <t>WWS1A015CAS</t>
  </si>
  <si>
    <t>WWS1A016SC</t>
  </si>
  <si>
    <t>WWS1A016ST</t>
  </si>
  <si>
    <t>WWS1A016STP</t>
  </si>
  <si>
    <t>WWS1A016SDP</t>
  </si>
  <si>
    <t>WWS1A016SDD</t>
  </si>
  <si>
    <t>WWS1A016CAS</t>
  </si>
  <si>
    <t>WWS1A017SC</t>
  </si>
  <si>
    <t>WWS1A017ST</t>
  </si>
  <si>
    <t>WWS1A017STP</t>
  </si>
  <si>
    <t>WWS1A017SDP</t>
  </si>
  <si>
    <t>WWS1A017SDD</t>
  </si>
  <si>
    <t>WWS1A017CAS</t>
  </si>
  <si>
    <t>WWS1A018SC</t>
  </si>
  <si>
    <t>WWS1A018ST</t>
  </si>
  <si>
    <t>WWS1A018STP</t>
  </si>
  <si>
    <t>WWS1A018SDP</t>
  </si>
  <si>
    <t>WWS1A018SDD</t>
  </si>
  <si>
    <t>WWS1A018CAS</t>
  </si>
  <si>
    <t>WWS1A019SC</t>
  </si>
  <si>
    <t>WWS1A019ST</t>
  </si>
  <si>
    <t>WWS1A019STP</t>
  </si>
  <si>
    <t>WWS1A019SDP</t>
  </si>
  <si>
    <t>WWS1A019SDD</t>
  </si>
  <si>
    <t>WWS1A019CAS</t>
  </si>
  <si>
    <t>WWS1A020SC</t>
  </si>
  <si>
    <t>WWS1A020ST</t>
  </si>
  <si>
    <t>WWS1A020STP</t>
  </si>
  <si>
    <t>WWS1A020SDP</t>
  </si>
  <si>
    <t>WWS1A020SDD</t>
  </si>
  <si>
    <t>WWS1A020CAS</t>
  </si>
  <si>
    <t>WWS1A021SC</t>
  </si>
  <si>
    <t>WWS1A021ST</t>
  </si>
  <si>
    <t>WWS1A021STP</t>
  </si>
  <si>
    <t>WWS1A021SDP</t>
  </si>
  <si>
    <t>WWS1A021SDD</t>
  </si>
  <si>
    <t>WWS1A021CAS</t>
  </si>
  <si>
    <t>WWS1A022SC</t>
  </si>
  <si>
    <t>WWS1A022ST</t>
  </si>
  <si>
    <t>WWS1A022STP</t>
  </si>
  <si>
    <t>WWS1A022SDP</t>
  </si>
  <si>
    <t>WWS1A022SDD</t>
  </si>
  <si>
    <t>WWS1A022CAS</t>
  </si>
  <si>
    <t>WWS1A023SC</t>
  </si>
  <si>
    <t>WWS1A023ST</t>
  </si>
  <si>
    <t>WWS1A023STP</t>
  </si>
  <si>
    <t>WWS1A023SDP</t>
  </si>
  <si>
    <t>WWS1A023SDD</t>
  </si>
  <si>
    <t>WWS1A023CAS</t>
  </si>
  <si>
    <t>WWS1A024SC</t>
  </si>
  <si>
    <t>WWS1A024ST</t>
  </si>
  <si>
    <t>WWS1A024STP</t>
  </si>
  <si>
    <t>WWS1A024SDP</t>
  </si>
  <si>
    <t>WWS1A024SDD</t>
  </si>
  <si>
    <t>WWS1A024CAS</t>
  </si>
  <si>
    <t>BP3357001ASC</t>
  </si>
  <si>
    <t>BP3357002ASC</t>
  </si>
  <si>
    <t>BP3357003ASC</t>
  </si>
  <si>
    <t>BP3357004ASC</t>
  </si>
  <si>
    <t>BP3357005ASC</t>
  </si>
  <si>
    <t>BP3357006ASC</t>
  </si>
  <si>
    <t>BP3357007ASC</t>
  </si>
  <si>
    <t>BP3357008ASC</t>
  </si>
  <si>
    <t>BP3357009ASC</t>
  </si>
  <si>
    <t>BP3357010ASC</t>
  </si>
  <si>
    <t>BP3357020ASC</t>
  </si>
  <si>
    <t>BP3357001AST</t>
  </si>
  <si>
    <t>BP3357002AST</t>
  </si>
  <si>
    <t>BP3357003AST</t>
  </si>
  <si>
    <t>BP3357004AST</t>
  </si>
  <si>
    <t>BP3357005AST</t>
  </si>
  <si>
    <t>BP3357006AST</t>
  </si>
  <si>
    <t>BP3357007AST</t>
  </si>
  <si>
    <t>BP3357008AST</t>
  </si>
  <si>
    <t>BP3357009AST</t>
  </si>
  <si>
    <t>BP3357010AST</t>
  </si>
  <si>
    <t>BP3357020AST</t>
  </si>
  <si>
    <t>BP3357001ASTP</t>
  </si>
  <si>
    <t>BP3357002ASTP</t>
  </si>
  <si>
    <t>BP3357003ASTP</t>
  </si>
  <si>
    <t>BP3357004ASTP</t>
  </si>
  <si>
    <t>BP3357005ASTP</t>
  </si>
  <si>
    <t>BP3357006ASTP</t>
  </si>
  <si>
    <t>BP3357007ASTP</t>
  </si>
  <si>
    <t>BP3357008ASTP</t>
  </si>
  <si>
    <t>BP3357009ASTP</t>
  </si>
  <si>
    <t>BP3357010ASTP</t>
  </si>
  <si>
    <t>BP3357020ASTP</t>
  </si>
  <si>
    <t>BP3357001ASDT</t>
  </si>
  <si>
    <t>BP3357002ASDT</t>
  </si>
  <si>
    <t>BP3357003ASDT</t>
  </si>
  <si>
    <t>BP3357004ASDT</t>
  </si>
  <si>
    <t>BP3357005ASDT</t>
  </si>
  <si>
    <t>BP3357006ASDT</t>
  </si>
  <si>
    <t>BP3357007ASDT</t>
  </si>
  <si>
    <t>BP3357008ASDT</t>
  </si>
  <si>
    <t>BP3357009ASDT</t>
  </si>
  <si>
    <t>BP3357010ASDT</t>
  </si>
  <si>
    <t>BP3357020ASDT</t>
  </si>
  <si>
    <t>BP3357001ASDD</t>
  </si>
  <si>
    <t>BP3357002ASDD</t>
  </si>
  <si>
    <t>BP3357003ASDD</t>
  </si>
  <si>
    <t>BP3357004ASDD</t>
  </si>
  <si>
    <t>BP3357005ASDD</t>
  </si>
  <si>
    <t>BP3357006ASDD</t>
  </si>
  <si>
    <t>BP3357007ASDD</t>
  </si>
  <si>
    <t>BP3357008ASDD</t>
  </si>
  <si>
    <t>BP3357009ASDD</t>
  </si>
  <si>
    <t>BP3357010ASDD</t>
  </si>
  <si>
    <t>BP3357020ASDD</t>
  </si>
  <si>
    <t>BP3357001ACAS</t>
  </si>
  <si>
    <t>BP3357002ACAS</t>
  </si>
  <si>
    <t>BP3357003ACAS</t>
  </si>
  <si>
    <t>BP3357004ACAS</t>
  </si>
  <si>
    <t>BP3357005ACAS</t>
  </si>
  <si>
    <t>BP3357006ACAS</t>
  </si>
  <si>
    <t>BP3357007ACAS</t>
  </si>
  <si>
    <t>BP3357008ACAS</t>
  </si>
  <si>
    <t>BP3357009ACAS</t>
  </si>
  <si>
    <t>BP3357010ACAS</t>
  </si>
  <si>
    <t>BP3357020ACAS</t>
  </si>
  <si>
    <t>S3040ATCASTP</t>
  </si>
  <si>
    <t>S3040ATCASDT</t>
  </si>
  <si>
    <t>S3040ATCASDD</t>
  </si>
  <si>
    <t>S3040ATCAS</t>
  </si>
  <si>
    <t>S3040ATCASC</t>
  </si>
  <si>
    <t>S3040ATCAST</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Dmmy10 guidance and line definitions</t>
  </si>
  <si>
    <t>WWS15022_DMMY</t>
  </si>
  <si>
    <t>WWS15021_DMMY</t>
  </si>
  <si>
    <t>WWS15020_DMMY</t>
  </si>
  <si>
    <t>WWS15019_DMMY</t>
  </si>
  <si>
    <t>C00770_A001_DMMY</t>
  </si>
  <si>
    <t>BP867NT_DMMY</t>
  </si>
  <si>
    <t>WWS15016_DMMY</t>
  </si>
  <si>
    <t>WWS15015_DMMY</t>
  </si>
  <si>
    <t>WWS15014_DMMY</t>
  </si>
  <si>
    <t>CR00562TOT_DMMY</t>
  </si>
  <si>
    <t>CRS003_DMMY</t>
  </si>
  <si>
    <t>BM833TAS_DMMY</t>
  </si>
  <si>
    <t>BM823TAS_DMMY</t>
  </si>
  <si>
    <t>S3040MT_DMMY</t>
  </si>
  <si>
    <t>C00768_A001_DMMY</t>
  </si>
  <si>
    <t>C00010_S004_DMMY</t>
  </si>
  <si>
    <t>WWS15006_DMMY</t>
  </si>
  <si>
    <t>C00559_DMMY</t>
  </si>
  <si>
    <t>C00728_S004_DMMY</t>
  </si>
  <si>
    <t>WWS15003_DMMY</t>
  </si>
  <si>
    <t>WWS15001_DMMY</t>
  </si>
  <si>
    <t>BF200_DMMY</t>
  </si>
  <si>
    <t>Dmmy10 - PR14 wholesale total expenditure outperformance sharing for the dummy price control</t>
  </si>
  <si>
    <t>Dmmy10</t>
  </si>
  <si>
    <t>Income should be expressed as zero or a negative number</t>
  </si>
  <si>
    <t>PR19 application</t>
  </si>
  <si>
    <t>WN1011</t>
  </si>
  <si>
    <t>Calculation,copyordownloadrule</t>
  </si>
  <si>
    <t>Key: 1=WoC, 2=WaSC</t>
  </si>
  <si>
    <t>Included new table Dmmy10 Wholesale totex outperformance sharing for the TTT control.</t>
  </si>
  <si>
    <t>RCV1011DMMY</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r>
      <t xml:space="preserve">Amended the guidance as follows: "This table should reconcile to the borrowing figures entered in App12 and should exclude any amounts which have been reported as derivative financial instruments (adjustments to enable reconciliation should be added to block C). </t>
    </r>
    <r>
      <rPr>
        <strike/>
        <sz val="11"/>
        <color rgb="FFFF0000"/>
        <rFont val="Arial"/>
        <family val="2"/>
      </rPr>
      <t>If companies have capitalised any interest in any year, then this should be reported as debt issued during the year</t>
    </r>
    <r>
      <rPr>
        <sz val="11"/>
        <color rgb="FF000000"/>
        <rFont val="Arial"/>
        <family val="2"/>
      </rPr>
      <t>."</t>
    </r>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r>
      <t xml:space="preserve">Amended the guidance as follows: "2010-15 reconciliation adjustments. These are the further adjustments arising from the update to take account of actual 2014-15 performance.                                     
</t>
    </r>
    <r>
      <rPr>
        <sz val="11"/>
        <color rgb="FF0078C9"/>
        <rFont val="Arial"/>
        <family val="2"/>
      </rPr>
      <t>Note – lines 2 and 4 relate to CIS revenue adjustments only, as per the PR09 legacy blind year adjustments model (published in December 2017).</t>
    </r>
    <r>
      <rPr>
        <sz val="11"/>
        <color theme="1"/>
        <rFont val="Arial"/>
        <family val="2"/>
      </rPr>
      <t>"</t>
    </r>
  </si>
  <si>
    <t>APP8008DMMY</t>
  </si>
  <si>
    <t>Sum of lines 84, 85 and 86</t>
  </si>
  <si>
    <t>BC11270IN</t>
  </si>
  <si>
    <t>BC11271IN</t>
  </si>
  <si>
    <t>BC11272IN</t>
  </si>
  <si>
    <t>BC11273IN</t>
  </si>
  <si>
    <t>BC11370IN</t>
  </si>
  <si>
    <t>BC11372IN</t>
  </si>
  <si>
    <t>BC11373IN</t>
  </si>
  <si>
    <t>BC11274IN</t>
  </si>
  <si>
    <t>W3026MTIN</t>
  </si>
  <si>
    <t>BM323TASIN</t>
  </si>
  <si>
    <t>BM333TASIN</t>
  </si>
  <si>
    <t>BP767NTIN</t>
  </si>
  <si>
    <t>BC11374IN</t>
  </si>
  <si>
    <t>S3040MTIN</t>
  </si>
  <si>
    <t>BM823TASIN</t>
  </si>
  <si>
    <t>BM833TASIN</t>
  </si>
  <si>
    <t>BP867NTIN</t>
  </si>
  <si>
    <r>
      <t>New line added in block B (line 86) for the dummy control: "</t>
    </r>
    <r>
      <rPr>
        <sz val="11"/>
        <color rgb="FF0078C9"/>
        <rFont val="Arial"/>
        <family val="2"/>
      </rPr>
      <t>Wastewater ~ Totex menu RCV adjustment at 2017-18 FYE CPIH deflated.</t>
    </r>
    <r>
      <rPr>
        <sz val="11"/>
        <color theme="1"/>
        <rFont val="Arial"/>
        <family val="2"/>
      </rPr>
      <t>"</t>
    </r>
  </si>
  <si>
    <t>Total sludge in Line 9 should equal sum of Totals in Lines 8 and 16 in Bio3.</t>
  </si>
  <si>
    <t>BPTFInputs</t>
  </si>
  <si>
    <t>C00007_W011</t>
  </si>
  <si>
    <t>Wholesale water baseline</t>
  </si>
  <si>
    <t>Water: Transition expenditure</t>
  </si>
  <si>
    <t>RCV1010BIOIN</t>
  </si>
  <si>
    <t>RCV1011TOTIN</t>
  </si>
  <si>
    <t>C00008_S011</t>
  </si>
  <si>
    <t>Wholesale sewerage baseline</t>
  </si>
  <si>
    <t>Sewerage: Transition expenditure</t>
  </si>
  <si>
    <t>Forecast customer numbers - Unmetered water-only customer</t>
  </si>
  <si>
    <t>Forecast customer numbers - Unmetered wastewater-only customer</t>
  </si>
  <si>
    <t>Forecast customer numbers - Unmetered water and wastewater customer</t>
  </si>
  <si>
    <t>Forecast customer numbers - Metered water-only customer</t>
  </si>
  <si>
    <t>Forecast customer numbers - Metered wastewater-only customer</t>
  </si>
  <si>
    <t>Forecast customer numbers - Meterered water and wastewater customer</t>
  </si>
  <si>
    <t>Actual customer numbers - Unmetered water-only customer</t>
  </si>
  <si>
    <t>Actual customer numbers - Unmetered wastewater-only customer</t>
  </si>
  <si>
    <t>Actual customer numbers - Unmetered water and wastewater customer</t>
  </si>
  <si>
    <t>Actual customer numbers - Metered water-only customer</t>
  </si>
  <si>
    <t>Actual customer numbers - Metered wastewater-only customer</t>
  </si>
  <si>
    <t>Actual customer numbers - Meterered water and wastewater customer</t>
  </si>
  <si>
    <t>Metered water and wastewater customer</t>
  </si>
  <si>
    <t>FOUNTAIN_INSTANCE_URL</t>
  </si>
  <si>
    <t>http://fnttest202:8082/Fountain/rest-services_XLSPF</t>
  </si>
  <si>
    <t>companyId</t>
  </si>
  <si>
    <t>99_XLSPF</t>
  </si>
  <si>
    <t>companyName</t>
  </si>
  <si>
    <t>South West Water (including Bournemouth)_XLSPF</t>
  </si>
  <si>
    <t>inputRunName</t>
  </si>
  <si>
    <t>Price Review 2019 base run_XLSPF</t>
  </si>
  <si>
    <t>inputRunId</t>
  </si>
  <si>
    <t>118_XLSPF</t>
  </si>
  <si>
    <t>outputRunName</t>
  </si>
  <si>
    <t>outputRunId</t>
  </si>
  <si>
    <t>tagName</t>
  </si>
  <si>
    <t>latest_XLSPF</t>
  </si>
  <si>
    <t>tagId</t>
  </si>
  <si>
    <t>0_XLSPF</t>
  </si>
  <si>
    <t>F_Inputs_TEAM</t>
  </si>
  <si>
    <t>Consumer Policy_XLSPF</t>
  </si>
  <si>
    <t>F_Inputs_USER</t>
  </si>
  <si>
    <t>OFWAT\Andy.Duff_XLSPF</t>
  </si>
  <si>
    <t>F_Inputs_NAME</t>
  </si>
  <si>
    <t>BPTFInputs_XLSPF</t>
  </si>
  <si>
    <t>F_Inputs_TITLE</t>
  </si>
  <si>
    <t>_XLSPF</t>
  </si>
  <si>
    <t>inputSheetLastUpdated</t>
  </si>
  <si>
    <t>22/06/2018 16:43:46_XLSPF</t>
  </si>
  <si>
    <t>Whole Company</t>
  </si>
  <si>
    <t>Dotton</t>
  </si>
  <si>
    <t>Groundwater</t>
  </si>
  <si>
    <t>Lower River Otter</t>
  </si>
  <si>
    <t xml:space="preserve">Flowmeter abstraction and hydrological data </t>
  </si>
  <si>
    <t>mAOD</t>
  </si>
  <si>
    <t>No AIM acheme currently exists in the the SWW supply area. Forecast of performance is based on assumed scheme operation every year, but it would be expected to operated one year in two on average</t>
  </si>
  <si>
    <t>n/a</t>
  </si>
  <si>
    <t>E2 - 15/12/2018</t>
  </si>
  <si>
    <t>N/a</t>
  </si>
  <si>
    <t>GBP</t>
  </si>
  <si>
    <t>Class A</t>
  </si>
  <si>
    <t>See commentary</t>
  </si>
  <si>
    <t xml:space="preserve">E3 - 15/12/2020 </t>
  </si>
  <si>
    <t xml:space="preserve">E4 - 15/03/2024 </t>
  </si>
  <si>
    <t>E5 - 15/06/2028</t>
  </si>
  <si>
    <t xml:space="preserve">E6 - 15/12/2028 </t>
  </si>
  <si>
    <t xml:space="preserve">E7 - 15/09/2031 </t>
  </si>
  <si>
    <t>B1 - 15/07/2040</t>
  </si>
  <si>
    <t>FL1 - 31/03/2052</t>
  </si>
  <si>
    <t xml:space="preserve">FL4 - 15/03/2053 </t>
  </si>
  <si>
    <t>FL5 - 01/04/2030</t>
  </si>
  <si>
    <t xml:space="preserve">FL6 - 14/04/2046 </t>
  </si>
  <si>
    <t>FL8 - 31/12/2041</t>
  </si>
  <si>
    <t>FL9 - 20/12/2042</t>
  </si>
  <si>
    <t xml:space="preserve">FL10 - 31/03/2042 </t>
  </si>
  <si>
    <t xml:space="preserve">FL12 - 07/12/2022 </t>
  </si>
  <si>
    <t xml:space="preserve">FL13 - 22/12/2021 </t>
  </si>
  <si>
    <t>FL14 - 21/02/2022</t>
  </si>
  <si>
    <t>FL15 - 14/03/2020</t>
  </si>
  <si>
    <t xml:space="preserve">FL16 - 01/04/2034 </t>
  </si>
  <si>
    <t>FL17 - 01/04/2024</t>
  </si>
  <si>
    <t xml:space="preserve">FL18 - 31/03/2025 </t>
  </si>
  <si>
    <t>FL21 - 27/03/2026</t>
  </si>
  <si>
    <t>FL22 - 36 month term</t>
  </si>
  <si>
    <t>FL23 - 30/09/2019</t>
  </si>
  <si>
    <t>E8 - 26/06/2029</t>
  </si>
  <si>
    <t>D1 - Perpetual</t>
  </si>
  <si>
    <t>D2 - Perpetual</t>
  </si>
  <si>
    <t>E7 - 15/09/2031 - Quarterly libor</t>
  </si>
  <si>
    <t>B1 - 15/07/2040 - Six month libor</t>
  </si>
  <si>
    <t>FL1 - 31/03/2052 - Quarterly libor</t>
  </si>
  <si>
    <t>FL2 - 01/04/2025 - Quarterly libor</t>
  </si>
  <si>
    <t>FL3 - 15/03/2053 - Quarterly libor</t>
  </si>
  <si>
    <t>FL4 - 15/03/2053 - Quarterly libor</t>
  </si>
  <si>
    <t>FL5 - 01/04/2030 - Quarterly libor</t>
  </si>
  <si>
    <t>FL8 - 31/12/2041 - Quarterly libor</t>
  </si>
  <si>
    <t>FL9 - 20/12/2042 - Quarterly libor</t>
  </si>
  <si>
    <t>FL11 - 31/03/2026 - Quarterly libor</t>
  </si>
  <si>
    <t>FL12 - 07/12/2022 - Quarterly libor</t>
  </si>
  <si>
    <t>FL16 - 01/04/2034 - Quarterly libor</t>
  </si>
  <si>
    <t>FL17 - 01/04/2024 - Quarterly libor</t>
  </si>
  <si>
    <t>FL18 - 31/03/2025 - Quarterly libor</t>
  </si>
  <si>
    <t>FL19 - 31/03/2036 - Quarterly libor</t>
  </si>
  <si>
    <t>FL20 - 08/03/2036 - Quarterly libor</t>
  </si>
  <si>
    <t>E8 - 26/06/2029 - Quarterly libor</t>
  </si>
  <si>
    <t>E9 - 30/09/2035 - Six month libor</t>
  </si>
  <si>
    <t>B2 - 01/02/2057</t>
  </si>
  <si>
    <t xml:space="preserve">See commentary </t>
  </si>
  <si>
    <t>FL7 - 31/03/2042</t>
  </si>
  <si>
    <t>B3 - 30/09/2033</t>
  </si>
  <si>
    <t>Bournemouth Water to Southern Water Transfer possible future DPC (2027) - costs in Southern Water's Plan.</t>
  </si>
  <si>
    <t>Fawley</t>
  </si>
  <si>
    <t>Other (Disconnection &amp; Reconnections)</t>
  </si>
  <si>
    <t>Mains diversions</t>
  </si>
  <si>
    <t>New connections</t>
  </si>
  <si>
    <t>Disposals 2017/18</t>
  </si>
  <si>
    <t>True</t>
  </si>
  <si>
    <t>False</t>
  </si>
  <si>
    <t>reducing balance</t>
  </si>
  <si>
    <t>Colliford</t>
  </si>
  <si>
    <t>Roadford</t>
  </si>
  <si>
    <t xml:space="preserve">Wimbleball
</t>
  </si>
  <si>
    <t>Bournemouth</t>
  </si>
  <si>
    <t>DYAA and DYCP</t>
  </si>
  <si>
    <t>Isles of Scilly</t>
  </si>
  <si>
    <t>Atypical large investment</t>
  </si>
  <si>
    <t>Knapp Mill new water treatment works</t>
  </si>
  <si>
    <t>Aldernery new water treatment works</t>
  </si>
  <si>
    <t>Bathing Waters and Shellfish Waters additional requirements</t>
  </si>
  <si>
    <t>Cranbrook and Sherford developments (new towns)</t>
  </si>
  <si>
    <t>Downstream thinking</t>
  </si>
  <si>
    <t>Section 19 odour control</t>
  </si>
  <si>
    <t>PUROS and iOPS opex reduction, and RSI (Resilience and Service Improvements)</t>
  </si>
  <si>
    <t>Management and general</t>
  </si>
  <si>
    <t>Maintaining the serviceability of sewage treatment works</t>
  </si>
  <si>
    <t>Maintaining the serviceability of sewage pumping stations</t>
  </si>
  <si>
    <t>Isles of Scilly wastewater projects</t>
  </si>
  <si>
    <t>Not used</t>
  </si>
  <si>
    <t>Bathing Waters additional requirements</t>
  </si>
  <si>
    <t>PUROS/ iOps - opex reduction</t>
  </si>
  <si>
    <t>Isles of Scilly waste water projects</t>
  </si>
  <si>
    <t>Mains diversion activities</t>
  </si>
  <si>
    <t>Isles of Scilly Wastewater projects</t>
  </si>
  <si>
    <t>ASHFORD_STW_BARNSTAPLE</t>
  </si>
  <si>
    <t>BROKENBURY QUARRY_STW_TORBAY</t>
  </si>
  <si>
    <t>BUCKLAND_STW_NEWTON ABBOT</t>
  </si>
  <si>
    <t>CAMBORNE_STW_CAMBORNE</t>
  </si>
  <si>
    <t>CAMELS HEAD_STW_PLYMOUTH</t>
  </si>
  <si>
    <t>CENTRAL_STW_PLYMOUTH</t>
  </si>
  <si>
    <t>CORNBOROUGH_STW_BIDEFORD</t>
  </si>
  <si>
    <t>COUNTESS WEAR_STW_EXETER</t>
  </si>
  <si>
    <t>ERNESETTLE_STW_PLYMOUTH</t>
  </si>
  <si>
    <t>FALMOUTH_STW_FALMOUTH</t>
  </si>
  <si>
    <t>HAYLE_STW_HAYLE</t>
  </si>
  <si>
    <t>MAER LANE_EXMOUTH</t>
  </si>
  <si>
    <t>MARSH MILLS_STW_PLYMPTON</t>
  </si>
  <si>
    <t>NEWHAM_STW_TRURO</t>
  </si>
  <si>
    <t>NEWQUAY_STW_NEWQUAY</t>
  </si>
  <si>
    <t>TA2</t>
  </si>
  <si>
    <t>SAS</t>
  </si>
  <si>
    <t>TB2</t>
  </si>
  <si>
    <t>SB</t>
  </si>
  <si>
    <t>W-A5: Duration of interruptions in supply (hours/property) &amp; B3: Decreasing average interruptions &gt;3 hours</t>
  </si>
  <si>
    <t>Number</t>
  </si>
  <si>
    <t>AIM Otter Valley Scheme (PR19SWB-PCH2)</t>
  </si>
  <si>
    <t>Local authority rates</t>
  </si>
  <si>
    <t>NOT APPLICABLE - MKT EXIT</t>
  </si>
  <si>
    <t>Cost per other (Letter)</t>
  </si>
  <si>
    <t>Cost per other (Social Medial)</t>
  </si>
  <si>
    <t>Percentage of contacts by other (Letter)</t>
  </si>
  <si>
    <t>Percentage of contacts by other (Social Media)</t>
  </si>
  <si>
    <t>Isles of Scilly clean water projects</t>
  </si>
  <si>
    <t>Wimbleball grouting (abstraction screening now reported at line 1)</t>
  </si>
  <si>
    <t>Mains rehabilitation</t>
  </si>
  <si>
    <t>Management and general investment</t>
  </si>
  <si>
    <t>New Towns supply and demand</t>
  </si>
  <si>
    <t>New WTWs including North Plymouth, Mayflower WTW</t>
  </si>
  <si>
    <t>Clean water service other</t>
  </si>
  <si>
    <t>PUROS and iOPS opex reduction, and RSI (Resilience and Sevice Improvement)</t>
  </si>
  <si>
    <t>New service reservoir Cullompton</t>
  </si>
  <si>
    <t>Wimbleball grouting</t>
  </si>
  <si>
    <t>New towns supply and demand</t>
  </si>
  <si>
    <t>PUROS and iOPS opex reduction and RSI investment</t>
  </si>
  <si>
    <t>New service reservoir - Culm, Cullompton</t>
  </si>
  <si>
    <t>Change in UBR</t>
  </si>
  <si>
    <t>Change in price base</t>
  </si>
  <si>
    <t xml:space="preserve">EBITDA Interest cover </t>
  </si>
  <si>
    <t>EBITDA Interest cover</t>
  </si>
  <si>
    <t>Clean, Safe and Reliable Supply of Drinking Water</t>
  </si>
  <si>
    <t>PC A1</t>
  </si>
  <si>
    <t>Compliance with water quality standard</t>
  </si>
  <si>
    <t>Water companies test the quality of tap water at customers’ taps and through the network. This drinking water quality measure assesses compliance against the standards set.</t>
  </si>
  <si>
    <t>PC A2</t>
  </si>
  <si>
    <t>Duration of interruptions in supply</t>
  </si>
  <si>
    <t>Occasionally supplies of tap water can be disrupted. This measures the average duration of supply interruption per property (for interruptions greater than three hours).</t>
  </si>
  <si>
    <t>PC A3</t>
  </si>
  <si>
    <t>Number of mains bursts</t>
  </si>
  <si>
    <t>Water mains can start to leak or burst. This can be due to problems with pipes or joints, cold weather, or changes in ground conditions. This measure is the total number of bursts and leaks across the network.</t>
  </si>
  <si>
    <t>PC A4</t>
  </si>
  <si>
    <t>Unplanned outage at water treatment works</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C C2</t>
  </si>
  <si>
    <t xml:space="preserve">Leakage levels </t>
  </si>
  <si>
    <t>Water loss through leaking and burst pipes is known as leakage. This measure is the volume of leakage per day and includes both leakage from our water mains network as well as customer supply pipes.</t>
  </si>
  <si>
    <t>PC C3</t>
  </si>
  <si>
    <t>Per capita consumption</t>
  </si>
  <si>
    <t>An increasing population means extra demand for water, while changing weather patterns may result in more droughts – meaning it is important for everyone to take care how they use water. This is a measure of the average daily water usage of customers.</t>
  </si>
  <si>
    <t>Reliable Wastewater Service</t>
  </si>
  <si>
    <t>PC B1</t>
  </si>
  <si>
    <t>Internal sewer flooding incidents</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PC B6</t>
  </si>
  <si>
    <t>Numeric compliance</t>
  </si>
  <si>
    <t>Water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PC B8</t>
  </si>
  <si>
    <t>Total wastewater treatment works (WWTW) compliance</t>
  </si>
  <si>
    <t>Water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Drought risk</t>
  </si>
  <si>
    <t>In an extreme drought, there is a risk that the company would not have enough water to supply all customers. This measure is the percentage of the population that would experience water restrictions in a drought.</t>
  </si>
  <si>
    <t>PC D2</t>
  </si>
  <si>
    <t>Flooding risk</t>
  </si>
  <si>
    <t xml:space="preserve">Customers may be at risk of sewer flooding in an extreme storm. This measure is the percentage of the population at risk of experiencing sewer flooding in such an event. </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C-MeX. Customer measure of experience</t>
  </si>
  <si>
    <t>This is the mechanism to incentivise companies to provide an excellent customer experience for residential customers.</t>
  </si>
  <si>
    <t>PC E2</t>
  </si>
  <si>
    <t>Operational contacts resolved first time - water</t>
  </si>
  <si>
    <t>The percentage of wholesale water operational customer contacts that are resolved first time. (Includes all written and telephone contacts).</t>
  </si>
  <si>
    <t>PC E3</t>
  </si>
  <si>
    <t>Operational contacts resolved first time - wastewater</t>
  </si>
  <si>
    <t>The percentage of wholesale wastewater operational customer contacts that are resolved first time. (Includes all written and telephone contacts).</t>
  </si>
  <si>
    <t>PC E4</t>
  </si>
  <si>
    <t>D-Mex. Developer services measure of experience</t>
  </si>
  <si>
    <t>This is the mechanism to incentivise water companies to provide an excellent customer experience for developer services (new connections) customers.</t>
  </si>
  <si>
    <t>PC E5</t>
  </si>
  <si>
    <t>Customer overall satisfaction</t>
  </si>
  <si>
    <t>The average percentage of household customers satisfied, extremely or very satisfied with South West Water’s overall service in the financial year.</t>
  </si>
  <si>
    <t>PC E6</t>
  </si>
  <si>
    <t>Customer satisfaction with value for money</t>
  </si>
  <si>
    <t>The average percentage of household customers satisfied, extremely or very satisfied with the value for money of South West Water’s services in the financial year.</t>
  </si>
  <si>
    <t>PC E7</t>
  </si>
  <si>
    <t>Increase number of customer details checked every two years</t>
  </si>
  <si>
    <t>The Priority Services Register (PSR) is a free service for homes that need extra help – such as those who are elderly, disabled, have a young family, have a medical condition and may have been recently discharged from hospital. Our priority services can include emergency water supplies during an interruption or support with bills such as large print or Braille. This measure is the percentage of households receiving additional services through the PSR whose information is checked every two years to ensure that their details are correct and they are signed up for the most appropriate services for them.</t>
  </si>
  <si>
    <t>PC E8</t>
  </si>
  <si>
    <t>Number of customers on the PSR register</t>
  </si>
  <si>
    <t>Customers registered on Priority Services Register as of 31 March.</t>
  </si>
  <si>
    <t>PC E9</t>
  </si>
  <si>
    <t>Overall satisfaction of services received on the PSR</t>
  </si>
  <si>
    <t>The average percentage of customers satisfied, extremely or very satisfied with the services they receive through the Priority Services Register (PSR).</t>
  </si>
  <si>
    <t>Protecting the Environment</t>
  </si>
  <si>
    <t>PC F1</t>
  </si>
  <si>
    <t>Number of pollution incidents cat 1-3 (waste only)</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Abstraction incentive mechanism</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Fair charging and Affordability for All</t>
  </si>
  <si>
    <t>PC G1</t>
  </si>
  <si>
    <t>Replacement of dumb meters with AMR</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CRI score</t>
  </si>
  <si>
    <t>1 - Safe water supply</t>
  </si>
  <si>
    <t>Hrs:mins:secs per property per year</t>
  </si>
  <si>
    <t>8 - Avoid supply interruptions</t>
  </si>
  <si>
    <t>Mains burst per 1,000km mains</t>
  </si>
  <si>
    <t>Percentage</t>
  </si>
  <si>
    <t>no. / 1,000 population</t>
  </si>
  <si>
    <t>End of period</t>
  </si>
  <si>
    <t>10 - Avoid water resource restrictions</t>
  </si>
  <si>
    <t>Percentage reduction</t>
  </si>
  <si>
    <t>7 - Leakage control</t>
  </si>
  <si>
    <t>litres / person / day</t>
  </si>
  <si>
    <t>16 - Smart metering
17 - Education on water saving and sewer usage</t>
  </si>
  <si>
    <t>Incidents per 10,000 sewer connections</t>
  </si>
  <si>
    <t>5 - Reduce sewer flooding</t>
  </si>
  <si>
    <t>Collapses per 1,000km sewers</t>
  </si>
  <si>
    <t>5 - Reduce sewer flooding
3 - Prevent pollution</t>
  </si>
  <si>
    <t>9 - Responsiveness to service problems
11 - Customer contact excellence
12 - Minimise odour from wastewater treatment works</t>
  </si>
  <si>
    <t>3 - Prevent pollution</t>
  </si>
  <si>
    <t>3 - Prevent pollution
13- Reduce energy consumption</t>
  </si>
  <si>
    <t>% of the population that would experience severe supply restrictions in a 1 in 200 year drought</t>
  </si>
  <si>
    <t>6 - Water supply resilience in extreme conditions</t>
  </si>
  <si>
    <t>% of population at risk of sewer flooding in 1 in 50 year storm</t>
  </si>
  <si>
    <t>4 - Sewer resilience in extreme conditions</t>
  </si>
  <si>
    <t>4 - Sewer resilience in extreme conditions
3 - Prevent pollution</t>
  </si>
  <si>
    <t>6 - Water supply resilience in extreme conditions
8 - Avoid supply interruptions</t>
  </si>
  <si>
    <t>C-Mex Score</t>
  </si>
  <si>
    <t>Customer measure of experience (C-Mex)</t>
  </si>
  <si>
    <t>9 - Responsiveness to service problems
11 - Customer contact excellence</t>
  </si>
  <si>
    <t>D-Mex Score</t>
  </si>
  <si>
    <t>Developer services measure of experience (D-Mex)</t>
  </si>
  <si>
    <t>Billing, debt, vfm, affordability, vulnerability</t>
  </si>
  <si>
    <t>Number / 10, 000 connections</t>
  </si>
  <si>
    <t>no. / 10, 000km sewer</t>
  </si>
  <si>
    <t>14 - Catchment management
15 - Habitats</t>
  </si>
  <si>
    <t>Ha</t>
  </si>
  <si>
    <t>Hectares</t>
  </si>
  <si>
    <t>2 - Bathing and shellfish waters</t>
  </si>
  <si>
    <t>Megalitres</t>
  </si>
  <si>
    <t>15 - Habitats</t>
  </si>
  <si>
    <t>overarching priority of price</t>
  </si>
  <si>
    <t>Based on value transfer around removing lead from properties, and triangulated stated and revealed preference estimates of the value of reducing aesthetic issues.</t>
  </si>
  <si>
    <t>Triangulated stated and revealed preference estimates of the value of reducing bursts, less the overlap for the value of reducing supply interruptions. Value per average property minute.</t>
  </si>
  <si>
    <t>Triangulated stated and revealed preference estimates of the value of reducing interruptions, less the overlap for the value of reducing bursts. Value converted from £ per burst to £ per burst per 1,000km mains.</t>
  </si>
  <si>
    <t>Triangulated stated and revealed preference estimates of the value of reducing water restrictions. The value is per 1% change in risk.</t>
  </si>
  <si>
    <t>Triangulated stated and revealed preference estimates of the value of reducing properties affected by temporary and persistent water quality aesthetic issues. The value weighted per contact per 1,000 population.</t>
  </si>
  <si>
    <t>Triangulated stated preference and macroeconomic assessment estimates of the value of reducing different severities of restriction from the current frequency. The unit is the value for one restriction applied across the company.</t>
  </si>
  <si>
    <t>Triangulated stated preference estimates of the value of leakage reduction per Ml/d. Converted to value per % reduction in leakage.</t>
  </si>
  <si>
    <t>Triangulated stated preference estimates of the value of conserving water via water efficiency and metering, weighted by the water efficiency savings routes set out in the WRMP in l/h/d.</t>
  </si>
  <si>
    <t>Triangulated stated preference and market estimates of the value of reducing internal flooding, given frequency. Removes overlaps with external flooding, pollution, blockages and collapses. Value per incident, converted to £ per 10,000 connections.</t>
  </si>
  <si>
    <t>Triangulated stated preference and market estimates of the value of reducing internal flooding, given frequency. Removes overlaps with internal flooding, pollution, blockages and collapses. Value per incident.</t>
  </si>
  <si>
    <t>Triangulated stated preference and market estimates of the value of reducing collapses, given reduction in flooding and pollution. Removes overlaps with sewer flooding, pollution, and blockages. Value per incident, converted to £ per 1,000km sewers.</t>
  </si>
  <si>
    <t>Triangulated stated preference and market estimates of the value of reducing blockages, given reduction in flooding and pollution. Removes overlaps with sewer flooding, pollution, and collapses. Value per incident.</t>
  </si>
  <si>
    <t>Triangulated stated preference and value transfer estimates of the value of reducing the number of properties affected by odour. The value is converted to a value per complaint received.</t>
  </si>
  <si>
    <t>Triangulated stated preference and value transfer evidence on the improving river water quality. This has been converted into a value per failure and per percentage compliance.</t>
  </si>
  <si>
    <t>Value transfer evidence on the beneficial impact of sludge. This is converted into a value per percentage compliance with the standards.</t>
  </si>
  <si>
    <t>Triangulated stated preference estimates of the value of reducing severe restrictions. The unit is per percentage of the population experiencing severe restriction in a 1 in 200 year drought.</t>
  </si>
  <si>
    <t>Triangulated stated preference and market evidence on the value of reducing properties estimated to flood internally in a 1 in 50 year storm. The unit is per % of population at risk of sewer flooding in 1 in 50 year storm.</t>
  </si>
  <si>
    <t>Triangulated stated preference evidence on the value of reducing pollution incidents. The value of each action plan is the reduction in the impact of any event from a serious pollution incident to a minor pollution incident, multiplied by the frequency with which the impact occurs. The unit is per action plan.</t>
  </si>
  <si>
    <t>Triangulated stated and revealed preference evidence on the value of reducing longer duration interruptions over 12 hours. The value is per property affected by an interruption &gt; 12 hours.</t>
  </si>
  <si>
    <t>We have not developed a valuation for this measure.</t>
  </si>
  <si>
    <t xml:space="preserve">Triangulated stated preference evidence on the value of reducing unwanted customer contacts. The unit is the percentage of contacts resolved first time.  </t>
  </si>
  <si>
    <t>Triangulated stated and revealed preference research for supply interruptions. Those on the PSR experience are provided with alternative supplies to mitigate the impact of the interruption. The benefit of this mitigation is multiplied by the probability of a supply interruption. The unit is the per percentage change in the number of details checked in 2 years.</t>
  </si>
  <si>
    <t>Triangulated stated preference evidence on the value of reducing pollution incidents. Removes overlaps with sewer flooding, collapses and blockages. The value is £ per incident, and adjusted to a normalised value per 10,000km of sewers.</t>
  </si>
  <si>
    <t>The valuation is the triangulated stated preference evidence on the value of reducing pollution incidents.</t>
  </si>
  <si>
    <t>Triangulated stated preference evidence on the value of preventing serious pollution incidents. The unit is per incident.</t>
  </si>
  <si>
    <t>Triangulated stated preference and value transfer evidence on the value of preventing habitat deterioration through preventing the spread of invasive non-native species. The cost is per site.</t>
  </si>
  <si>
    <t>Triangulated stated preference evidence on the value of catchment management. The value is per Ml/d of water resources protected, which has been converted into a per hectare value.</t>
  </si>
  <si>
    <t>Triangulated stated and revealed preference evidence on changes to bathing water quality. The value is a weighted average of a change in bathing water quality, taking into account the current status of bathing waters. The unit is per bathing water failure/improvement.</t>
  </si>
  <si>
    <t>Triangulated stated preference evidence on the value of reducing water consumption through metering combined with the savings achieved through replacing dumb meters with AMR, per meter.</t>
  </si>
  <si>
    <t>The benefits of our support tariffs are based on customer willingness to pay / cross subsidy for support tariffs.</t>
  </si>
  <si>
    <t>The valuation is based on the average bill – i.e. the average revenue per property. The unit is per property and is converted into a value per % change.</t>
  </si>
  <si>
    <t>Business Plan Data Tables - submitted on 03 September 2018</t>
  </si>
  <si>
    <t>DISCLAIMER</t>
  </si>
  <si>
    <t>The information in this workbook consists of pro forma regulatory tables.</t>
  </si>
  <si>
    <t>Nothing in this information should be construed as a profit forecast.</t>
  </si>
</sst>
</file>

<file path=xl/styles.xml><?xml version="1.0" encoding="utf-8"?>
<styleSheet xmlns="http://schemas.openxmlformats.org/spreadsheetml/2006/main">
  <numFmts count="27">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quot;£&quot;#,##0.00"/>
    <numFmt numFmtId="184" formatCode="#,##0.0_ ;[Red]\-#,##0.0\ "/>
    <numFmt numFmtId="185" formatCode="#,##0_ ;[Red]\-#,##0\ "/>
    <numFmt numFmtId="186" formatCode="&quot;£&quot;#,##0.0000;[Red]\-&quot;£&quot;#,##0.0000"/>
    <numFmt numFmtId="187" formatCode="#,##0.0_);\(#,##0.0\);&quot;-  &quot;;&quot; &quot;@&quot; &quot;"/>
    <numFmt numFmtId="188" formatCode="_-* #,##0_-;\-* #,##0_-;_-* &quot;-&quot;??_-;_-@_-"/>
  </numFmts>
  <fonts count="199">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10"/>
      <color indexed="8"/>
      <name val="Franklin Gothic Demi"/>
      <family val="2"/>
    </font>
    <font>
      <sz val="8"/>
      <color theme="0"/>
      <name val="Arial"/>
      <family val="2"/>
    </font>
    <font>
      <sz val="9.5"/>
      <color theme="1"/>
      <name val="Arial"/>
      <family val="2"/>
    </font>
    <font>
      <sz val="11"/>
      <name val="Franklin Gothic Demi"/>
      <family val="2"/>
    </font>
    <font>
      <b/>
      <sz val="16"/>
      <color rgb="FF0078C9"/>
      <name val="Arial"/>
      <family val="2"/>
    </font>
    <font>
      <b/>
      <sz val="11"/>
      <name val="Arial"/>
      <family val="2"/>
    </font>
    <font>
      <i/>
      <sz val="10"/>
      <color theme="1"/>
      <name val="Arial"/>
      <family val="2"/>
    </font>
    <font>
      <b/>
      <sz val="7.4"/>
      <name val="Arial"/>
      <family val="2"/>
    </font>
    <font>
      <sz val="8"/>
      <color rgb="FFFFFFFF"/>
      <name val="Arial"/>
      <family val="2"/>
    </font>
    <font>
      <b/>
      <sz val="11"/>
      <color rgb="FFFF0000"/>
      <name val="Arial"/>
      <family val="2"/>
    </font>
    <font>
      <i/>
      <sz val="11"/>
      <color theme="1"/>
      <name val="Arial"/>
      <family val="2"/>
    </font>
    <font>
      <sz val="11"/>
      <color rgb="FF7030A0"/>
      <name val="Arial"/>
      <family val="2"/>
    </font>
    <font>
      <sz val="9"/>
      <color indexed="81"/>
      <name val="Tahoma"/>
      <family val="2"/>
    </font>
    <font>
      <b/>
      <sz val="9"/>
      <color indexed="81"/>
      <name val="Tahoma"/>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b/>
      <sz val="36"/>
      <color rgb="FFFF0000"/>
      <name val="Arial"/>
      <family val="2"/>
    </font>
  </fonts>
  <fills count="4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
      <patternFill patternType="solid">
        <fgColor rgb="FFE2EFDA"/>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D3D3D3"/>
        <bgColor indexed="64"/>
      </patternFill>
    </fill>
    <fill>
      <patternFill patternType="solid">
        <fgColor rgb="FFFFF3CB"/>
        <bgColor indexed="64"/>
      </patternFill>
    </fill>
  </fills>
  <borders count="242">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medium">
        <color auto="1"/>
      </left>
      <right style="medium">
        <color auto="1"/>
      </right>
      <top/>
      <bottom/>
      <diagonal/>
    </border>
    <border>
      <left/>
      <right/>
      <top style="dashed">
        <color rgb="FF857362"/>
      </top>
      <bottom style="mediumDashed">
        <color rgb="FF857362"/>
      </bottom>
      <diagonal/>
    </border>
    <border>
      <left/>
      <right/>
      <top/>
      <bottom style="dashed">
        <color rgb="FF857362"/>
      </bottom>
      <diagonal/>
    </border>
    <border>
      <left/>
      <right style="thin">
        <color theme="7" tint="-0.499984740745262"/>
      </right>
      <top/>
      <bottom style="thin">
        <color rgb="FF857362"/>
      </bottom>
      <diagonal/>
    </border>
    <border>
      <left style="thin">
        <color theme="7" tint="-0.499984740745262"/>
      </left>
      <right style="thin">
        <color theme="7" tint="-0.499984740745262"/>
      </right>
      <top/>
      <bottom style="thin">
        <color rgb="FF857362"/>
      </bottom>
      <diagonal/>
    </border>
    <border>
      <left style="thin">
        <color theme="7" tint="-0.499984740745262"/>
      </left>
      <right/>
      <top/>
      <bottom style="thin">
        <color rgb="FF857362"/>
      </bottom>
      <diagonal/>
    </border>
    <border>
      <left style="thin">
        <color rgb="FF857362"/>
      </left>
      <right style="thin">
        <color theme="7" tint="-0.499984740745262"/>
      </right>
      <top style="medium">
        <color rgb="FF857362"/>
      </top>
      <bottom style="thin">
        <color rgb="FF857362"/>
      </bottom>
      <diagonal/>
    </border>
    <border>
      <left style="thin">
        <color rgb="FF857362"/>
      </left>
      <right style="thin">
        <color theme="7" tint="-0.499984740745262"/>
      </right>
      <top style="thin">
        <color rgb="FF857362"/>
      </top>
      <bottom style="thin">
        <color rgb="FF857362"/>
      </bottom>
      <diagonal/>
    </border>
    <border>
      <left/>
      <right/>
      <top style="dashed">
        <color rgb="FF857362"/>
      </top>
      <bottom/>
      <diagonal/>
    </border>
    <border>
      <left/>
      <right style="medium">
        <color theme="0"/>
      </right>
      <top style="medium">
        <color theme="0"/>
      </top>
      <bottom style="medium">
        <color theme="0"/>
      </bottom>
      <diagonal/>
    </border>
    <border>
      <left style="medium">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right/>
      <top style="mediumDashed">
        <color rgb="FF857362"/>
      </top>
      <bottom style="dashed">
        <color rgb="FF857362"/>
      </bottom>
      <diagonal/>
    </border>
    <border>
      <left style="medium">
        <color auto="1"/>
      </left>
      <right style="medium">
        <color auto="1"/>
      </right>
      <top style="thin">
        <color auto="1"/>
      </top>
      <bottom/>
      <diagonal/>
    </border>
    <border>
      <left/>
      <right style="thin">
        <color indexed="64"/>
      </right>
      <top/>
      <bottom/>
      <diagonal/>
    </border>
    <border>
      <left style="thin">
        <color theme="0" tint="-0.499984740745262"/>
      </left>
      <right/>
      <top/>
      <bottom/>
      <diagonal/>
    </border>
    <border>
      <left/>
      <right style="medium">
        <color rgb="FFA5A5A5"/>
      </right>
      <top/>
      <bottom/>
      <diagonal/>
    </border>
  </borders>
  <cellStyleXfs count="2738">
    <xf numFmtId="168" fontId="0"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2" fillId="0" borderId="0" applyNumberFormat="0" applyFill="0" applyAlignment="0"/>
    <xf numFmtId="43" fontId="1" fillId="0" borderId="0" applyFont="0" applyFill="0" applyBorder="0" applyAlignment="0" applyProtection="0"/>
    <xf numFmtId="0" fontId="54" fillId="0" borderId="0"/>
    <xf numFmtId="9" fontId="16" fillId="0" borderId="0" applyFont="0" applyFill="0" applyBorder="0" applyAlignment="0" applyProtection="0"/>
    <xf numFmtId="0" fontId="15" fillId="13" borderId="108" applyNumberFormat="0" applyFont="0" applyAlignment="0" applyProtection="0"/>
    <xf numFmtId="9" fontId="54"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77" fillId="0" borderId="0"/>
    <xf numFmtId="0" fontId="16" fillId="0" borderId="0">
      <alignment vertical="top"/>
    </xf>
    <xf numFmtId="0" fontId="1" fillId="0" borderId="0"/>
    <xf numFmtId="0" fontId="1" fillId="0" borderId="0"/>
    <xf numFmtId="0" fontId="1" fillId="0" borderId="0"/>
    <xf numFmtId="0" fontId="143"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80" fontId="1" fillId="0" borderId="0" applyFont="0" applyFill="0" applyBorder="0" applyProtection="0">
      <alignment vertical="top"/>
    </xf>
    <xf numFmtId="181" fontId="1" fillId="0" borderId="0" applyFont="0" applyFill="0" applyBorder="0" applyProtection="0">
      <alignment vertical="top"/>
    </xf>
    <xf numFmtId="182" fontId="1" fillId="0" borderId="0" applyFont="0" applyFill="0" applyBorder="0" applyProtection="0">
      <alignment vertical="top"/>
    </xf>
    <xf numFmtId="183" fontId="9" fillId="4" borderId="0" applyNumberFormat="0">
      <alignment horizontal="left"/>
    </xf>
    <xf numFmtId="0" fontId="11" fillId="5" borderId="0" applyNumberFormat="0"/>
    <xf numFmtId="0" fontId="13" fillId="25" borderId="0" applyBorder="0"/>
    <xf numFmtId="184" fontId="7" fillId="35" borderId="0">
      <alignment horizontal="right" vertical="center"/>
    </xf>
    <xf numFmtId="0" fontId="7" fillId="7" borderId="19">
      <alignment horizontal="right" vertical="center" wrapText="1"/>
    </xf>
    <xf numFmtId="0" fontId="7" fillId="8" borderId="19">
      <alignment horizontal="right" vertical="center" wrapText="1"/>
    </xf>
    <xf numFmtId="0" fontId="11" fillId="5" borderId="19">
      <alignment horizontal="center" vertical="center" wrapText="1"/>
    </xf>
    <xf numFmtId="0" fontId="6" fillId="6" borderId="220">
      <alignment horizontal="left" vertical="center" wrapText="1"/>
    </xf>
    <xf numFmtId="184" fontId="65" fillId="36" borderId="0">
      <alignment horizontal="right" vertical="center"/>
    </xf>
    <xf numFmtId="0" fontId="9" fillId="4" borderId="19">
      <alignment horizontal="left" vertical="center" wrapText="1" readingOrder="1"/>
    </xf>
    <xf numFmtId="0" fontId="7" fillId="6" borderId="19">
      <alignment horizontal="right" vertical="center" wrapText="1"/>
    </xf>
    <xf numFmtId="0" fontId="65" fillId="25" borderId="19">
      <alignment horizontal="right" vertical="center" wrapText="1"/>
    </xf>
    <xf numFmtId="0" fontId="7" fillId="0" borderId="19">
      <alignment horizontal="left" vertical="center" wrapText="1"/>
    </xf>
    <xf numFmtId="185" fontId="65" fillId="37"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5" fillId="45" borderId="0"/>
    <xf numFmtId="0" fontId="143" fillId="0" borderId="0" applyNumberFormat="0" applyFill="0" applyBorder="0" applyAlignment="0" applyProtection="0"/>
    <xf numFmtId="0" fontId="190" fillId="0" borderId="0"/>
    <xf numFmtId="0" fontId="16" fillId="0" borderId="0"/>
    <xf numFmtId="0" fontId="197" fillId="0" borderId="0"/>
    <xf numFmtId="0" fontId="197" fillId="0" borderId="0"/>
    <xf numFmtId="0" fontId="26" fillId="0" borderId="0"/>
    <xf numFmtId="0" fontId="1" fillId="0" borderId="0"/>
    <xf numFmtId="0" fontId="27" fillId="0" borderId="0"/>
    <xf numFmtId="0" fontId="1" fillId="0" borderId="0"/>
    <xf numFmtId="0" fontId="27" fillId="0" borderId="0"/>
    <xf numFmtId="40" fontId="191" fillId="9" borderId="0">
      <alignment horizontal="right"/>
    </xf>
    <xf numFmtId="0" fontId="192" fillId="9" borderId="0">
      <alignment horizontal="right"/>
    </xf>
    <xf numFmtId="0" fontId="193" fillId="9" borderId="239"/>
    <xf numFmtId="0" fontId="193" fillId="0" borderId="0" applyBorder="0">
      <alignment horizontal="centerContinuous"/>
    </xf>
    <xf numFmtId="0" fontId="194" fillId="0" borderId="0" applyBorder="0">
      <alignment horizontal="centerContinuous"/>
    </xf>
    <xf numFmtId="9" fontId="189" fillId="0" borderId="0" applyFont="0" applyFill="0" applyBorder="0" applyAlignment="0" applyProtection="0"/>
    <xf numFmtId="9" fontId="189"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168" fontId="1" fillId="0" borderId="0" applyFont="0" applyFill="0" applyBorder="0" applyProtection="0">
      <alignment vertical="top"/>
    </xf>
    <xf numFmtId="0" fontId="1" fillId="0" borderId="0"/>
    <xf numFmtId="9"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9" fontId="16" fillId="0" borderId="0" applyFont="0" applyFill="0" applyBorder="0" applyAlignment="0" applyProtection="0"/>
    <xf numFmtId="43" fontId="27"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0" fontId="1" fillId="0" borderId="0"/>
  </cellStyleXfs>
  <cellXfs count="8027">
    <xf numFmtId="168" fontId="0" fillId="0" borderId="0" xfId="0">
      <alignment vertical="top"/>
    </xf>
    <xf numFmtId="168" fontId="0" fillId="2" borderId="0" xfId="0" applyFill="1">
      <alignment vertical="top"/>
    </xf>
    <xf numFmtId="0" fontId="9" fillId="4" borderId="0" xfId="3" applyFont="1" applyFill="1" applyBorder="1" applyAlignment="1">
      <alignment vertical="center"/>
    </xf>
    <xf numFmtId="0" fontId="9" fillId="4" borderId="0" xfId="3" applyFont="1" applyFill="1" applyBorder="1" applyAlignment="1">
      <alignment horizontal="right" vertical="center"/>
    </xf>
    <xf numFmtId="0" fontId="9" fillId="4" borderId="0" xfId="3" applyFont="1" applyFill="1" applyBorder="1" applyAlignment="1">
      <alignment horizontal="left" vertical="center"/>
    </xf>
    <xf numFmtId="0" fontId="1" fillId="2" borderId="0" xfId="3" applyFill="1" applyAlignment="1">
      <alignment vertical="center"/>
    </xf>
    <xf numFmtId="0" fontId="11" fillId="5" borderId="7" xfId="3" applyFont="1" applyFill="1" applyBorder="1" applyAlignment="1">
      <alignment horizontal="center" vertical="center" wrapText="1"/>
    </xf>
    <xf numFmtId="0" fontId="11" fillId="5" borderId="7" xfId="3" applyFont="1" applyFill="1" applyBorder="1" applyAlignment="1">
      <alignment horizontal="center" vertical="center"/>
    </xf>
    <xf numFmtId="0" fontId="11" fillId="5" borderId="8" xfId="3" applyFont="1" applyFill="1" applyBorder="1" applyAlignment="1">
      <alignment horizontal="center" vertical="center"/>
    </xf>
    <xf numFmtId="0" fontId="11" fillId="5" borderId="9" xfId="3" applyFont="1" applyFill="1" applyBorder="1" applyAlignment="1">
      <alignment horizontal="center" vertical="center"/>
    </xf>
    <xf numFmtId="0" fontId="11" fillId="5" borderId="5" xfId="3" applyFont="1" applyFill="1" applyBorder="1" applyAlignment="1">
      <alignment horizontal="center" vertical="center" wrapText="1"/>
    </xf>
    <xf numFmtId="0" fontId="11" fillId="5" borderId="8" xfId="3" applyFont="1" applyFill="1" applyBorder="1" applyAlignment="1">
      <alignment horizontal="center" vertical="center" wrapText="1"/>
    </xf>
    <xf numFmtId="0" fontId="11" fillId="5" borderId="11" xfId="3" applyFont="1" applyFill="1" applyBorder="1" applyAlignment="1">
      <alignment horizontal="center" vertical="center"/>
    </xf>
    <xf numFmtId="0" fontId="11" fillId="5"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6" borderId="12"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8"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8" borderId="20" xfId="4" applyNumberFormat="1" applyFont="1" applyFill="1" applyBorder="1" applyAlignment="1">
      <alignment vertical="center"/>
    </xf>
    <xf numFmtId="164" fontId="13" fillId="7" borderId="17" xfId="3" applyNumberFormat="1" applyFont="1" applyFill="1" applyBorder="1" applyAlignment="1">
      <alignment vertical="center"/>
    </xf>
    <xf numFmtId="164" fontId="13" fillId="8" borderId="21" xfId="4" applyNumberFormat="1" applyFont="1" applyFill="1" applyBorder="1" applyAlignment="1">
      <alignment vertical="center"/>
    </xf>
    <xf numFmtId="164" fontId="13" fillId="8" borderId="22" xfId="4" applyNumberFormat="1" applyFont="1" applyFill="1" applyBorder="1" applyAlignment="1">
      <alignment vertical="center"/>
    </xf>
    <xf numFmtId="164" fontId="13" fillId="8" borderId="23" xfId="4" applyNumberFormat="1" applyFont="1" applyFill="1" applyBorder="1" applyAlignment="1">
      <alignment vertical="center"/>
    </xf>
    <xf numFmtId="0" fontId="13" fillId="2" borderId="0" xfId="3" applyFont="1" applyFill="1" applyBorder="1" applyAlignment="1">
      <alignment vertical="center"/>
    </xf>
    <xf numFmtId="0" fontId="11" fillId="5" borderId="25" xfId="3" applyFont="1" applyFill="1" applyBorder="1" applyAlignment="1">
      <alignment horizontal="center" vertical="center"/>
    </xf>
    <xf numFmtId="0" fontId="11" fillId="5" borderId="26" xfId="3" applyFont="1" applyFill="1" applyBorder="1" applyAlignment="1">
      <alignment vertical="center"/>
    </xf>
    <xf numFmtId="164" fontId="13" fillId="2" borderId="0" xfId="3" applyNumberFormat="1" applyFont="1" applyFill="1" applyBorder="1" applyAlignment="1">
      <alignment vertical="center"/>
    </xf>
    <xf numFmtId="164" fontId="13" fillId="6" borderId="13" xfId="3" applyNumberFormat="1" applyFont="1" applyFill="1" applyBorder="1" applyAlignment="1">
      <alignment vertical="center"/>
    </xf>
    <xf numFmtId="164" fontId="13" fillId="6"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6"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7" borderId="12" xfId="3" applyNumberFormat="1" applyFont="1" applyFill="1" applyBorder="1" applyAlignment="1">
      <alignment vertical="center"/>
    </xf>
    <xf numFmtId="164" fontId="13" fillId="7"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7" borderId="38" xfId="3" applyNumberFormat="1" applyFont="1" applyFill="1" applyBorder="1" applyAlignment="1">
      <alignment vertical="center"/>
    </xf>
    <xf numFmtId="164" fontId="13" fillId="7"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168" fontId="0" fillId="2" borderId="14" xfId="0" applyFill="1" applyBorder="1">
      <alignment vertical="top"/>
    </xf>
    <xf numFmtId="0" fontId="13" fillId="2" borderId="18" xfId="3" applyFont="1" applyFill="1" applyBorder="1" applyAlignment="1">
      <alignment vertical="center"/>
    </xf>
    <xf numFmtId="168" fontId="0" fillId="2" borderId="20" xfId="0" applyFill="1" applyBorder="1">
      <alignment vertical="top"/>
    </xf>
    <xf numFmtId="164" fontId="13" fillId="7"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168" fontId="0" fillId="0" borderId="0" xfId="0" applyFill="1" applyBorder="1">
      <alignment vertical="top"/>
    </xf>
    <xf numFmtId="0" fontId="7" fillId="6"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8" borderId="19" xfId="3" applyFont="1" applyFill="1" applyBorder="1" applyAlignment="1">
      <alignment horizontal="center" vertical="center"/>
    </xf>
    <xf numFmtId="0" fontId="7" fillId="7"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168" fontId="0" fillId="4" borderId="0" xfId="0" applyFill="1">
      <alignment vertical="top"/>
    </xf>
    <xf numFmtId="0" fontId="11" fillId="5" borderId="44" xfId="3" applyFont="1" applyFill="1" applyBorder="1" applyAlignment="1">
      <alignment horizontal="center"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2" borderId="40" xfId="3" applyNumberFormat="1" applyFont="1" applyFill="1" applyBorder="1" applyAlignment="1">
      <alignment vertical="center"/>
    </xf>
    <xf numFmtId="0" fontId="14" fillId="2" borderId="34" xfId="3" applyFont="1" applyFill="1" applyBorder="1" applyAlignment="1">
      <alignment horizontal="center" vertical="center"/>
    </xf>
    <xf numFmtId="0" fontId="7" fillId="0" borderId="19" xfId="4" applyFont="1" applyBorder="1" applyAlignment="1">
      <alignment vertical="center"/>
    </xf>
    <xf numFmtId="164" fontId="13" fillId="8" borderId="54" xfId="4"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164" fontId="13" fillId="2" borderId="9"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0" fontId="7" fillId="0" borderId="55" xfId="3" applyFont="1" applyBorder="1" applyAlignment="1">
      <alignment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7" borderId="11"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4" borderId="0" xfId="4" applyFont="1" applyFill="1" applyBorder="1" applyAlignment="1"/>
    <xf numFmtId="0" fontId="9" fillId="4" borderId="0" xfId="4" applyFont="1" applyFill="1" applyBorder="1" applyAlignment="1">
      <alignment horizontal="right" vertical="center"/>
    </xf>
    <xf numFmtId="0" fontId="16" fillId="4" borderId="0" xfId="5" applyFill="1" applyAlignment="1">
      <alignment vertical="center"/>
    </xf>
    <xf numFmtId="0" fontId="10" fillId="4"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5" borderId="7" xfId="4" applyFont="1" applyFill="1" applyBorder="1" applyAlignment="1">
      <alignment horizontal="center" vertical="center" wrapText="1"/>
    </xf>
    <xf numFmtId="0" fontId="11" fillId="5" borderId="7" xfId="4" applyFont="1" applyFill="1" applyBorder="1" applyAlignment="1">
      <alignment horizontal="center" vertical="center"/>
    </xf>
    <xf numFmtId="0" fontId="11" fillId="5" borderId="44" xfId="4" applyFont="1" applyFill="1" applyBorder="1" applyAlignment="1">
      <alignment horizontal="center" vertical="center"/>
    </xf>
    <xf numFmtId="0" fontId="11" fillId="5" borderId="8" xfId="4" applyFont="1" applyFill="1" applyBorder="1" applyAlignment="1">
      <alignment horizontal="center" vertical="center"/>
    </xf>
    <xf numFmtId="0" fontId="11" fillId="5" borderId="6" xfId="4" applyFont="1" applyFill="1" applyBorder="1" applyAlignment="1">
      <alignment horizontal="center" vertical="center"/>
    </xf>
    <xf numFmtId="0" fontId="16" fillId="9" borderId="0" xfId="5" applyFont="1" applyFill="1" applyAlignment="1">
      <alignment vertical="center"/>
    </xf>
    <xf numFmtId="0" fontId="16" fillId="9"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0" borderId="18" xfId="7" applyNumberFormat="1" applyFont="1" applyFill="1" applyBorder="1"/>
    <xf numFmtId="164" fontId="15" fillId="10" borderId="19" xfId="7" applyNumberFormat="1" applyFont="1" applyFill="1" applyBorder="1"/>
    <xf numFmtId="164" fontId="15" fillId="10"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5" fillId="10" borderId="18" xfId="2" applyNumberFormat="1" applyFont="1" applyFill="1" applyBorder="1">
      <alignment vertical="top"/>
    </xf>
    <xf numFmtId="10" fontId="15" fillId="10" borderId="19" xfId="2" applyNumberFormat="1" applyFont="1" applyFill="1" applyBorder="1">
      <alignment vertical="top"/>
    </xf>
    <xf numFmtId="10" fontId="15" fillId="10" borderId="20" xfId="2" applyNumberFormat="1" applyFont="1" applyFill="1" applyBorder="1">
      <alignment vertical="top"/>
    </xf>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0" borderId="21" xfId="7" applyNumberFormat="1" applyFont="1" applyFill="1" applyBorder="1"/>
    <xf numFmtId="164" fontId="15" fillId="10" borderId="22" xfId="7" applyNumberFormat="1" applyFont="1" applyFill="1" applyBorder="1"/>
    <xf numFmtId="164" fontId="15" fillId="10" borderId="23" xfId="7" applyNumberFormat="1" applyFont="1" applyFill="1" applyBorder="1"/>
    <xf numFmtId="0" fontId="15" fillId="2" borderId="0" xfId="5" applyFont="1" applyFill="1" applyBorder="1"/>
    <xf numFmtId="164" fontId="15" fillId="10"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9" borderId="0" xfId="5" applyNumberFormat="1" applyFont="1" applyFill="1" applyAlignment="1">
      <alignment vertical="center"/>
    </xf>
    <xf numFmtId="0" fontId="16" fillId="9" borderId="0" xfId="5" applyFill="1" applyAlignment="1">
      <alignment vertical="center"/>
    </xf>
    <xf numFmtId="0" fontId="16" fillId="0" borderId="0" xfId="5" applyFill="1" applyAlignment="1">
      <alignment vertical="center"/>
    </xf>
    <xf numFmtId="168" fontId="0" fillId="0" borderId="0" xfId="0" applyFill="1">
      <alignment vertical="top"/>
    </xf>
    <xf numFmtId="0" fontId="16" fillId="0" borderId="0" xfId="6" applyFont="1" applyFill="1" applyAlignment="1" applyProtection="1">
      <alignment vertical="center"/>
    </xf>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4" borderId="0" xfId="4" applyFont="1" applyFill="1" applyBorder="1" applyAlignment="1">
      <alignment horizontal="left" vertical="center"/>
    </xf>
    <xf numFmtId="0" fontId="11" fillId="5"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0" fontId="14" fillId="0" borderId="41" xfId="4" applyFont="1" applyBorder="1" applyAlignment="1">
      <alignment horizontal="center"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5" borderId="6" xfId="3" applyFont="1" applyFill="1" applyBorder="1" applyAlignment="1">
      <alignment horizontal="center" vertical="center"/>
    </xf>
    <xf numFmtId="0" fontId="13" fillId="6" borderId="19" xfId="3"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7" borderId="67" xfId="3" applyNumberFormat="1" applyFont="1" applyFill="1" applyBorder="1" applyAlignment="1">
      <alignment vertical="center"/>
    </xf>
    <xf numFmtId="0" fontId="14" fillId="0" borderId="42" xfId="3" applyFont="1" applyBorder="1" applyAlignment="1">
      <alignment horizontal="center" vertical="center"/>
    </xf>
    <xf numFmtId="164" fontId="13" fillId="7" borderId="63" xfId="3" applyNumberFormat="1" applyFont="1" applyFill="1" applyBorder="1" applyAlignment="1">
      <alignment vertical="center"/>
    </xf>
    <xf numFmtId="168" fontId="13" fillId="2" borderId="0" xfId="0" applyFont="1" applyFill="1">
      <alignment vertical="top"/>
    </xf>
    <xf numFmtId="164" fontId="13" fillId="8" borderId="33"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7"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168" fontId="7" fillId="2" borderId="0" xfId="0" applyFont="1" applyFill="1">
      <alignment vertical="top"/>
    </xf>
    <xf numFmtId="0" fontId="14" fillId="0" borderId="31" xfId="3" applyFont="1" applyBorder="1" applyAlignment="1">
      <alignment horizontal="center" vertical="center"/>
    </xf>
    <xf numFmtId="0" fontId="13" fillId="6" borderId="18" xfId="3" applyFont="1" applyFill="1" applyBorder="1" applyAlignment="1">
      <alignment vertical="center"/>
    </xf>
    <xf numFmtId="0" fontId="11" fillId="5"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7" borderId="33"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34"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7" xfId="3" applyNumberFormat="1" applyFont="1" applyFill="1" applyBorder="1" applyAlignment="1">
      <alignment vertical="center"/>
    </xf>
    <xf numFmtId="166" fontId="13" fillId="7" borderId="19"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20" xfId="3" applyNumberFormat="1" applyFont="1" applyFill="1" applyBorder="1" applyAlignment="1">
      <alignment vertical="center"/>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46" xfId="3" applyNumberFormat="1" applyFont="1" applyFill="1" applyBorder="1" applyAlignment="1">
      <alignment vertical="center"/>
    </xf>
    <xf numFmtId="166" fontId="13" fillId="7" borderId="17" xfId="3" applyNumberFormat="1" applyFont="1" applyFill="1" applyBorder="1" applyAlignment="1">
      <alignment vertical="center"/>
    </xf>
    <xf numFmtId="166" fontId="13" fillId="7" borderId="69" xfId="3" applyNumberFormat="1" applyFont="1" applyFill="1" applyBorder="1" applyAlignment="1">
      <alignment vertical="center"/>
    </xf>
    <xf numFmtId="166" fontId="13" fillId="7" borderId="70" xfId="3" applyNumberFormat="1" applyFont="1" applyFill="1" applyBorder="1" applyAlignment="1">
      <alignment vertical="center"/>
    </xf>
    <xf numFmtId="166" fontId="13" fillId="7" borderId="76" xfId="3" applyNumberFormat="1" applyFont="1" applyFill="1" applyBorder="1" applyAlignment="1">
      <alignment vertical="center"/>
    </xf>
    <xf numFmtId="166" fontId="13" fillId="7" borderId="71" xfId="3" applyNumberFormat="1" applyFont="1" applyFill="1" applyBorder="1" applyAlignment="1">
      <alignment vertical="center"/>
    </xf>
    <xf numFmtId="166" fontId="13" fillId="7" borderId="51" xfId="3"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41" xfId="3" applyNumberFormat="1" applyFont="1" applyFill="1" applyBorder="1" applyAlignment="1">
      <alignment vertical="center"/>
    </xf>
    <xf numFmtId="166" fontId="13" fillId="7" borderId="23"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164" fontId="13" fillId="8" borderId="17" xfId="3" applyNumberFormat="1" applyFont="1" applyFill="1" applyBorder="1" applyAlignment="1">
      <alignment vertical="center"/>
    </xf>
    <xf numFmtId="0" fontId="14" fillId="2" borderId="35" xfId="3" applyFont="1" applyFill="1" applyBorder="1" applyAlignment="1">
      <alignment vertical="center"/>
    </xf>
    <xf numFmtId="164" fontId="13" fillId="8" borderId="5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7"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7" borderId="9" xfId="3" applyNumberFormat="1" applyFont="1" applyFill="1" applyBorder="1" applyAlignment="1">
      <alignment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7"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68" fontId="0" fillId="2" borderId="0" xfId="0" applyFill="1" applyBorder="1">
      <alignment vertical="top"/>
    </xf>
    <xf numFmtId="164" fontId="13" fillId="7" borderId="12"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7" borderId="18"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7" borderId="61" xfId="4" applyNumberFormat="1" applyFont="1" applyFill="1" applyBorder="1" applyAlignment="1">
      <alignment vertical="center"/>
    </xf>
    <xf numFmtId="164" fontId="13" fillId="7" borderId="55" xfId="4" applyNumberFormat="1" applyFont="1" applyFill="1" applyBorder="1" applyAlignment="1">
      <alignment vertical="center"/>
    </xf>
    <xf numFmtId="164" fontId="13" fillId="7"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7" borderId="5" xfId="3" applyNumberFormat="1" applyFont="1" applyFill="1" applyBorder="1" applyAlignment="1">
      <alignment vertical="center"/>
    </xf>
    <xf numFmtId="164" fontId="13" fillId="7"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7"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7" borderId="60"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1" borderId="0" xfId="4" applyFont="1" applyFill="1" applyBorder="1" applyAlignment="1">
      <alignment vertical="center"/>
    </xf>
    <xf numFmtId="0" fontId="1" fillId="4" borderId="0" xfId="4" applyFill="1"/>
    <xf numFmtId="0" fontId="22" fillId="11" borderId="0" xfId="4" applyFont="1" applyFill="1" applyBorder="1" applyAlignment="1">
      <alignment horizontal="right" vertical="center"/>
    </xf>
    <xf numFmtId="0" fontId="1" fillId="4" borderId="0" xfId="4" applyFill="1" applyBorder="1"/>
    <xf numFmtId="0" fontId="1" fillId="2" borderId="0" xfId="4" applyFill="1"/>
    <xf numFmtId="0" fontId="1" fillId="2" borderId="0" xfId="4" applyFill="1" applyBorder="1"/>
    <xf numFmtId="0" fontId="11" fillId="5" borderId="13" xfId="5" applyFont="1" applyFill="1" applyBorder="1" applyAlignment="1">
      <alignment horizontal="center" vertical="center" wrapText="1"/>
    </xf>
    <xf numFmtId="0" fontId="11" fillId="5"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5" borderId="25" xfId="5" applyFont="1" applyFill="1" applyBorder="1" applyAlignment="1">
      <alignment horizontal="center" vertical="center"/>
    </xf>
    <xf numFmtId="0" fontId="11" fillId="5"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9" borderId="12" xfId="5" applyFont="1" applyFill="1" applyBorder="1" applyAlignment="1">
      <alignment horizontal="center" vertical="center"/>
    </xf>
    <xf numFmtId="0" fontId="16" fillId="9" borderId="14" xfId="5" applyFont="1" applyFill="1" applyBorder="1" applyAlignment="1">
      <alignment vertical="center"/>
    </xf>
    <xf numFmtId="164" fontId="13" fillId="7" borderId="19" xfId="4" applyNumberFormat="1" applyFont="1" applyFill="1" applyBorder="1" applyAlignment="1">
      <alignment horizontal="right"/>
    </xf>
    <xf numFmtId="10" fontId="15" fillId="7" borderId="19" xfId="8" applyNumberFormat="1" applyFont="1" applyFill="1" applyBorder="1"/>
    <xf numFmtId="164" fontId="24" fillId="2" borderId="0" xfId="4" quotePrefix="1" applyNumberFormat="1" applyFont="1" applyFill="1" applyBorder="1" applyAlignment="1">
      <alignment horizontal="right"/>
    </xf>
    <xf numFmtId="164" fontId="15" fillId="7"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9" borderId="18" xfId="5" applyFont="1" applyFill="1" applyBorder="1" applyAlignment="1">
      <alignment horizontal="center" vertical="center"/>
    </xf>
    <xf numFmtId="0" fontId="16" fillId="9" borderId="20" xfId="5" applyFont="1" applyFill="1" applyBorder="1" applyAlignment="1">
      <alignment vertical="center"/>
    </xf>
    <xf numFmtId="0" fontId="24" fillId="2" borderId="0" xfId="4" applyFont="1" applyFill="1" applyBorder="1"/>
    <xf numFmtId="164" fontId="15" fillId="7"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9" borderId="0" xfId="5" applyFont="1" applyFill="1" applyBorder="1" applyAlignment="1">
      <alignment horizontal="center" vertical="center"/>
    </xf>
    <xf numFmtId="0" fontId="21" fillId="9"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9" borderId="11" xfId="5" applyFont="1" applyFill="1" applyBorder="1" applyAlignment="1">
      <alignment horizontal="center" vertical="center"/>
    </xf>
    <xf numFmtId="0" fontId="16" fillId="9"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168" fontId="0" fillId="2" borderId="23" xfId="0" applyFill="1" applyBorder="1">
      <alignment vertical="top"/>
    </xf>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6"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8" borderId="19" xfId="4" applyFont="1" applyFill="1" applyBorder="1" applyAlignment="1">
      <alignment horizontal="center" vertical="center"/>
    </xf>
    <xf numFmtId="0" fontId="7" fillId="7"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4" borderId="0" xfId="9" applyFont="1" applyFill="1" applyBorder="1" applyAlignment="1" applyProtection="1">
      <alignment vertical="center"/>
    </xf>
    <xf numFmtId="0" fontId="9" fillId="4" borderId="0" xfId="9" applyFont="1" applyFill="1" applyBorder="1" applyAlignment="1" applyProtection="1">
      <alignment horizontal="center" vertical="center"/>
    </xf>
    <xf numFmtId="0" fontId="26" fillId="4" borderId="0" xfId="9" applyFill="1"/>
    <xf numFmtId="0" fontId="26" fillId="2" borderId="0" xfId="9" applyFill="1"/>
    <xf numFmtId="0" fontId="11" fillId="5" borderId="7" xfId="6" applyFont="1" applyFill="1" applyBorder="1" applyAlignment="1" applyProtection="1">
      <alignment horizontal="center" vertical="center" wrapText="1"/>
    </xf>
    <xf numFmtId="0" fontId="11" fillId="5" borderId="7" xfId="6" applyFont="1" applyFill="1" applyBorder="1" applyAlignment="1" applyProtection="1">
      <alignment horizontal="center" vertical="center"/>
    </xf>
    <xf numFmtId="0" fontId="11" fillId="5" borderId="8" xfId="6" applyFont="1" applyFill="1" applyBorder="1" applyAlignment="1" applyProtection="1">
      <alignment horizontal="center" vertical="center" wrapText="1"/>
    </xf>
    <xf numFmtId="0" fontId="11" fillId="5"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5" borderId="11" xfId="6" applyFont="1" applyFill="1" applyBorder="1" applyAlignment="1">
      <alignment horizontal="center" vertical="center"/>
    </xf>
    <xf numFmtId="0" fontId="11" fillId="5"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9" borderId="12" xfId="6" applyFont="1" applyFill="1" applyBorder="1" applyAlignment="1">
      <alignment horizontal="center" vertical="center"/>
    </xf>
    <xf numFmtId="0" fontId="16" fillId="0" borderId="13" xfId="6" applyFont="1" applyBorder="1" applyAlignment="1">
      <alignment vertical="justify"/>
    </xf>
    <xf numFmtId="0" fontId="12" fillId="9" borderId="13" xfId="6" applyFont="1" applyFill="1" applyBorder="1" applyAlignment="1">
      <alignment horizontal="center" vertical="center"/>
    </xf>
    <xf numFmtId="0" fontId="12" fillId="9" borderId="14" xfId="6" applyFont="1" applyFill="1" applyBorder="1" applyAlignment="1">
      <alignment horizontal="center" vertical="center"/>
    </xf>
    <xf numFmtId="164" fontId="15" fillId="6" borderId="33" xfId="12" applyNumberFormat="1" applyFont="1" applyFill="1" applyBorder="1" applyAlignment="1" applyProtection="1">
      <alignment vertical="center"/>
      <protection locked="0"/>
    </xf>
    <xf numFmtId="164" fontId="15" fillId="6" borderId="13" xfId="12" applyNumberFormat="1" applyFont="1" applyFill="1" applyBorder="1" applyAlignment="1" applyProtection="1">
      <alignment vertical="center"/>
      <protection locked="0"/>
    </xf>
    <xf numFmtId="164" fontId="15" fillId="6"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9" borderId="18" xfId="6" applyFont="1" applyFill="1" applyBorder="1" applyAlignment="1">
      <alignment horizontal="center" vertical="center"/>
    </xf>
    <xf numFmtId="0" fontId="16" fillId="0" borderId="19" xfId="6" applyFont="1" applyBorder="1" applyAlignment="1">
      <alignment vertical="justify"/>
    </xf>
    <xf numFmtId="0" fontId="12" fillId="9" borderId="19" xfId="6" applyFont="1" applyFill="1" applyBorder="1" applyAlignment="1">
      <alignment horizontal="center" vertical="center"/>
    </xf>
    <xf numFmtId="0" fontId="12" fillId="9" borderId="20" xfId="6" applyFont="1" applyFill="1" applyBorder="1" applyAlignment="1">
      <alignment horizontal="center" vertical="center"/>
    </xf>
    <xf numFmtId="164" fontId="15" fillId="6" borderId="67" xfId="12" applyNumberFormat="1" applyFont="1" applyFill="1" applyBorder="1" applyAlignment="1" applyProtection="1">
      <alignment vertical="center"/>
      <protection locked="0"/>
    </xf>
    <xf numFmtId="164" fontId="15" fillId="6" borderId="19" xfId="12" applyNumberFormat="1" applyFont="1" applyFill="1" applyBorder="1" applyAlignment="1" applyProtection="1">
      <alignment vertical="center"/>
      <protection locked="0"/>
    </xf>
    <xf numFmtId="164" fontId="15" fillId="6"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9" borderId="21" xfId="6" applyFont="1" applyFill="1" applyBorder="1" applyAlignment="1">
      <alignment horizontal="center" vertical="center"/>
    </xf>
    <xf numFmtId="0" fontId="16" fillId="9" borderId="22" xfId="6" applyFont="1" applyFill="1" applyBorder="1" applyAlignment="1">
      <alignment vertical="center"/>
    </xf>
    <xf numFmtId="0" fontId="12" fillId="9" borderId="22" xfId="6" applyFont="1" applyFill="1" applyBorder="1" applyAlignment="1">
      <alignment horizontal="center" vertical="center"/>
    </xf>
    <xf numFmtId="0" fontId="12" fillId="9" borderId="23" xfId="6" applyFont="1" applyFill="1" applyBorder="1" applyAlignment="1">
      <alignment horizontal="center" vertical="center"/>
    </xf>
    <xf numFmtId="164" fontId="15" fillId="6" borderId="51" xfId="12" applyNumberFormat="1" applyFont="1" applyFill="1" applyBorder="1" applyAlignment="1" applyProtection="1">
      <alignment vertical="center"/>
      <protection locked="0"/>
    </xf>
    <xf numFmtId="164" fontId="15" fillId="6"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9" borderId="19" xfId="6" applyFont="1" applyFill="1" applyBorder="1" applyAlignment="1">
      <alignment vertical="center"/>
    </xf>
    <xf numFmtId="0" fontId="11" fillId="5" borderId="25" xfId="6" applyFont="1" applyFill="1" applyBorder="1" applyAlignment="1">
      <alignment horizontal="center" vertical="center"/>
    </xf>
    <xf numFmtId="0" fontId="11" fillId="5"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6"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6"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7" borderId="21" xfId="12" applyNumberFormat="1" applyFont="1" applyFill="1" applyBorder="1" applyAlignment="1" applyProtection="1">
      <alignment vertical="center"/>
    </xf>
    <xf numFmtId="164" fontId="15" fillId="7" borderId="22" xfId="12" applyNumberFormat="1" applyFont="1" applyFill="1" applyBorder="1" applyAlignment="1" applyProtection="1">
      <alignment vertical="center"/>
    </xf>
    <xf numFmtId="164" fontId="15" fillId="7"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7" borderId="13" xfId="3" applyNumberFormat="1" applyFont="1" applyFill="1" applyBorder="1" applyAlignment="1">
      <alignment vertical="center"/>
    </xf>
    <xf numFmtId="1" fontId="13" fillId="7" borderId="14" xfId="3" applyNumberFormat="1" applyFont="1" applyFill="1" applyBorder="1" applyAlignment="1">
      <alignment vertical="center"/>
    </xf>
    <xf numFmtId="1" fontId="13" fillId="7"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0" fontId="13" fillId="7" borderId="12" xfId="2" applyNumberFormat="1" applyFont="1" applyFill="1" applyBorder="1" applyAlignment="1">
      <alignment vertical="center"/>
    </xf>
    <xf numFmtId="10" fontId="13" fillId="7" borderId="13" xfId="2" applyNumberFormat="1" applyFont="1" applyFill="1" applyBorder="1" applyAlignment="1">
      <alignment vertical="center"/>
    </xf>
    <xf numFmtId="10" fontId="13" fillId="7" borderId="14" xfId="2" applyNumberFormat="1" applyFont="1" applyFill="1" applyBorder="1" applyAlignment="1">
      <alignment vertical="center"/>
    </xf>
    <xf numFmtId="10" fontId="13" fillId="7" borderId="33" xfId="2" applyNumberFormat="1" applyFont="1" applyFill="1" applyBorder="1" applyAlignment="1">
      <alignment vertical="center"/>
    </xf>
    <xf numFmtId="10" fontId="13" fillId="7" borderId="34"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3" fillId="7" borderId="67" xfId="2" applyNumberFormat="1" applyFont="1" applyFill="1" applyBorder="1" applyAlignment="1">
      <alignment vertical="center"/>
    </xf>
    <xf numFmtId="10" fontId="13" fillId="7" borderId="21" xfId="2" applyNumberFormat="1" applyFont="1" applyFill="1" applyBorder="1" applyAlignment="1">
      <alignment vertical="center"/>
    </xf>
    <xf numFmtId="10" fontId="13" fillId="7" borderId="22" xfId="2" applyNumberFormat="1" applyFont="1" applyFill="1" applyBorder="1" applyAlignment="1">
      <alignment vertical="center"/>
    </xf>
    <xf numFmtId="10" fontId="13" fillId="7" borderId="23" xfId="2" applyNumberFormat="1" applyFont="1" applyFill="1" applyBorder="1" applyAlignment="1">
      <alignment vertical="center"/>
    </xf>
    <xf numFmtId="10" fontId="13" fillId="7" borderId="51" xfId="2" applyNumberFormat="1" applyFont="1" applyFill="1" applyBorder="1" applyAlignment="1">
      <alignment vertical="center"/>
    </xf>
    <xf numFmtId="168" fontId="13" fillId="2" borderId="12" xfId="0" applyFont="1" applyFill="1" applyBorder="1">
      <alignment vertical="top"/>
    </xf>
    <xf numFmtId="168" fontId="13" fillId="2" borderId="27" xfId="0" applyFont="1" applyFill="1" applyBorder="1">
      <alignment vertical="top"/>
    </xf>
    <xf numFmtId="168" fontId="13" fillId="2" borderId="21" xfId="0" applyFont="1" applyFill="1" applyBorder="1">
      <alignment vertical="top"/>
    </xf>
    <xf numFmtId="168" fontId="13" fillId="2" borderId="30" xfId="0" applyFont="1" applyFill="1" applyBorder="1">
      <alignment vertical="top"/>
    </xf>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alignment vertical="top"/>
    </xf>
    <xf numFmtId="168" fontId="13" fillId="2" borderId="36" xfId="0" applyFont="1" applyFill="1" applyBorder="1">
      <alignment vertical="top"/>
    </xf>
    <xf numFmtId="168" fontId="13" fillId="2" borderId="14" xfId="0" applyFont="1" applyFill="1" applyBorder="1">
      <alignment vertical="top"/>
    </xf>
    <xf numFmtId="0" fontId="13" fillId="0" borderId="15" xfId="4" applyFont="1" applyBorder="1" applyAlignment="1">
      <alignment horizontal="center" vertical="center"/>
    </xf>
    <xf numFmtId="0" fontId="14" fillId="0" borderId="46" xfId="4" applyFont="1" applyBorder="1" applyAlignment="1">
      <alignment horizontal="center" vertical="center"/>
    </xf>
    <xf numFmtId="168" fontId="13" fillId="2" borderId="49" xfId="0" applyFont="1" applyFill="1" applyBorder="1">
      <alignment vertical="top"/>
    </xf>
    <xf numFmtId="168" fontId="13" fillId="2" borderId="20" xfId="0" applyFont="1" applyFill="1" applyBorder="1">
      <alignment vertical="top"/>
    </xf>
    <xf numFmtId="168" fontId="13" fillId="2" borderId="40" xfId="0" applyFont="1" applyFill="1" applyBorder="1">
      <alignment vertical="top"/>
    </xf>
    <xf numFmtId="168" fontId="13" fillId="2" borderId="23" xfId="0" applyFont="1" applyFill="1" applyBorder="1">
      <alignment vertical="top"/>
    </xf>
    <xf numFmtId="0" fontId="16" fillId="0" borderId="21" xfId="6" applyNumberFormat="1" applyFont="1" applyFill="1" applyBorder="1" applyAlignment="1" applyProtection="1">
      <alignment horizontal="center" vertical="top" wrapText="1"/>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168" fontId="13" fillId="2" borderId="0" xfId="0" applyFont="1" applyFill="1" applyBorder="1">
      <alignment vertical="top"/>
    </xf>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0" fontId="16" fillId="0" borderId="15" xfId="6" applyNumberFormat="1" applyFont="1" applyFill="1" applyBorder="1" applyAlignment="1" applyProtection="1">
      <alignment horizontal="center" vertical="top" wrapText="1"/>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0" fontId="13" fillId="2" borderId="21" xfId="4" applyFont="1" applyFill="1" applyBorder="1" applyAlignment="1">
      <alignment vertical="center"/>
    </xf>
    <xf numFmtId="164" fontId="13" fillId="8"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8" borderId="57" xfId="4" applyNumberFormat="1" applyFont="1" applyFill="1" applyBorder="1" applyAlignment="1">
      <alignment vertical="center"/>
    </xf>
    <xf numFmtId="0" fontId="11" fillId="5" borderId="25" xfId="4" applyFont="1" applyFill="1" applyBorder="1" applyAlignment="1">
      <alignment horizontal="center" vertical="center"/>
    </xf>
    <xf numFmtId="0" fontId="11" fillId="5" borderId="26" xfId="4" applyFont="1" applyFill="1" applyBorder="1" applyAlignment="1">
      <alignment vertical="center"/>
    </xf>
    <xf numFmtId="164" fontId="13" fillId="8" borderId="86" xfId="4" applyNumberFormat="1" applyFont="1" applyFill="1" applyBorder="1" applyAlignment="1">
      <alignment vertical="center"/>
    </xf>
    <xf numFmtId="164" fontId="13" fillId="8"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8"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5" borderId="11" xfId="3" applyFont="1" applyFill="1" applyBorder="1" applyAlignment="1">
      <alignment horizontal="center" vertical="center" wrapText="1"/>
    </xf>
    <xf numFmtId="0" fontId="11" fillId="5" borderId="10" xfId="4" applyFont="1" applyFill="1" applyBorder="1" applyAlignment="1">
      <alignment horizontal="center" vertical="center" wrapText="1"/>
    </xf>
    <xf numFmtId="0" fontId="16" fillId="0" borderId="13" xfId="3" applyFont="1" applyBorder="1" applyAlignment="1">
      <alignment vertical="center"/>
    </xf>
    <xf numFmtId="168"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8" borderId="52" xfId="3" applyNumberFormat="1" applyFont="1" applyFill="1" applyBorder="1" applyAlignment="1">
      <alignment horizontal="right" vertical="center"/>
    </xf>
    <xf numFmtId="164" fontId="13" fillId="8"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8" borderId="81" xfId="3" applyNumberFormat="1" applyFont="1" applyFill="1" applyBorder="1" applyAlignment="1">
      <alignment horizontal="right" vertical="center"/>
    </xf>
    <xf numFmtId="164" fontId="13" fillId="8"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7" borderId="14" xfId="3" applyNumberFormat="1" applyFont="1" applyFill="1" applyBorder="1" applyAlignment="1">
      <alignment horizontal="right" vertical="center"/>
    </xf>
    <xf numFmtId="164" fontId="13" fillId="7" borderId="20" xfId="3" applyNumberFormat="1" applyFont="1" applyFill="1" applyBorder="1" applyAlignment="1">
      <alignment horizontal="right" vertical="center"/>
    </xf>
    <xf numFmtId="164" fontId="13" fillId="7"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7" borderId="6" xfId="3" applyNumberFormat="1" applyFont="1" applyFill="1" applyBorder="1" applyAlignment="1">
      <alignment horizontal="right" vertical="center"/>
    </xf>
    <xf numFmtId="164" fontId="13" fillId="7" borderId="44"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7"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7"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7"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7"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4" borderId="0" xfId="13" applyFont="1" applyFill="1" applyBorder="1" applyAlignment="1">
      <alignment vertical="center"/>
    </xf>
    <xf numFmtId="0" fontId="9" fillId="4" borderId="0" xfId="13" applyFont="1" applyFill="1" applyBorder="1" applyAlignment="1">
      <alignment horizontal="right" vertical="center"/>
    </xf>
    <xf numFmtId="0" fontId="10" fillId="4"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5" borderId="7" xfId="13" applyFont="1" applyFill="1" applyBorder="1" applyAlignment="1">
      <alignment horizontal="center" vertical="center" wrapText="1"/>
    </xf>
    <xf numFmtId="0" fontId="11" fillId="5" borderId="7" xfId="13" applyFont="1" applyFill="1" applyBorder="1" applyAlignment="1">
      <alignment horizontal="center" vertical="center"/>
    </xf>
    <xf numFmtId="0" fontId="11" fillId="5" borderId="8" xfId="13" applyFont="1" applyFill="1" applyBorder="1" applyAlignment="1">
      <alignment horizontal="center" vertical="center"/>
    </xf>
    <xf numFmtId="0" fontId="11" fillId="5"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5" borderId="8" xfId="13" applyFont="1" applyFill="1" applyBorder="1" applyAlignment="1">
      <alignment horizontal="center" vertical="center" wrapText="1"/>
    </xf>
    <xf numFmtId="0" fontId="11" fillId="5" borderId="11" xfId="13" applyFont="1" applyFill="1" applyBorder="1" applyAlignment="1">
      <alignment horizontal="center" vertical="center"/>
    </xf>
    <xf numFmtId="0" fontId="11" fillId="5"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7"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9" fillId="4" borderId="0" xfId="4" applyFont="1" applyFill="1" applyBorder="1" applyAlignment="1" applyProtection="1">
      <alignment vertical="center"/>
    </xf>
    <xf numFmtId="0" fontId="9" fillId="4" borderId="0" xfId="4" applyFont="1" applyFill="1" applyBorder="1" applyAlignment="1" applyProtection="1">
      <alignment horizontal="center" vertical="center"/>
    </xf>
    <xf numFmtId="0" fontId="9" fillId="4" borderId="0" xfId="4" applyFont="1" applyFill="1" applyBorder="1" applyAlignment="1" applyProtection="1">
      <alignment horizontal="right" vertical="center"/>
    </xf>
    <xf numFmtId="0" fontId="1" fillId="4" borderId="0" xfId="4" applyFill="1" applyAlignment="1" applyProtection="1">
      <alignment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5" borderId="7" xfId="4" applyFont="1" applyFill="1" applyBorder="1" applyAlignment="1" applyProtection="1">
      <alignment horizontal="center" vertical="center" wrapText="1"/>
    </xf>
    <xf numFmtId="0" fontId="11" fillId="5" borderId="7" xfId="4" applyFont="1" applyFill="1" applyBorder="1" applyAlignment="1" applyProtection="1">
      <alignment horizontal="center" vertical="center"/>
    </xf>
    <xf numFmtId="0" fontId="11" fillId="5" borderId="44" xfId="4" applyFont="1" applyFill="1" applyBorder="1" applyAlignment="1" applyProtection="1">
      <alignment horizontal="center" vertical="center"/>
    </xf>
    <xf numFmtId="0" fontId="11" fillId="5" borderId="11" xfId="4" applyFont="1" applyFill="1" applyBorder="1" applyAlignment="1" applyProtection="1">
      <alignment horizontal="center" vertical="center" wrapText="1"/>
    </xf>
    <xf numFmtId="0" fontId="11" fillId="5"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5" borderId="32" xfId="4" applyFont="1" applyFill="1" applyBorder="1" applyAlignment="1" applyProtection="1">
      <alignment horizontal="center" vertical="center"/>
    </xf>
    <xf numFmtId="0" fontId="11" fillId="5"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6" borderId="19" xfId="4" applyNumberFormat="1" applyFont="1" applyFill="1" applyBorder="1" applyAlignment="1" applyProtection="1">
      <alignment vertical="center"/>
      <protection locked="0"/>
    </xf>
    <xf numFmtId="164" fontId="13" fillId="7"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7" borderId="21" xfId="4" applyNumberFormat="1" applyFont="1" applyFill="1" applyBorder="1" applyAlignment="1" applyProtection="1">
      <alignment vertical="center"/>
    </xf>
    <xf numFmtId="164" fontId="13" fillId="7" borderId="22" xfId="4" applyNumberFormat="1" applyFont="1" applyFill="1" applyBorder="1" applyAlignment="1" applyProtection="1">
      <alignment vertical="center"/>
    </xf>
    <xf numFmtId="164" fontId="13" fillId="7"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7" borderId="19" xfId="4" applyNumberFormat="1" applyFont="1" applyFill="1" applyBorder="1" applyAlignment="1" applyProtection="1">
      <alignment vertical="center"/>
    </xf>
    <xf numFmtId="164" fontId="13" fillId="7"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7"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5" borderId="8" xfId="4" applyFont="1" applyFill="1" applyBorder="1" applyAlignment="1" applyProtection="1">
      <alignment vertical="center"/>
    </xf>
    <xf numFmtId="0" fontId="13" fillId="0" borderId="15" xfId="4" applyFont="1" applyBorder="1" applyAlignment="1" applyProtection="1">
      <alignment horizontal="center" vertical="center"/>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5"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5"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7"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7"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168" fontId="2" fillId="2" borderId="0" xfId="0" applyFont="1" applyFill="1" applyBorder="1">
      <alignment vertical="top"/>
    </xf>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7"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7" borderId="10" xfId="4" applyNumberFormat="1" applyFont="1" applyFill="1" applyBorder="1" applyAlignment="1" applyProtection="1">
      <alignment vertical="center"/>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4" borderId="0" xfId="6" applyFont="1" applyFill="1" applyAlignment="1" applyProtection="1">
      <alignment vertical="center"/>
    </xf>
    <xf numFmtId="0" fontId="11" fillId="5" borderId="39" xfId="4" applyFont="1" applyFill="1" applyBorder="1" applyAlignment="1" applyProtection="1">
      <alignment horizontal="center" vertical="center" wrapText="1"/>
    </xf>
    <xf numFmtId="0" fontId="11" fillId="5"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5"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6" borderId="36" xfId="8" applyNumberFormat="1" applyFont="1" applyFill="1" applyBorder="1" applyAlignment="1" applyProtection="1">
      <alignment vertical="center"/>
      <protection locked="0"/>
    </xf>
    <xf numFmtId="164" fontId="15" fillId="6"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6" borderId="49"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vertical="center"/>
      <protection locked="0"/>
    </xf>
    <xf numFmtId="164" fontId="15" fillId="6"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6" borderId="58" xfId="8" applyNumberFormat="1" applyFont="1" applyFill="1" applyBorder="1" applyAlignment="1" applyProtection="1">
      <alignment vertical="center"/>
      <protection locked="0"/>
    </xf>
    <xf numFmtId="164" fontId="15" fillId="6"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6" borderId="22" xfId="8" applyNumberFormat="1" applyFont="1" applyFill="1" applyBorder="1" applyAlignment="1" applyProtection="1">
      <alignment vertical="center"/>
      <protection locked="0"/>
    </xf>
    <xf numFmtId="1" fontId="15" fillId="6" borderId="41"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 fillId="2" borderId="0" xfId="4" applyFill="1" applyBorder="1" applyProtection="1"/>
    <xf numFmtId="0" fontId="9" fillId="4" borderId="0" xfId="4" applyFont="1" applyFill="1" applyBorder="1" applyAlignment="1" applyProtection="1">
      <alignment horizontal="left" vertical="center"/>
    </xf>
    <xf numFmtId="0" fontId="1" fillId="4"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5" borderId="32" xfId="6" applyFont="1" applyFill="1" applyBorder="1" applyAlignment="1" applyProtection="1">
      <alignment horizontal="center" vertical="center"/>
    </xf>
    <xf numFmtId="0" fontId="11" fillId="5"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7"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7"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7" borderId="23" xfId="15" applyNumberFormat="1" applyFont="1" applyFill="1" applyBorder="1" applyAlignment="1" applyProtection="1">
      <alignment vertical="center"/>
    </xf>
    <xf numFmtId="0" fontId="11" fillId="5"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5" borderId="32" xfId="9" applyFont="1" applyFill="1" applyBorder="1" applyAlignment="1" applyProtection="1">
      <alignment horizontal="center" vertical="center"/>
    </xf>
    <xf numFmtId="0" fontId="11" fillId="5"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7" borderId="67" xfId="12" applyNumberFormat="1" applyFont="1" applyFill="1" applyBorder="1" applyAlignment="1" applyProtection="1">
      <alignment vertical="center"/>
    </xf>
    <xf numFmtId="164" fontId="15" fillId="7" borderId="19" xfId="12" applyNumberFormat="1" applyFont="1" applyFill="1" applyBorder="1" applyAlignment="1" applyProtection="1">
      <alignment vertical="center"/>
    </xf>
    <xf numFmtId="164" fontId="15" fillId="7"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7"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7" borderId="13" xfId="12" applyNumberFormat="1" applyFont="1" applyFill="1" applyBorder="1" applyAlignment="1" applyProtection="1">
      <alignment horizontal="right" vertical="center"/>
    </xf>
    <xf numFmtId="164" fontId="15" fillId="7" borderId="14" xfId="12" applyNumberFormat="1" applyFont="1" applyFill="1" applyBorder="1" applyAlignment="1" applyProtection="1">
      <alignment horizontal="right" vertical="center"/>
    </xf>
    <xf numFmtId="164" fontId="15" fillId="7"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7" borderId="22" xfId="12" applyNumberFormat="1" applyFont="1" applyFill="1" applyBorder="1" applyAlignment="1" applyProtection="1">
      <alignment horizontal="right" vertical="center"/>
    </xf>
    <xf numFmtId="164" fontId="13" fillId="7" borderId="23" xfId="12" applyNumberFormat="1" applyFont="1" applyFill="1" applyBorder="1" applyAlignment="1" applyProtection="1">
      <alignment horizontal="right" vertical="center"/>
    </xf>
    <xf numFmtId="164" fontId="13" fillId="7"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5"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6" borderId="15" xfId="12" applyNumberFormat="1" applyFont="1" applyFill="1" applyBorder="1" applyAlignment="1" applyProtection="1">
      <alignment vertical="center"/>
      <protection locked="0"/>
    </xf>
    <xf numFmtId="164" fontId="15" fillId="6" borderId="16" xfId="12" applyNumberFormat="1" applyFont="1" applyFill="1" applyBorder="1" applyAlignment="1" applyProtection="1">
      <alignment vertical="center"/>
      <protection locked="0"/>
    </xf>
    <xf numFmtId="164" fontId="15" fillId="6" borderId="46" xfId="12" applyNumberFormat="1" applyFont="1" applyFill="1" applyBorder="1" applyAlignment="1" applyProtection="1">
      <alignment vertical="center"/>
      <protection locked="0"/>
    </xf>
    <xf numFmtId="164" fontId="15" fillId="7"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6" borderId="31"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164" fontId="15" fillId="2" borderId="4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xf>
    <xf numFmtId="164" fontId="15" fillId="7" borderId="56" xfId="12" applyNumberFormat="1" applyFont="1" applyFill="1" applyBorder="1" applyAlignment="1" applyProtection="1">
      <alignment vertical="center"/>
    </xf>
    <xf numFmtId="0" fontId="14" fillId="0" borderId="22" xfId="11" applyFont="1" applyBorder="1" applyAlignment="1">
      <alignment horizontal="center"/>
    </xf>
    <xf numFmtId="0" fontId="14" fillId="0" borderId="41" xfId="11" applyFont="1" applyBorder="1" applyAlignment="1">
      <alignment horizontal="center"/>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0" fontId="45" fillId="4" borderId="0" xfId="3" applyFont="1" applyFill="1" applyBorder="1" applyAlignment="1" applyProtection="1">
      <alignment vertical="center"/>
    </xf>
    <xf numFmtId="168" fontId="7" fillId="2" borderId="0" xfId="0" applyFont="1" applyFill="1" applyProtection="1">
      <alignment vertical="top"/>
    </xf>
    <xf numFmtId="0" fontId="21" fillId="2" borderId="0" xfId="12" applyFont="1" applyFill="1" applyAlignment="1" applyProtection="1">
      <alignment vertical="center"/>
    </xf>
    <xf numFmtId="168" fontId="7" fillId="0" borderId="0" xfId="0" applyFont="1" applyProtection="1">
      <alignment vertical="top"/>
    </xf>
    <xf numFmtId="0" fontId="11" fillId="5" borderId="8" xfId="3" applyFont="1" applyFill="1" applyBorder="1" applyAlignment="1" applyProtection="1">
      <alignment horizontal="center" vertical="center"/>
    </xf>
    <xf numFmtId="0" fontId="11" fillId="5" borderId="11" xfId="3" applyFont="1" applyFill="1" applyBorder="1" applyAlignment="1" applyProtection="1">
      <alignment horizontal="center" vertical="center"/>
    </xf>
    <xf numFmtId="0" fontId="11" fillId="5" borderId="7" xfId="3" applyFont="1" applyFill="1" applyBorder="1" applyAlignment="1" applyProtection="1">
      <alignment horizontal="center" vertical="center"/>
    </xf>
    <xf numFmtId="0" fontId="11" fillId="5" borderId="44" xfId="3" applyFont="1" applyFill="1" applyBorder="1" applyAlignment="1" applyProtection="1">
      <alignment horizontal="center" vertical="center"/>
    </xf>
    <xf numFmtId="0" fontId="11" fillId="5" borderId="11" xfId="6" applyFont="1" applyFill="1" applyBorder="1" applyAlignment="1" applyProtection="1">
      <alignment horizontal="center" vertical="center" wrapText="1"/>
    </xf>
    <xf numFmtId="0" fontId="16" fillId="9" borderId="0" xfId="12" applyFont="1" applyFill="1" applyBorder="1" applyAlignment="1" applyProtection="1">
      <alignment vertical="center"/>
    </xf>
    <xf numFmtId="168" fontId="7" fillId="0" borderId="0" xfId="0" applyFont="1" applyAlignment="1" applyProtection="1">
      <alignment horizontal="center"/>
    </xf>
    <xf numFmtId="0" fontId="11" fillId="5" borderId="12" xfId="3" applyFont="1" applyFill="1" applyBorder="1" applyAlignment="1" applyProtection="1">
      <alignment horizontal="center" vertical="center"/>
    </xf>
    <xf numFmtId="0" fontId="11" fillId="5" borderId="27" xfId="3" applyFont="1" applyFill="1" applyBorder="1" applyAlignment="1" applyProtection="1">
      <alignment vertical="center"/>
    </xf>
    <xf numFmtId="0" fontId="46" fillId="0" borderId="0" xfId="3" applyFont="1" applyFill="1" applyBorder="1" applyAlignment="1" applyProtection="1">
      <alignment vertical="center"/>
    </xf>
    <xf numFmtId="0" fontId="16" fillId="9" borderId="0" xfId="12" applyFont="1" applyFill="1" applyBorder="1" applyAlignment="1" applyProtection="1">
      <alignment horizontal="center" vertical="center"/>
    </xf>
    <xf numFmtId="0" fontId="15" fillId="9"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9" borderId="13" xfId="12" applyFont="1" applyFill="1" applyBorder="1" applyAlignment="1" applyProtection="1">
      <alignment horizontal="center" vertical="center"/>
    </xf>
    <xf numFmtId="0" fontId="12" fillId="9" borderId="14" xfId="12" applyFont="1" applyFill="1" applyBorder="1" applyAlignment="1" applyProtection="1">
      <alignment horizontal="center" vertical="center"/>
    </xf>
    <xf numFmtId="168" fontId="13" fillId="2" borderId="12" xfId="0" applyFont="1" applyFill="1" applyBorder="1" applyAlignment="1" applyProtection="1">
      <alignment horizontal="left"/>
    </xf>
    <xf numFmtId="168"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9" borderId="19" xfId="12" applyFont="1" applyFill="1" applyBorder="1" applyAlignment="1" applyProtection="1">
      <alignment horizontal="center" vertical="center"/>
    </xf>
    <xf numFmtId="0" fontId="12" fillId="9" borderId="20" xfId="12" applyFont="1" applyFill="1" applyBorder="1" applyAlignment="1" applyProtection="1">
      <alignment horizontal="center" vertical="center"/>
    </xf>
    <xf numFmtId="168" fontId="13" fillId="2" borderId="18" xfId="0" applyFont="1" applyFill="1" applyBorder="1" applyAlignment="1" applyProtection="1">
      <alignment horizontal="left"/>
    </xf>
    <xf numFmtId="168"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9"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9" borderId="22" xfId="12" applyFont="1" applyFill="1" applyBorder="1" applyAlignment="1" applyProtection="1">
      <alignment horizontal="center" vertical="center"/>
    </xf>
    <xf numFmtId="0" fontId="12" fillId="9" borderId="23" xfId="12" applyFont="1" applyFill="1" applyBorder="1" applyAlignment="1" applyProtection="1">
      <alignment horizontal="center" vertical="center"/>
    </xf>
    <xf numFmtId="168" fontId="13" fillId="2" borderId="21" xfId="0" applyFont="1" applyFill="1" applyBorder="1" applyAlignment="1" applyProtection="1">
      <alignment horizontal="left"/>
    </xf>
    <xf numFmtId="168" fontId="13" fillId="2" borderId="23" xfId="0" applyFont="1" applyFill="1" applyBorder="1" applyAlignment="1" applyProtection="1">
      <alignment horizontal="left"/>
    </xf>
    <xf numFmtId="168" fontId="7" fillId="2" borderId="0" xfId="0" applyFont="1" applyFill="1" applyBorder="1" applyAlignment="1" applyProtection="1">
      <alignment horizontal="center"/>
    </xf>
    <xf numFmtId="168" fontId="7" fillId="2" borderId="0" xfId="0" applyFont="1" applyFill="1" applyBorder="1" applyProtection="1">
      <alignment vertical="top"/>
    </xf>
    <xf numFmtId="0" fontId="18" fillId="2" borderId="0" xfId="3" applyFont="1" applyFill="1" applyBorder="1" applyAlignment="1" applyProtection="1">
      <alignment horizontal="center" vertical="center"/>
    </xf>
    <xf numFmtId="0" fontId="47" fillId="2" borderId="0" xfId="3" applyFont="1" applyFill="1" applyBorder="1" applyAlignment="1" applyProtection="1">
      <alignment horizontal="center" vertical="center"/>
    </xf>
    <xf numFmtId="0" fontId="47" fillId="2" borderId="0" xfId="3" applyFont="1" applyFill="1" applyBorder="1" applyAlignment="1" applyProtection="1">
      <alignment vertical="center"/>
    </xf>
    <xf numFmtId="0" fontId="47"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alignment wrapText="1"/>
    </xf>
    <xf numFmtId="0" fontId="16" fillId="0" borderId="0" xfId="12" applyFont="1" applyFill="1" applyBorder="1" applyAlignment="1" applyProtection="1">
      <alignment horizontal="center" vertical="center"/>
    </xf>
    <xf numFmtId="168" fontId="0" fillId="0" borderId="0" xfId="0" applyProtection="1">
      <alignment vertical="top"/>
    </xf>
    <xf numFmtId="0" fontId="16" fillId="9"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5" borderId="8" xfId="4" applyFont="1" applyFill="1" applyBorder="1" applyAlignment="1" applyProtection="1">
      <alignment horizontal="center" vertical="center"/>
    </xf>
    <xf numFmtId="0" fontId="16" fillId="9" borderId="0" xfId="12" applyFill="1" applyAlignment="1" applyProtection="1">
      <alignment vertical="center"/>
    </xf>
    <xf numFmtId="0" fontId="16" fillId="2" borderId="0" xfId="6" applyFont="1" applyFill="1" applyProtection="1"/>
    <xf numFmtId="0" fontId="11" fillId="5" borderId="25" xfId="12" applyFont="1" applyFill="1" applyBorder="1" applyAlignment="1" applyProtection="1">
      <alignment horizontal="center" vertical="center"/>
    </xf>
    <xf numFmtId="0" fontId="11" fillId="5"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9"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6" borderId="19" xfId="12" applyNumberFormat="1" applyFont="1" applyFill="1" applyBorder="1" applyAlignment="1" applyProtection="1">
      <alignment vertical="center"/>
      <protection locked="0"/>
    </xf>
    <xf numFmtId="0" fontId="15" fillId="9"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9" borderId="0" xfId="12" applyFont="1" applyFill="1" applyBorder="1" applyAlignment="1" applyProtection="1">
      <alignment horizontal="center" vertical="center"/>
    </xf>
    <xf numFmtId="0" fontId="12" fillId="9"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9" borderId="13" xfId="12" applyFont="1" applyFill="1" applyBorder="1" applyAlignment="1" applyProtection="1">
      <alignment vertical="center"/>
    </xf>
    <xf numFmtId="164" fontId="15" fillId="7" borderId="33" xfId="6" applyNumberFormat="1" applyFont="1" applyFill="1" applyBorder="1" applyAlignment="1" applyProtection="1">
      <alignment horizontal="right"/>
    </xf>
    <xf numFmtId="164" fontId="15" fillId="7" borderId="13" xfId="6" applyNumberFormat="1" applyFont="1" applyFill="1" applyBorder="1" applyAlignment="1" applyProtection="1">
      <alignment horizontal="right"/>
    </xf>
    <xf numFmtId="164" fontId="15" fillId="7"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9" borderId="19" xfId="12" applyFont="1" applyFill="1" applyBorder="1" applyAlignment="1" applyProtection="1">
      <alignment vertical="center"/>
    </xf>
    <xf numFmtId="0" fontId="15" fillId="2" borderId="18" xfId="6" applyFont="1" applyFill="1" applyBorder="1" applyAlignment="1" applyProtection="1"/>
    <xf numFmtId="0" fontId="16" fillId="9" borderId="22" xfId="12" applyFont="1" applyFill="1" applyBorder="1" applyAlignment="1" applyProtection="1">
      <alignment vertical="center"/>
    </xf>
    <xf numFmtId="164" fontId="15" fillId="7" borderId="51" xfId="6" applyNumberFormat="1" applyFont="1" applyFill="1" applyBorder="1" applyAlignment="1" applyProtection="1">
      <alignment horizontal="right"/>
    </xf>
    <xf numFmtId="164" fontId="15" fillId="7" borderId="22" xfId="6" applyNumberFormat="1" applyFont="1" applyFill="1" applyBorder="1" applyAlignment="1" applyProtection="1">
      <alignment horizontal="right"/>
    </xf>
    <xf numFmtId="164" fontId="15" fillId="7"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168" fontId="7" fillId="2" borderId="18" xfId="0" applyFont="1" applyFill="1" applyBorder="1" applyAlignment="1">
      <alignment horizontal="center"/>
    </xf>
    <xf numFmtId="168" fontId="7" fillId="2" borderId="15" xfId="0" applyFont="1" applyFill="1" applyBorder="1" applyAlignment="1">
      <alignment horizontal="center"/>
    </xf>
    <xf numFmtId="9" fontId="40" fillId="2" borderId="35" xfId="6" applyNumberFormat="1" applyFont="1" applyFill="1" applyBorder="1" applyAlignment="1">
      <alignment vertical="top" wrapText="1"/>
    </xf>
    <xf numFmtId="168" fontId="7" fillId="2" borderId="21" xfId="0" applyFont="1" applyFill="1" applyBorder="1" applyAlignment="1">
      <alignment horizontal="center"/>
    </xf>
    <xf numFmtId="0" fontId="9" fillId="4" borderId="0" xfId="16" applyFont="1" applyFill="1" applyBorder="1" applyAlignment="1">
      <alignment vertical="center"/>
    </xf>
    <xf numFmtId="0" fontId="9" fillId="4" borderId="0" xfId="16" applyFont="1" applyFill="1" applyBorder="1" applyAlignment="1">
      <alignment horizontal="left" vertical="center"/>
    </xf>
    <xf numFmtId="0" fontId="9" fillId="2" borderId="0" xfId="3" applyFont="1" applyFill="1" applyBorder="1" applyAlignment="1">
      <alignmen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5" borderId="7" xfId="16" applyFont="1" applyFill="1" applyBorder="1" applyAlignment="1">
      <alignment horizontal="center" vertical="center" wrapText="1"/>
    </xf>
    <xf numFmtId="0" fontId="11" fillId="5" borderId="7" xfId="16" applyFont="1" applyFill="1" applyBorder="1" applyAlignment="1">
      <alignment horizontal="center" vertical="center"/>
    </xf>
    <xf numFmtId="0" fontId="11" fillId="5" borderId="44" xfId="16" applyFont="1" applyFill="1" applyBorder="1" applyAlignment="1">
      <alignment horizontal="center" vertical="center"/>
    </xf>
    <xf numFmtId="0" fontId="11" fillId="5" borderId="8" xfId="16" applyFont="1" applyFill="1" applyBorder="1" applyAlignment="1">
      <alignment horizontal="center" vertical="center"/>
    </xf>
    <xf numFmtId="0" fontId="11" fillId="5" borderId="6" xfId="16" applyFont="1" applyFill="1" applyBorder="1" applyAlignment="1">
      <alignment horizontal="center" vertical="center" wrapText="1"/>
    </xf>
    <xf numFmtId="0" fontId="11" fillId="5"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5" borderId="11" xfId="16" applyFont="1" applyFill="1" applyBorder="1" applyAlignment="1">
      <alignment horizontal="center" vertical="center"/>
    </xf>
    <xf numFmtId="0" fontId="11" fillId="5"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7"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7"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7"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7"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7"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7" borderId="67"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0" fontId="11" fillId="5" borderId="25" xfId="16" applyFont="1" applyFill="1" applyBorder="1" applyAlignment="1">
      <alignment horizontal="center" vertical="center"/>
    </xf>
    <xf numFmtId="0" fontId="11" fillId="5"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2" borderId="10" xfId="16" applyNumberFormat="1" applyFont="1" applyFill="1" applyBorder="1" applyAlignment="1">
      <alignment vertical="center"/>
    </xf>
    <xf numFmtId="164" fontId="13" fillId="7"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5" borderId="5" xfId="16" applyNumberFormat="1" applyFont="1" applyFill="1" applyBorder="1" applyAlignment="1" applyProtection="1">
      <alignment vertical="center"/>
    </xf>
    <xf numFmtId="0" fontId="18" fillId="5" borderId="9" xfId="6" applyFont="1" applyFill="1" applyBorder="1" applyAlignment="1" applyProtection="1">
      <alignment horizontal="left" vertical="center"/>
    </xf>
    <xf numFmtId="0" fontId="18" fillId="5" borderId="9" xfId="6" applyFont="1" applyFill="1" applyBorder="1" applyAlignment="1" applyProtection="1">
      <alignment vertical="center"/>
    </xf>
    <xf numFmtId="0" fontId="18" fillId="5"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5"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5"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164" fontId="13" fillId="7" borderId="14" xfId="16" applyNumberFormat="1" applyFont="1" applyFill="1" applyBorder="1" applyAlignment="1">
      <alignment horizontal="right" vertical="center"/>
    </xf>
    <xf numFmtId="0" fontId="14" fillId="0" borderId="23" xfId="16" quotePrefix="1" applyFont="1" applyBorder="1" applyAlignment="1">
      <alignment horizontal="center" vertical="center"/>
    </xf>
    <xf numFmtId="0" fontId="13" fillId="2" borderId="0" xfId="16" applyFont="1" applyFill="1" applyBorder="1" applyAlignment="1">
      <alignment horizontal="righ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3" fillId="2" borderId="0" xfId="16" applyFont="1" applyFill="1" applyBorder="1" applyAlignment="1">
      <alignment horizontal="center"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1" borderId="0" xfId="4" applyFont="1" applyFill="1" applyBorder="1" applyAlignment="1">
      <alignment horizontal="left" vertical="center"/>
    </xf>
    <xf numFmtId="0" fontId="49" fillId="11" borderId="0" xfId="4" applyFont="1" applyFill="1" applyBorder="1" applyAlignment="1">
      <alignment horizontal="left" vertical="center"/>
    </xf>
    <xf numFmtId="0" fontId="11" fillId="5" borderId="11" xfId="4" applyFont="1" applyFill="1" applyBorder="1" applyAlignment="1">
      <alignment horizontal="center" vertical="center" wrapText="1"/>
    </xf>
    <xf numFmtId="0" fontId="11" fillId="5" borderId="8" xfId="4" applyFont="1" applyFill="1" applyBorder="1" applyAlignment="1">
      <alignment horizontal="left" vertical="center" wrapText="1"/>
    </xf>
    <xf numFmtId="0" fontId="1" fillId="2" borderId="0" xfId="4" applyFill="1" applyAlignment="1">
      <alignment horizontal="center" vertical="center"/>
    </xf>
    <xf numFmtId="168" fontId="7" fillId="0" borderId="0" xfId="0" applyFont="1">
      <alignment vertical="top"/>
    </xf>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14" fillId="0" borderId="23" xfId="18" applyFont="1" applyFill="1" applyBorder="1" applyAlignment="1">
      <alignment horizontal="center" vertical="center"/>
    </xf>
    <xf numFmtId="171" fontId="7" fillId="0" borderId="0" xfId="0" applyNumberFormat="1" applyFont="1">
      <alignment vertical="top"/>
    </xf>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7" borderId="21" xfId="5" applyNumberFormat="1" applyFont="1" applyFill="1" applyBorder="1"/>
    <xf numFmtId="164" fontId="15" fillId="7"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168" fontId="51" fillId="0" borderId="0" xfId="0" applyFont="1">
      <alignment vertical="top"/>
    </xf>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64" fontId="15" fillId="2" borderId="12" xfId="4" applyNumberFormat="1" applyFont="1" applyFill="1" applyBorder="1" applyAlignment="1">
      <alignment horizontal="left" vertical="center"/>
    </xf>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168" fontId="0" fillId="2" borderId="0" xfId="0" applyFont="1" applyFill="1" applyBorder="1">
      <alignment vertical="top"/>
    </xf>
    <xf numFmtId="0" fontId="1" fillId="2" borderId="0" xfId="18" applyFill="1"/>
    <xf numFmtId="0" fontId="1" fillId="2" borderId="0" xfId="18" applyFill="1" applyBorder="1"/>
    <xf numFmtId="0" fontId="53"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168" fontId="0" fillId="4" borderId="0" xfId="0" applyFill="1" applyBorder="1">
      <alignment vertical="top"/>
    </xf>
    <xf numFmtId="1" fontId="16" fillId="2" borderId="0" xfId="22" applyNumberFormat="1" applyFont="1" applyFill="1" applyBorder="1" applyAlignment="1" applyProtection="1">
      <alignment horizontal="center" vertical="center"/>
      <protection locked="0"/>
    </xf>
    <xf numFmtId="0" fontId="1" fillId="2" borderId="0" xfId="3" applyFill="1" applyAlignment="1">
      <alignment horizontal="center" vertical="center"/>
    </xf>
    <xf numFmtId="0" fontId="16" fillId="2" borderId="0" xfId="12" applyFont="1" applyFill="1" applyProtection="1">
      <protection locked="0"/>
    </xf>
    <xf numFmtId="172" fontId="16" fillId="2" borderId="0" xfId="23" applyNumberFormat="1" applyFont="1" applyFill="1" applyBorder="1" applyAlignment="1" applyProtection="1">
      <alignment horizontal="right"/>
    </xf>
    <xf numFmtId="172" fontId="15" fillId="2" borderId="14" xfId="23" applyNumberFormat="1" applyFont="1" applyFill="1" applyBorder="1" applyAlignment="1" applyProtection="1">
      <alignment horizontal="left"/>
    </xf>
    <xf numFmtId="172" fontId="15" fillId="2" borderId="23" xfId="23" applyNumberFormat="1" applyFont="1" applyFill="1" applyBorder="1" applyAlignment="1" applyProtection="1">
      <alignment horizontal="left"/>
    </xf>
    <xf numFmtId="0" fontId="16" fillId="2" borderId="0" xfId="12" applyFont="1" applyFill="1" applyBorder="1" applyProtection="1">
      <protection locked="0"/>
    </xf>
    <xf numFmtId="164" fontId="15" fillId="10" borderId="18" xfId="1" applyNumberFormat="1" applyFont="1" applyFill="1" applyBorder="1"/>
    <xf numFmtId="0" fontId="28" fillId="2" borderId="0" xfId="18" applyFont="1" applyFill="1" applyAlignment="1">
      <alignment horizontal="center"/>
    </xf>
    <xf numFmtId="168" fontId="0" fillId="2" borderId="0" xfId="0" applyFill="1" applyBorder="1" applyAlignment="1">
      <alignment horizontal="center"/>
    </xf>
    <xf numFmtId="0" fontId="9" fillId="4"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168" fontId="12" fillId="2" borderId="0" xfId="0" applyFont="1" applyFill="1" applyAlignment="1">
      <alignment horizontal="center" vertical="top"/>
    </xf>
    <xf numFmtId="168" fontId="16" fillId="2" borderId="0" xfId="0" applyFont="1" applyFill="1" applyAlignment="1">
      <alignment vertical="top"/>
    </xf>
    <xf numFmtId="168" fontId="15" fillId="2" borderId="0" xfId="0" applyFont="1" applyFill="1" applyAlignment="1">
      <alignment vertical="top"/>
    </xf>
    <xf numFmtId="0" fontId="16" fillId="9" borderId="0" xfId="5" applyFont="1" applyFill="1" applyBorder="1" applyAlignment="1">
      <alignment horizontal="center" vertical="center"/>
    </xf>
    <xf numFmtId="168" fontId="16" fillId="0" borderId="0" xfId="0" applyFont="1" applyFill="1" applyAlignment="1">
      <alignment vertical="top"/>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168" fontId="16" fillId="2" borderId="0" xfId="0" applyFont="1" applyFill="1" applyAlignment="1">
      <alignment horizontal="center" vertical="top"/>
    </xf>
    <xf numFmtId="168" fontId="16" fillId="2" borderId="0" xfId="0" applyFont="1" applyFill="1" applyAlignment="1">
      <alignment horizontal="right" vertical="top"/>
    </xf>
    <xf numFmtId="168" fontId="16" fillId="2" borderId="0" xfId="0" applyFont="1" applyFill="1" applyAlignment="1">
      <alignment horizontal="left" vertical="top"/>
    </xf>
    <xf numFmtId="168" fontId="16" fillId="0" borderId="0" xfId="0" applyFont="1" applyFill="1" applyAlignment="1">
      <alignment horizontal="right" vertical="top"/>
    </xf>
    <xf numFmtId="0" fontId="16" fillId="2" borderId="0" xfId="5" applyFont="1" applyFill="1" applyBorder="1" applyAlignment="1">
      <alignment horizontal="lef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168" fontId="12" fillId="2" borderId="0" xfId="0" applyFont="1" applyFill="1" applyBorder="1" applyAlignment="1">
      <alignment horizontal="center"/>
    </xf>
    <xf numFmtId="0" fontId="11" fillId="5" borderId="9" xfId="4" applyFont="1" applyFill="1" applyBorder="1" applyAlignment="1">
      <alignment horizontal="center" vertical="center"/>
    </xf>
    <xf numFmtId="0" fontId="16" fillId="0" borderId="19" xfId="4" applyFont="1" applyBorder="1" applyAlignment="1">
      <alignment horizontal="left" vertical="center" wrapText="1"/>
    </xf>
    <xf numFmtId="168" fontId="15" fillId="2" borderId="0" xfId="0" applyFont="1" applyFill="1" applyAlignment="1">
      <alignment horizontal="right" vertical="center"/>
    </xf>
    <xf numFmtId="0" fontId="15" fillId="9"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168"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59"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4"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168"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168"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168" fontId="7" fillId="0" borderId="22" xfId="0" applyFont="1" applyBorder="1" applyAlignment="1">
      <alignment vertical="center" wrapText="1"/>
    </xf>
    <xf numFmtId="0" fontId="7" fillId="0" borderId="22" xfId="11" applyFont="1" applyBorder="1" applyAlignment="1">
      <alignment horizontal="center"/>
    </xf>
    <xf numFmtId="164" fontId="15" fillId="7" borderId="57" xfId="15" applyNumberFormat="1" applyFont="1" applyFill="1" applyBorder="1" applyAlignment="1" applyProtection="1">
      <alignment vertical="center"/>
    </xf>
    <xf numFmtId="0" fontId="12" fillId="5" borderId="29" xfId="3" applyFont="1" applyFill="1" applyBorder="1" applyAlignment="1">
      <alignment horizontal="center" vertical="center" wrapText="1"/>
    </xf>
    <xf numFmtId="164" fontId="13" fillId="7" borderId="34" xfId="3" applyNumberFormat="1" applyFont="1" applyFill="1" applyBorder="1" applyAlignment="1">
      <alignment vertical="center"/>
    </xf>
    <xf numFmtId="0" fontId="1" fillId="2" borderId="20" xfId="3" applyFill="1" applyBorder="1" applyAlignment="1">
      <alignment vertical="center"/>
    </xf>
    <xf numFmtId="0" fontId="14" fillId="0" borderId="10" xfId="3" applyFont="1" applyBorder="1" applyAlignment="1">
      <alignment horizontal="center" vertical="center"/>
    </xf>
    <xf numFmtId="0" fontId="60" fillId="2" borderId="0" xfId="4" applyFont="1" applyFill="1" applyBorder="1" applyAlignment="1">
      <alignment vertical="center"/>
    </xf>
    <xf numFmtId="0" fontId="11" fillId="14" borderId="7" xfId="4" applyFont="1" applyFill="1" applyBorder="1" applyAlignment="1">
      <alignment horizontal="center" vertical="center" wrapText="1"/>
    </xf>
    <xf numFmtId="0" fontId="11" fillId="14" borderId="7" xfId="4" applyFont="1" applyFill="1" applyBorder="1" applyAlignment="1">
      <alignment horizontal="center" vertical="center"/>
    </xf>
    <xf numFmtId="0" fontId="11" fillId="14" borderId="8" xfId="4" applyFont="1" applyFill="1" applyBorder="1" applyAlignment="1">
      <alignment horizontal="center" vertical="center"/>
    </xf>
    <xf numFmtId="0" fontId="11" fillId="14" borderId="11" xfId="4" applyFont="1" applyFill="1" applyBorder="1" applyAlignment="1">
      <alignment horizontal="center" vertical="center"/>
    </xf>
    <xf numFmtId="0" fontId="11" fillId="14" borderId="8" xfId="4" applyFont="1" applyFill="1" applyBorder="1" applyAlignment="1">
      <alignment vertical="center"/>
    </xf>
    <xf numFmtId="0" fontId="61" fillId="0" borderId="15" xfId="4" applyFont="1" applyFill="1" applyBorder="1" applyAlignment="1">
      <alignment horizontal="center" vertical="center"/>
    </xf>
    <xf numFmtId="0" fontId="38" fillId="0" borderId="16" xfId="4" applyFont="1" applyFill="1" applyBorder="1" applyAlignment="1">
      <alignment vertical="center"/>
    </xf>
    <xf numFmtId="0" fontId="59" fillId="0" borderId="13" xfId="4" applyFont="1" applyFill="1" applyBorder="1" applyAlignment="1">
      <alignment horizontal="center" vertical="center"/>
    </xf>
    <xf numFmtId="0" fontId="59" fillId="0" borderId="14" xfId="4" applyFont="1" applyFill="1" applyBorder="1" applyAlignment="1">
      <alignment horizontal="center" vertical="center"/>
    </xf>
    <xf numFmtId="2" fontId="60" fillId="2" borderId="0" xfId="4" applyNumberFormat="1" applyFont="1" applyFill="1" applyBorder="1" applyAlignment="1">
      <alignment vertical="center"/>
    </xf>
    <xf numFmtId="0" fontId="59" fillId="0" borderId="16" xfId="4" applyFont="1" applyFill="1" applyBorder="1" applyAlignment="1">
      <alignment horizontal="center" vertical="center"/>
    </xf>
    <xf numFmtId="0" fontId="59" fillId="0" borderId="17" xfId="4" applyFont="1" applyFill="1" applyBorder="1" applyAlignment="1">
      <alignment horizontal="center" vertical="center"/>
    </xf>
    <xf numFmtId="164" fontId="61" fillId="16" borderId="49" xfId="4" applyNumberFormat="1" applyFont="1" applyFill="1" applyBorder="1" applyAlignment="1">
      <alignment vertical="center"/>
    </xf>
    <xf numFmtId="164" fontId="61" fillId="16" borderId="20" xfId="4" applyNumberFormat="1" applyFont="1" applyFill="1" applyBorder="1" applyAlignment="1">
      <alignment vertical="center"/>
    </xf>
    <xf numFmtId="0" fontId="61" fillId="2" borderId="49" xfId="4" applyFont="1" applyFill="1" applyBorder="1" applyAlignment="1">
      <alignment vertical="center"/>
    </xf>
    <xf numFmtId="0" fontId="61" fillId="2" borderId="20" xfId="4" applyFont="1" applyFill="1" applyBorder="1" applyAlignment="1">
      <alignment vertical="center"/>
    </xf>
    <xf numFmtId="0" fontId="61" fillId="0" borderId="37" xfId="4" applyFont="1" applyFill="1" applyBorder="1" applyAlignment="1">
      <alignment horizontal="center" vertical="center"/>
    </xf>
    <xf numFmtId="0" fontId="38" fillId="0" borderId="63" xfId="4" applyFont="1" applyFill="1" applyBorder="1" applyAlignment="1">
      <alignment vertical="center"/>
    </xf>
    <xf numFmtId="0" fontId="59" fillId="0" borderId="63" xfId="4" applyFont="1" applyFill="1" applyBorder="1" applyAlignment="1">
      <alignment horizontal="center" vertical="center"/>
    </xf>
    <xf numFmtId="0" fontId="59" fillId="0" borderId="66" xfId="4" applyFont="1" applyFill="1" applyBorder="1" applyAlignment="1">
      <alignment horizontal="center" vertical="center"/>
    </xf>
    <xf numFmtId="164" fontId="61" fillId="16" borderId="40" xfId="4" applyNumberFormat="1" applyFont="1" applyFill="1" applyBorder="1" applyAlignment="1">
      <alignment vertical="center"/>
    </xf>
    <xf numFmtId="164" fontId="61" fillId="16" borderId="23" xfId="4" applyNumberFormat="1" applyFont="1" applyFill="1" applyBorder="1" applyAlignment="1">
      <alignment vertical="center"/>
    </xf>
    <xf numFmtId="0" fontId="61" fillId="2" borderId="0" xfId="4" applyFont="1" applyFill="1" applyBorder="1" applyAlignment="1">
      <alignment horizontal="center" vertical="center"/>
    </xf>
    <xf numFmtId="0" fontId="38" fillId="2" borderId="0" xfId="4" applyFont="1" applyFill="1" applyBorder="1" applyAlignment="1">
      <alignment vertical="center"/>
    </xf>
    <xf numFmtId="0" fontId="61" fillId="2" borderId="0" xfId="4" applyFont="1" applyFill="1" applyBorder="1" applyAlignment="1">
      <alignment vertical="center"/>
    </xf>
    <xf numFmtId="164" fontId="61" fillId="16" borderId="36" xfId="4" applyNumberFormat="1" applyFont="1" applyFill="1" applyBorder="1" applyAlignment="1">
      <alignment vertical="center"/>
    </xf>
    <xf numFmtId="164" fontId="61" fillId="16" borderId="14" xfId="4" applyNumberFormat="1" applyFont="1" applyFill="1" applyBorder="1" applyAlignment="1">
      <alignment vertical="center"/>
    </xf>
    <xf numFmtId="0" fontId="38" fillId="2" borderId="45" xfId="4" applyFont="1" applyFill="1" applyBorder="1" applyAlignment="1">
      <alignment vertical="center"/>
    </xf>
    <xf numFmtId="0" fontId="61" fillId="0" borderId="21" xfId="4" applyFont="1" applyFill="1" applyBorder="1" applyAlignment="1">
      <alignment horizontal="center" vertical="center"/>
    </xf>
    <xf numFmtId="0" fontId="38" fillId="0" borderId="22" xfId="4" applyFont="1" applyFill="1" applyBorder="1" applyAlignment="1">
      <alignment vertical="center"/>
    </xf>
    <xf numFmtId="0" fontId="59" fillId="0" borderId="22" xfId="4" applyFont="1" applyFill="1" applyBorder="1" applyAlignment="1">
      <alignment horizontal="center" vertical="center"/>
    </xf>
    <xf numFmtId="0" fontId="59" fillId="0" borderId="23" xfId="4" applyFont="1" applyFill="1" applyBorder="1" applyAlignment="1">
      <alignment horizontal="center" vertical="center"/>
    </xf>
    <xf numFmtId="0" fontId="61" fillId="2" borderId="40" xfId="4" applyFont="1" applyFill="1" applyBorder="1" applyAlignment="1">
      <alignment vertical="center"/>
    </xf>
    <xf numFmtId="0" fontId="61" fillId="2" borderId="23" xfId="4" applyFont="1" applyFill="1" applyBorder="1" applyAlignment="1">
      <alignment vertical="center"/>
    </xf>
    <xf numFmtId="0" fontId="59" fillId="2" borderId="0" xfId="4" applyFont="1" applyFill="1" applyBorder="1" applyAlignment="1">
      <alignment horizontal="center" vertical="center"/>
    </xf>
    <xf numFmtId="0" fontId="11" fillId="5"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15" fillId="2" borderId="0" xfId="5" applyFont="1" applyFill="1" applyAlignment="1">
      <alignment horizontal="left" vertical="center"/>
    </xf>
    <xf numFmtId="0" fontId="15" fillId="9"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168" fontId="14" fillId="2" borderId="22" xfId="0" applyFont="1" applyFill="1" applyBorder="1" applyAlignment="1">
      <alignment horizontal="center" vertical="center"/>
    </xf>
    <xf numFmtId="168" fontId="14" fillId="2" borderId="23" xfId="0" applyFont="1" applyFill="1" applyBorder="1" applyAlignment="1">
      <alignment horizontal="center" vertical="center"/>
    </xf>
    <xf numFmtId="168" fontId="7" fillId="2" borderId="0" xfId="0" applyFont="1" applyFill="1" applyBorder="1">
      <alignment vertical="top"/>
    </xf>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168" fontId="62" fillId="0" borderId="0" xfId="0" applyFont="1">
      <alignment vertical="top"/>
    </xf>
    <xf numFmtId="0" fontId="6" fillId="2" borderId="0" xfId="4" applyFont="1" applyFill="1" applyAlignment="1">
      <alignment vertical="center"/>
    </xf>
    <xf numFmtId="0" fontId="16" fillId="2" borderId="22" xfId="4" applyFont="1" applyFill="1" applyBorder="1" applyAlignment="1">
      <alignment vertical="center"/>
    </xf>
    <xf numFmtId="168" fontId="0" fillId="2" borderId="0" xfId="0" applyFill="1" applyAlignment="1">
      <alignment horizontal="right"/>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6" borderId="13" xfId="8" applyNumberFormat="1" applyFont="1" applyFill="1" applyBorder="1" applyAlignment="1" applyProtection="1">
      <alignment vertical="center"/>
      <protection locked="0"/>
    </xf>
    <xf numFmtId="2" fontId="15" fillId="6" borderId="34" xfId="8" applyNumberFormat="1" applyFont="1" applyFill="1" applyBorder="1" applyAlignment="1" applyProtection="1">
      <alignment vertical="center"/>
      <protection locked="0"/>
    </xf>
    <xf numFmtId="2" fontId="15" fillId="6"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6" borderId="19" xfId="8" applyNumberFormat="1" applyFont="1" applyFill="1" applyBorder="1" applyAlignment="1" applyProtection="1">
      <alignment vertical="center"/>
      <protection locked="0"/>
    </xf>
    <xf numFmtId="2" fontId="15" fillId="6" borderId="31" xfId="8" applyNumberFormat="1" applyFont="1" applyFill="1" applyBorder="1" applyAlignment="1" applyProtection="1">
      <alignment vertical="center"/>
      <protection locked="0"/>
    </xf>
    <xf numFmtId="2" fontId="15" fillId="6" borderId="20" xfId="8" applyNumberFormat="1" applyFont="1" applyFill="1" applyBorder="1" applyAlignment="1" applyProtection="1">
      <alignment vertical="center"/>
      <protection locked="0"/>
    </xf>
    <xf numFmtId="1" fontId="15" fillId="6" borderId="19" xfId="8" applyNumberFormat="1" applyFont="1" applyFill="1" applyBorder="1" applyAlignment="1" applyProtection="1">
      <alignment vertical="center"/>
      <protection locked="0"/>
    </xf>
    <xf numFmtId="1" fontId="15" fillId="6" borderId="31" xfId="8" applyNumberFormat="1" applyFont="1" applyFill="1" applyBorder="1" applyAlignment="1" applyProtection="1">
      <alignment vertical="center"/>
      <protection locked="0"/>
    </xf>
    <xf numFmtId="1" fontId="15" fillId="6" borderId="20" xfId="8" applyNumberFormat="1" applyFont="1" applyFill="1" applyBorder="1" applyAlignment="1" applyProtection="1">
      <alignment vertical="center"/>
      <protection locked="0"/>
    </xf>
    <xf numFmtId="2" fontId="15" fillId="6" borderId="22" xfId="8" applyNumberFormat="1" applyFont="1" applyFill="1" applyBorder="1" applyAlignment="1" applyProtection="1">
      <alignment vertical="center"/>
      <protection locked="0"/>
    </xf>
    <xf numFmtId="2" fontId="15" fillId="6" borderId="41" xfId="8" applyNumberFormat="1" applyFont="1" applyFill="1" applyBorder="1" applyAlignment="1" applyProtection="1">
      <alignment vertical="center"/>
      <protection locked="0"/>
    </xf>
    <xf numFmtId="2" fontId="15" fillId="6"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5" borderId="29" xfId="6" applyFont="1" applyFill="1" applyBorder="1" applyAlignment="1" applyProtection="1">
      <alignment horizontal="left" vertical="center"/>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0" fontId="48"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164" fontId="61" fillId="16" borderId="49" xfId="4" applyNumberFormat="1" applyFont="1" applyFill="1" applyBorder="1" applyAlignment="1">
      <alignment horizontal="left" vertical="center"/>
    </xf>
    <xf numFmtId="164" fontId="61" fillId="16" borderId="20" xfId="4" applyNumberFormat="1" applyFont="1" applyFill="1" applyBorder="1" applyAlignment="1">
      <alignment horizontal="left" vertical="center"/>
    </xf>
    <xf numFmtId="0" fontId="61" fillId="2" borderId="20" xfId="4" applyFont="1" applyFill="1" applyBorder="1" applyAlignment="1">
      <alignment horizontal="left" vertical="center"/>
    </xf>
    <xf numFmtId="164" fontId="61" fillId="16" borderId="23" xfId="4" applyNumberFormat="1" applyFont="1" applyFill="1" applyBorder="1" applyAlignment="1">
      <alignment horizontal="left" vertical="center"/>
    </xf>
    <xf numFmtId="164" fontId="61" fillId="16" borderId="14" xfId="4" applyNumberFormat="1" applyFont="1" applyFill="1" applyBorder="1" applyAlignment="1">
      <alignment horizontal="left" vertical="center"/>
    </xf>
    <xf numFmtId="0" fontId="61" fillId="2" borderId="23" xfId="4" applyFont="1" applyFill="1" applyBorder="1" applyAlignment="1">
      <alignment horizontal="left" vertical="center"/>
    </xf>
    <xf numFmtId="0" fontId="66" fillId="2" borderId="0" xfId="18" applyFont="1" applyFill="1" applyBorder="1" applyAlignment="1" applyProtection="1">
      <alignment vertical="center"/>
    </xf>
    <xf numFmtId="0" fontId="67"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68" fillId="2" borderId="0" xfId="18" applyFont="1" applyFill="1"/>
    <xf numFmtId="0" fontId="11" fillId="2" borderId="45" xfId="3" applyFont="1" applyFill="1" applyBorder="1" applyAlignment="1">
      <alignment horizontal="center" vertical="center" wrapText="1"/>
    </xf>
    <xf numFmtId="0" fontId="11" fillId="5" borderId="22" xfId="4" applyFont="1" applyFill="1" applyBorder="1" applyAlignment="1" applyProtection="1">
      <alignment horizontal="center" vertical="center" wrapText="1"/>
    </xf>
    <xf numFmtId="0" fontId="11" fillId="5" borderId="41" xfId="4" applyFont="1" applyFill="1" applyBorder="1" applyAlignment="1" applyProtection="1">
      <alignment horizontal="center" vertical="center" wrapText="1"/>
    </xf>
    <xf numFmtId="0" fontId="69" fillId="2" borderId="0" xfId="18" applyFont="1" applyFill="1" applyBorder="1" applyAlignment="1" applyProtection="1">
      <alignment horizontal="center" vertical="center"/>
    </xf>
    <xf numFmtId="0" fontId="69"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7"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7" borderId="49" xfId="4" applyNumberFormat="1" applyFont="1" applyFill="1" applyBorder="1" applyAlignment="1" applyProtection="1">
      <alignment vertical="center"/>
    </xf>
    <xf numFmtId="164" fontId="13" fillId="7" borderId="59" xfId="4" applyNumberFormat="1" applyFont="1" applyFill="1" applyBorder="1" applyAlignment="1" applyProtection="1">
      <alignment vertical="center"/>
    </xf>
    <xf numFmtId="0" fontId="12" fillId="0" borderId="23" xfId="4" applyFont="1" applyBorder="1" applyAlignment="1" applyProtection="1">
      <alignment horizontal="center" vertical="center"/>
    </xf>
    <xf numFmtId="164" fontId="13" fillId="7" borderId="40" xfId="4" applyNumberFormat="1" applyFont="1" applyFill="1" applyBorder="1" applyAlignment="1" applyProtection="1">
      <alignment vertical="center"/>
    </xf>
    <xf numFmtId="164" fontId="13" fillId="7" borderId="109" xfId="4" applyNumberFormat="1" applyFont="1" applyFill="1" applyBorder="1" applyAlignment="1" applyProtection="1">
      <alignment vertical="center"/>
    </xf>
    <xf numFmtId="164" fontId="13" fillId="7" borderId="110" xfId="4" applyNumberFormat="1" applyFont="1" applyFill="1" applyBorder="1" applyAlignment="1" applyProtection="1">
      <alignment vertical="center"/>
    </xf>
    <xf numFmtId="164" fontId="13" fillId="7" borderId="111"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7" borderId="112" xfId="4" applyNumberFormat="1" applyFont="1" applyFill="1" applyBorder="1" applyAlignment="1" applyProtection="1">
      <alignment vertical="center"/>
    </xf>
    <xf numFmtId="164" fontId="13" fillId="7" borderId="113" xfId="4" applyNumberFormat="1" applyFont="1" applyFill="1" applyBorder="1" applyAlignment="1" applyProtection="1">
      <alignment vertical="center"/>
    </xf>
    <xf numFmtId="164" fontId="13" fillId="12" borderId="114"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7" borderId="44" xfId="4" applyNumberFormat="1" applyFont="1" applyFill="1" applyBorder="1" applyAlignment="1" applyProtection="1">
      <alignment vertical="center"/>
    </xf>
    <xf numFmtId="168" fontId="13" fillId="2" borderId="8" xfId="0" applyFont="1" applyFill="1" applyBorder="1">
      <alignment vertical="top"/>
    </xf>
    <xf numFmtId="0" fontId="27" fillId="2" borderId="0" xfId="26" applyFill="1" applyProtection="1"/>
    <xf numFmtId="0" fontId="16" fillId="2" borderId="0" xfId="4" applyFont="1" applyFill="1" applyBorder="1" applyAlignment="1">
      <alignment vertical="top" wrapText="1"/>
    </xf>
    <xf numFmtId="0" fontId="9" fillId="4" borderId="0" xfId="18" applyFont="1" applyFill="1" applyBorder="1" applyAlignment="1" applyProtection="1">
      <alignment vertical="center"/>
    </xf>
    <xf numFmtId="0" fontId="9" fillId="4"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6" fillId="2" borderId="0" xfId="6" applyFont="1" applyFill="1" applyBorder="1" applyAlignment="1" applyProtection="1">
      <alignment vertical="center"/>
    </xf>
    <xf numFmtId="0" fontId="66" fillId="2" borderId="0" xfId="6" applyFont="1" applyFill="1" applyBorder="1" applyAlignment="1" applyProtection="1">
      <alignment horizontal="center" vertical="center"/>
    </xf>
    <xf numFmtId="0" fontId="28" fillId="2" borderId="0" xfId="18" applyFont="1" applyFill="1" applyBorder="1"/>
    <xf numFmtId="0" fontId="68" fillId="0" borderId="0" xfId="18" applyFont="1"/>
    <xf numFmtId="0" fontId="11" fillId="2" borderId="45" xfId="6" applyFont="1" applyFill="1" applyBorder="1" applyAlignment="1" applyProtection="1">
      <alignment horizontal="center" vertical="center"/>
    </xf>
    <xf numFmtId="0" fontId="11" fillId="5" borderId="8" xfId="6" applyFont="1" applyFill="1" applyBorder="1" applyAlignment="1" applyProtection="1">
      <alignment horizontal="center" vertical="center"/>
    </xf>
    <xf numFmtId="0" fontId="68" fillId="2" borderId="0" xfId="18" applyFont="1" applyFill="1" applyBorder="1"/>
    <xf numFmtId="0" fontId="27" fillId="2" borderId="0" xfId="26" applyFill="1" applyBorder="1" applyAlignment="1">
      <alignment horizontal="center" vertical="center" wrapText="1"/>
    </xf>
    <xf numFmtId="0" fontId="70" fillId="2" borderId="0" xfId="18" applyFont="1" applyFill="1" applyBorder="1" applyAlignment="1">
      <alignment horizontal="center"/>
    </xf>
    <xf numFmtId="164" fontId="13" fillId="7" borderId="47" xfId="4" applyNumberFormat="1" applyFont="1" applyFill="1" applyBorder="1" applyAlignment="1" applyProtection="1">
      <alignment vertical="center"/>
    </xf>
    <xf numFmtId="0" fontId="59" fillId="0" borderId="19" xfId="6" applyFont="1" applyFill="1" applyBorder="1" applyAlignment="1">
      <alignment horizontal="center" vertical="center" wrapText="1"/>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3" fillId="7"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7" borderId="75" xfId="4" applyNumberFormat="1" applyFont="1" applyFill="1" applyBorder="1" applyAlignment="1" applyProtection="1">
      <alignment vertical="center"/>
    </xf>
    <xf numFmtId="0" fontId="28" fillId="2" borderId="0" xfId="10" applyFont="1" applyFill="1" applyAlignment="1">
      <alignment horizontal="left" vertical="top"/>
    </xf>
    <xf numFmtId="0" fontId="28" fillId="2" borderId="0" xfId="10" applyFont="1" applyFill="1" applyAlignment="1">
      <alignment horizontal="center" vertical="top"/>
    </xf>
    <xf numFmtId="0" fontId="68" fillId="2" borderId="0" xfId="10" applyFont="1" applyFill="1" applyAlignment="1">
      <alignment horizontal="center" vertical="top"/>
    </xf>
    <xf numFmtId="0" fontId="71" fillId="2" borderId="115" xfId="4" applyFont="1" applyFill="1" applyBorder="1" applyAlignment="1">
      <alignment horizontal="left" vertical="top"/>
    </xf>
    <xf numFmtId="0" fontId="71" fillId="2" borderId="115" xfId="4" applyFont="1" applyFill="1" applyBorder="1" applyAlignment="1">
      <alignment horizontal="center" vertical="top"/>
    </xf>
    <xf numFmtId="0" fontId="15" fillId="18" borderId="12" xfId="6" applyFont="1" applyFill="1" applyBorder="1" applyAlignment="1" applyProtection="1">
      <alignment horizontal="center" vertical="center"/>
    </xf>
    <xf numFmtId="0" fontId="40" fillId="18" borderId="13" xfId="6" applyFont="1" applyFill="1" applyBorder="1" applyAlignment="1">
      <alignment vertical="center" wrapText="1"/>
    </xf>
    <xf numFmtId="9" fontId="41" fillId="18" borderId="13" xfId="6" applyNumberFormat="1" applyFont="1" applyFill="1" applyBorder="1" applyAlignment="1">
      <alignment horizontal="center" vertical="center" wrapText="1"/>
    </xf>
    <xf numFmtId="0" fontId="12" fillId="18" borderId="34" xfId="6" applyFont="1" applyFill="1" applyBorder="1" applyAlignment="1" applyProtection="1">
      <alignment horizontal="center" vertical="center"/>
    </xf>
    <xf numFmtId="0" fontId="15" fillId="18" borderId="18" xfId="6" applyFont="1" applyFill="1" applyBorder="1" applyAlignment="1" applyProtection="1">
      <alignment horizontal="center" vertical="center"/>
    </xf>
    <xf numFmtId="0" fontId="40" fillId="18" borderId="19" xfId="6" applyFont="1" applyFill="1" applyBorder="1" applyAlignment="1">
      <alignment vertical="center" wrapText="1"/>
    </xf>
    <xf numFmtId="9" fontId="41" fillId="18" borderId="19" xfId="6" applyNumberFormat="1" applyFont="1" applyFill="1" applyBorder="1" applyAlignment="1">
      <alignment horizontal="center" vertical="center" wrapText="1"/>
    </xf>
    <xf numFmtId="0" fontId="12" fillId="18" borderId="31" xfId="6" applyFont="1" applyFill="1" applyBorder="1" applyAlignment="1" applyProtection="1">
      <alignment horizontal="center" vertical="center"/>
    </xf>
    <xf numFmtId="0" fontId="15" fillId="18" borderId="21" xfId="6" applyFont="1" applyFill="1" applyBorder="1" applyAlignment="1" applyProtection="1">
      <alignment horizontal="center" vertical="center"/>
    </xf>
    <xf numFmtId="0" fontId="40" fillId="18" borderId="22" xfId="6" applyFont="1" applyFill="1" applyBorder="1" applyAlignment="1">
      <alignment vertical="center" wrapText="1"/>
    </xf>
    <xf numFmtId="9" fontId="41" fillId="18" borderId="22" xfId="6" applyNumberFormat="1" applyFont="1" applyFill="1" applyBorder="1" applyAlignment="1">
      <alignment horizontal="center" vertical="center" wrapText="1"/>
    </xf>
    <xf numFmtId="0" fontId="12" fillId="18" borderId="41" xfId="6" applyFont="1" applyFill="1" applyBorder="1" applyAlignment="1" applyProtection="1">
      <alignment horizontal="center" vertical="center"/>
    </xf>
    <xf numFmtId="0" fontId="72"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68" fillId="2" borderId="0" xfId="10" applyFont="1" applyFill="1" applyAlignment="1">
      <alignment horizontal="left" vertical="center"/>
    </xf>
    <xf numFmtId="0" fontId="71" fillId="2" borderId="115"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168" fontId="0" fillId="2" borderId="72" xfId="0" applyFill="1" applyBorder="1">
      <alignment vertical="top"/>
    </xf>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73" fillId="4" borderId="0" xfId="12" applyFont="1" applyFill="1" applyAlignment="1" applyProtection="1">
      <alignment vertical="center"/>
    </xf>
    <xf numFmtId="0" fontId="12" fillId="2" borderId="0" xfId="12" applyFont="1" applyFill="1" applyAlignment="1" applyProtection="1">
      <alignment horizontal="center" vertical="center"/>
    </xf>
    <xf numFmtId="0" fontId="11" fillId="5"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 fillId="0" borderId="22" xfId="12" applyFont="1" applyFill="1" applyBorder="1" applyProtection="1"/>
    <xf numFmtId="0" fontId="11" fillId="5"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0" fontId="14" fillId="0" borderId="17" xfId="11" applyFont="1" applyBorder="1" applyAlignment="1">
      <alignment horizontal="center"/>
    </xf>
    <xf numFmtId="168" fontId="13" fillId="2" borderId="56" xfId="0" applyFont="1" applyFill="1" applyBorder="1">
      <alignment vertical="top"/>
    </xf>
    <xf numFmtId="164" fontId="13" fillId="2" borderId="72" xfId="4" applyNumberFormat="1" applyFont="1" applyFill="1" applyBorder="1" applyAlignment="1">
      <alignment vertical="center"/>
    </xf>
    <xf numFmtId="164" fontId="13" fillId="2" borderId="45" xfId="4" applyNumberFormat="1" applyFont="1" applyFill="1" applyBorder="1" applyAlignment="1">
      <alignment vertical="center"/>
    </xf>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9" borderId="19" xfId="6" applyFont="1" applyFill="1" applyBorder="1" applyAlignment="1" applyProtection="1">
      <alignment horizontal="center" vertical="center"/>
    </xf>
    <xf numFmtId="0" fontId="12" fillId="9" borderId="20" xfId="6" applyFont="1" applyFill="1" applyBorder="1" applyAlignment="1" applyProtection="1">
      <alignment horizontal="center" vertical="center"/>
    </xf>
    <xf numFmtId="0" fontId="12" fillId="9" borderId="16" xfId="12" applyFont="1" applyFill="1" applyBorder="1" applyAlignment="1" applyProtection="1">
      <alignment horizontal="center" vertical="center"/>
    </xf>
    <xf numFmtId="0" fontId="12" fillId="9" borderId="46" xfId="12" applyFont="1" applyFill="1" applyBorder="1" applyAlignment="1" applyProtection="1">
      <alignment horizontal="center" vertical="center"/>
    </xf>
    <xf numFmtId="0" fontId="12" fillId="9" borderId="31" xfId="12" applyFont="1" applyFill="1" applyBorder="1" applyAlignment="1" applyProtection="1">
      <alignment horizontal="center" vertical="center"/>
    </xf>
    <xf numFmtId="0" fontId="12" fillId="9"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9" borderId="0" xfId="6" applyFont="1" applyFill="1" applyAlignment="1" applyProtection="1">
      <alignment vertical="center"/>
    </xf>
    <xf numFmtId="9" fontId="39" fillId="2" borderId="35" xfId="6" applyNumberFormat="1" applyFont="1" applyFill="1" applyBorder="1" applyAlignment="1">
      <alignment vertical="top" wrapText="1"/>
    </xf>
    <xf numFmtId="9" fontId="47" fillId="2" borderId="0" xfId="6" applyNumberFormat="1" applyFont="1" applyFill="1" applyBorder="1" applyAlignment="1">
      <alignment vertical="top" wrapText="1"/>
    </xf>
    <xf numFmtId="9" fontId="47"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168" fontId="16" fillId="2" borderId="0" xfId="0" applyFont="1" applyFill="1" applyBorder="1" applyAlignment="1">
      <alignment vertical="top"/>
    </xf>
    <xf numFmtId="0" fontId="71" fillId="2" borderId="83" xfId="6" applyFont="1" applyFill="1" applyBorder="1" applyAlignment="1" applyProtection="1">
      <alignment horizontal="center" vertical="center"/>
    </xf>
    <xf numFmtId="0" fontId="71" fillId="2" borderId="83" xfId="18" applyFont="1" applyFill="1" applyBorder="1"/>
    <xf numFmtId="0" fontId="28" fillId="2" borderId="0" xfId="18" applyFont="1" applyFill="1" applyBorder="1" applyAlignment="1">
      <alignment horizontal="center"/>
    </xf>
    <xf numFmtId="0" fontId="71" fillId="2" borderId="0" xfId="6" applyFont="1" applyFill="1" applyBorder="1" applyAlignment="1" applyProtection="1">
      <alignment horizontal="center" vertical="center"/>
    </xf>
    <xf numFmtId="0" fontId="71" fillId="2" borderId="0" xfId="18" applyFont="1" applyFill="1" applyBorder="1"/>
    <xf numFmtId="0" fontId="13" fillId="18" borderId="12" xfId="4" applyFont="1" applyFill="1" applyBorder="1" applyAlignment="1" applyProtection="1">
      <alignment horizontal="center" vertical="center"/>
    </xf>
    <xf numFmtId="0" fontId="7" fillId="18" borderId="13" xfId="4" applyFont="1" applyFill="1" applyBorder="1" applyAlignment="1" applyProtection="1">
      <alignment vertical="center"/>
    </xf>
    <xf numFmtId="0" fontId="14" fillId="18" borderId="13" xfId="4" applyFont="1" applyFill="1" applyBorder="1" applyAlignment="1" applyProtection="1">
      <alignment horizontal="center" vertical="center"/>
    </xf>
    <xf numFmtId="0" fontId="38" fillId="18" borderId="19" xfId="6" applyFont="1" applyFill="1" applyBorder="1" applyAlignment="1">
      <alignment vertical="center" wrapText="1"/>
    </xf>
    <xf numFmtId="0" fontId="12" fillId="18" borderId="19" xfId="6" applyFont="1" applyFill="1" applyBorder="1" applyAlignment="1" applyProtection="1">
      <alignment horizontal="center" vertical="center"/>
    </xf>
    <xf numFmtId="0" fontId="15" fillId="18" borderId="73" xfId="6" applyFont="1" applyFill="1" applyBorder="1" applyAlignment="1" applyProtection="1">
      <alignment horizontal="center" vertical="center"/>
    </xf>
    <xf numFmtId="0" fontId="38" fillId="18" borderId="76" xfId="6" applyFont="1" applyFill="1" applyBorder="1" applyAlignment="1">
      <alignment vertical="center" wrapText="1"/>
    </xf>
    <xf numFmtId="0" fontId="12" fillId="18" borderId="70" xfId="6" applyFont="1" applyFill="1" applyBorder="1" applyAlignment="1" applyProtection="1">
      <alignment horizontal="center" vertical="center"/>
    </xf>
    <xf numFmtId="1" fontId="15" fillId="18" borderId="11" xfId="6" applyNumberFormat="1" applyFont="1" applyFill="1" applyBorder="1" applyAlignment="1" applyProtection="1">
      <alignment horizontal="center" vertical="center"/>
    </xf>
    <xf numFmtId="164" fontId="38" fillId="18" borderId="44" xfId="6" applyNumberFormat="1" applyFont="1" applyFill="1" applyBorder="1" applyAlignment="1">
      <alignment vertical="center" wrapText="1"/>
    </xf>
    <xf numFmtId="164" fontId="12" fillId="18" borderId="7" xfId="6" applyNumberFormat="1" applyFont="1" applyFill="1" applyBorder="1" applyAlignment="1" applyProtection="1">
      <alignment horizontal="center" vertical="center"/>
    </xf>
    <xf numFmtId="0" fontId="48" fillId="2" borderId="0" xfId="4" applyFont="1" applyFill="1" applyBorder="1" applyAlignment="1">
      <alignment vertical="center" wrapText="1"/>
    </xf>
    <xf numFmtId="0" fontId="48" fillId="2" borderId="0" xfId="6" applyFont="1" applyFill="1" applyBorder="1" applyAlignment="1" applyProtection="1">
      <alignment vertical="top" wrapText="1"/>
    </xf>
    <xf numFmtId="0" fontId="67" fillId="4" borderId="0" xfId="18" applyFont="1" applyFill="1" applyBorder="1" applyAlignment="1" applyProtection="1">
      <alignment vertical="center"/>
    </xf>
    <xf numFmtId="0" fontId="66" fillId="2" borderId="0" xfId="12" applyFont="1" applyFill="1" applyAlignment="1">
      <alignment vertical="center"/>
    </xf>
    <xf numFmtId="0" fontId="66" fillId="2" borderId="0" xfId="29" applyFont="1" applyFill="1"/>
    <xf numFmtId="0" fontId="78"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5" borderId="8" xfId="10" applyFont="1" applyFill="1" applyBorder="1" applyAlignment="1">
      <alignment vertical="center"/>
    </xf>
    <xf numFmtId="0" fontId="16" fillId="2" borderId="118" xfId="12" applyFont="1" applyFill="1" applyBorder="1" applyAlignment="1">
      <alignment vertical="center"/>
    </xf>
    <xf numFmtId="0" fontId="38" fillId="0" borderId="13" xfId="10" applyFont="1" applyBorder="1" applyAlignment="1">
      <alignment vertical="center" wrapText="1"/>
    </xf>
    <xf numFmtId="0" fontId="66" fillId="2" borderId="0" xfId="29" applyFont="1" applyFill="1" applyAlignment="1">
      <alignment vertical="center"/>
    </xf>
    <xf numFmtId="168" fontId="0" fillId="2" borderId="0" xfId="0" applyFill="1" applyBorder="1" applyAlignment="1">
      <alignment vertical="center"/>
    </xf>
    <xf numFmtId="0" fontId="78" fillId="2" borderId="0" xfId="12" applyFont="1" applyFill="1" applyBorder="1" applyAlignment="1">
      <alignment horizontal="center" vertical="center"/>
    </xf>
    <xf numFmtId="0" fontId="66"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168" fontId="1" fillId="2" borderId="0" xfId="0" applyFont="1" applyFill="1" applyBorder="1">
      <alignment vertical="top"/>
    </xf>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3"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4"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19"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2" borderId="0" xfId="10" applyFont="1" applyFill="1" applyAlignment="1">
      <alignment horizontal="left" vertical="top"/>
    </xf>
    <xf numFmtId="0" fontId="9" fillId="22" borderId="0" xfId="10" applyFont="1" applyFill="1" applyAlignment="1">
      <alignment horizontal="center" vertical="top" wrapText="1"/>
    </xf>
    <xf numFmtId="0" fontId="9" fillId="4" borderId="0" xfId="10" applyFont="1" applyFill="1" applyAlignment="1">
      <alignment horizontal="left" vertical="top"/>
    </xf>
    <xf numFmtId="0" fontId="85" fillId="4"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19" xfId="6" applyFont="1" applyFill="1" applyBorder="1" applyAlignment="1" applyProtection="1">
      <alignment horizontal="center" vertical="center"/>
    </xf>
    <xf numFmtId="0" fontId="66" fillId="2" borderId="0" xfId="10" applyFont="1" applyFill="1" applyBorder="1" applyAlignment="1">
      <alignment horizontal="left" vertical="top"/>
    </xf>
    <xf numFmtId="0" fontId="66" fillId="2" borderId="0" xfId="6" applyFont="1" applyFill="1" applyBorder="1" applyAlignment="1">
      <alignment horizontal="left" vertical="top" wrapText="1"/>
    </xf>
    <xf numFmtId="0" fontId="66"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1" borderId="0" xfId="10" applyFill="1" applyAlignment="1"/>
    <xf numFmtId="0" fontId="86" fillId="2" borderId="0" xfId="10" applyFont="1" applyFill="1" applyAlignment="1">
      <alignment vertical="center" wrapText="1"/>
    </xf>
    <xf numFmtId="0" fontId="9" fillId="4" borderId="0" xfId="10" applyFont="1" applyFill="1" applyAlignment="1">
      <alignment horizontal="left" vertical="top" wrapText="1"/>
    </xf>
    <xf numFmtId="0" fontId="28" fillId="2" borderId="0" xfId="10" applyFont="1" applyFill="1" applyAlignment="1">
      <alignment horizontal="left" vertical="top" wrapText="1"/>
    </xf>
    <xf numFmtId="0" fontId="68" fillId="2" borderId="0" xfId="10" applyFont="1" applyFill="1" applyAlignment="1">
      <alignment horizontal="left" vertical="top"/>
    </xf>
    <xf numFmtId="0" fontId="68" fillId="2" borderId="0" xfId="10" applyFont="1" applyFill="1" applyBorder="1" applyAlignment="1">
      <alignment horizontal="left" vertical="top"/>
    </xf>
    <xf numFmtId="0" fontId="87" fillId="2" borderId="0" xfId="6" applyFont="1" applyFill="1" applyBorder="1" applyAlignment="1">
      <alignment horizontal="left" vertical="top" wrapText="1"/>
    </xf>
    <xf numFmtId="0" fontId="87" fillId="2" borderId="0" xfId="6" applyFont="1" applyFill="1" applyBorder="1" applyAlignment="1">
      <alignment horizontal="center" vertical="top" wrapText="1"/>
    </xf>
    <xf numFmtId="0" fontId="11" fillId="5"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0" fillId="0" borderId="0" xfId="6" applyFont="1" applyBorder="1" applyAlignment="1">
      <alignment horizontal="left" vertical="top" wrapText="1"/>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3" fillId="2" borderId="12" xfId="11" applyFont="1" applyFill="1" applyBorder="1" applyAlignment="1">
      <alignment horizontal="left"/>
    </xf>
    <xf numFmtId="0" fontId="13" fillId="2" borderId="18" xfId="11" applyFont="1" applyFill="1" applyBorder="1" applyAlignment="1">
      <alignment horizontal="left"/>
    </xf>
    <xf numFmtId="0" fontId="13" fillId="0" borderId="21" xfId="4" quotePrefix="1" applyFont="1" applyBorder="1" applyAlignment="1" applyProtection="1">
      <alignment horizontal="center" vertical="center"/>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0" fontId="8" fillId="2" borderId="0" xfId="6" applyFont="1" applyFill="1" applyBorder="1" applyAlignment="1" applyProtection="1">
      <alignment vertical="center"/>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0" fontId="14" fillId="0" borderId="8" xfId="3" applyFont="1" applyFill="1" applyBorder="1" applyAlignment="1">
      <alignment horizontal="center" vertical="center"/>
    </xf>
    <xf numFmtId="0" fontId="11" fillId="14" borderId="6" xfId="4" applyFont="1" applyFill="1" applyBorder="1" applyAlignment="1">
      <alignment horizontal="center" vertical="center"/>
    </xf>
    <xf numFmtId="0" fontId="11" fillId="14" borderId="8" xfId="4" applyFont="1" applyFill="1" applyBorder="1" applyAlignment="1">
      <alignment horizontal="center" vertical="center" wrapText="1"/>
    </xf>
    <xf numFmtId="164" fontId="15" fillId="16" borderId="12" xfId="4" applyNumberFormat="1" applyFont="1" applyFill="1" applyBorder="1" applyAlignment="1">
      <alignment horizontal="left" vertical="center"/>
    </xf>
    <xf numFmtId="164" fontId="15" fillId="16" borderId="14" xfId="4" applyNumberFormat="1" applyFont="1" applyFill="1" applyBorder="1" applyAlignment="1">
      <alignment horizontal="left" vertical="center"/>
    </xf>
    <xf numFmtId="164" fontId="15" fillId="16" borderId="18" xfId="4" applyNumberFormat="1" applyFont="1" applyFill="1" applyBorder="1" applyAlignment="1">
      <alignment horizontal="left" vertical="center"/>
    </xf>
    <xf numFmtId="164" fontId="15" fillId="16"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59" fillId="0" borderId="42" xfId="4" applyFont="1" applyFill="1" applyBorder="1" applyAlignment="1">
      <alignment horizontal="center" vertical="center"/>
    </xf>
    <xf numFmtId="164" fontId="15" fillId="16" borderId="21" xfId="4" applyNumberFormat="1" applyFont="1" applyFill="1" applyBorder="1" applyAlignment="1">
      <alignment horizontal="left" vertical="center"/>
    </xf>
    <xf numFmtId="164" fontId="15" fillId="16"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5" borderId="29" xfId="4" applyFont="1" applyFill="1" applyBorder="1" applyAlignment="1">
      <alignment horizontal="center" vertical="center" wrapText="1"/>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8" fillId="5" borderId="9" xfId="4" applyNumberFormat="1" applyFont="1" applyFill="1" applyBorder="1" applyAlignment="1" applyProtection="1">
      <alignment vertical="center"/>
    </xf>
    <xf numFmtId="0" fontId="8" fillId="5" borderId="10" xfId="4" applyNumberFormat="1" applyFont="1" applyFill="1" applyBorder="1" applyAlignment="1" applyProtection="1">
      <alignment vertical="center"/>
    </xf>
    <xf numFmtId="0" fontId="13" fillId="0" borderId="128" xfId="11" applyFont="1" applyBorder="1" applyAlignment="1">
      <alignment horizontal="center"/>
    </xf>
    <xf numFmtId="0" fontId="7" fillId="0" borderId="129" xfId="11" applyFont="1" applyFill="1" applyBorder="1" applyAlignment="1">
      <alignment vertical="center"/>
    </xf>
    <xf numFmtId="0" fontId="14" fillId="0" borderId="129" xfId="11" quotePrefix="1" applyFont="1" applyBorder="1" applyAlignment="1">
      <alignment horizontal="center"/>
    </xf>
    <xf numFmtId="0" fontId="14" fillId="0" borderId="130" xfId="11" applyFont="1" applyBorder="1" applyAlignment="1">
      <alignment horizontal="center"/>
    </xf>
    <xf numFmtId="0" fontId="14" fillId="2" borderId="0" xfId="11" applyFont="1" applyFill="1"/>
    <xf numFmtId="0" fontId="15" fillId="2" borderId="0" xfId="4" applyFont="1" applyFill="1" applyBorder="1" applyAlignment="1">
      <alignment horizontal="left" vertical="center"/>
    </xf>
    <xf numFmtId="2" fontId="60"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5" fillId="4" borderId="0" xfId="4" applyFont="1" applyFill="1" applyBorder="1" applyAlignment="1" applyProtection="1">
      <alignment vertical="center"/>
    </xf>
    <xf numFmtId="0" fontId="65" fillId="4" borderId="0" xfId="4" applyFont="1" applyFill="1" applyBorder="1" applyAlignment="1" applyProtection="1">
      <alignment horizontal="right" vertical="center"/>
    </xf>
    <xf numFmtId="0" fontId="28" fillId="4" borderId="0" xfId="10" applyFont="1" applyFill="1" applyAlignment="1">
      <alignment horizontal="left" vertical="top"/>
    </xf>
    <xf numFmtId="0" fontId="48" fillId="2" borderId="0" xfId="10" applyFont="1" applyFill="1" applyAlignment="1">
      <alignment horizontal="left" vertical="top"/>
    </xf>
    <xf numFmtId="0" fontId="7" fillId="2" borderId="0" xfId="10" applyFont="1" applyFill="1" applyAlignment="1">
      <alignment horizontal="left" vertical="top"/>
    </xf>
    <xf numFmtId="0" fontId="11" fillId="5" borderId="137" xfId="4" applyFont="1" applyFill="1" applyBorder="1" applyAlignment="1" applyProtection="1">
      <alignment horizontal="center" vertical="center" wrapText="1"/>
    </xf>
    <xf numFmtId="0" fontId="11" fillId="5" borderId="138" xfId="4" applyFont="1" applyFill="1" applyBorder="1" applyAlignment="1" applyProtection="1">
      <alignment horizontal="center" vertical="center" wrapText="1"/>
    </xf>
    <xf numFmtId="0" fontId="11" fillId="5" borderId="139" xfId="4" applyFont="1" applyFill="1" applyBorder="1" applyAlignment="1" applyProtection="1">
      <alignment horizontal="center" vertical="center" wrapText="1"/>
    </xf>
    <xf numFmtId="0" fontId="11" fillId="5" borderId="140" xfId="4" applyFont="1" applyFill="1" applyBorder="1" applyAlignment="1" applyProtection="1">
      <alignment horizontal="center" vertical="center" wrapText="1"/>
    </xf>
    <xf numFmtId="0" fontId="11" fillId="5" borderId="141" xfId="4" applyFont="1" applyFill="1" applyBorder="1" applyAlignment="1" applyProtection="1">
      <alignment horizontal="center" vertical="center" wrapText="1"/>
    </xf>
    <xf numFmtId="0" fontId="11" fillId="5" borderId="142"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6" borderId="13" xfId="15" applyNumberFormat="1" applyFont="1" applyFill="1" applyBorder="1" applyAlignment="1" applyProtection="1">
      <alignment vertical="center"/>
      <protection locked="0"/>
    </xf>
    <xf numFmtId="164" fontId="15" fillId="19" borderId="34" xfId="15" applyNumberFormat="1" applyFont="1" applyFill="1" applyBorder="1" applyAlignment="1" applyProtection="1">
      <alignment vertical="center"/>
      <protection locked="0"/>
    </xf>
    <xf numFmtId="164" fontId="15" fillId="19" borderId="36" xfId="15" applyNumberFormat="1" applyFont="1" applyFill="1" applyBorder="1" applyAlignment="1" applyProtection="1">
      <alignment vertical="center"/>
      <protection locked="0"/>
    </xf>
    <xf numFmtId="164" fontId="15" fillId="7" borderId="34" xfId="15" applyNumberFormat="1" applyFont="1" applyFill="1" applyBorder="1" applyAlignment="1" applyProtection="1">
      <alignment vertical="center"/>
    </xf>
    <xf numFmtId="164" fontId="15" fillId="19" borderId="13" xfId="15" applyNumberFormat="1" applyFont="1" applyFill="1" applyBorder="1" applyAlignment="1" applyProtection="1">
      <alignment vertical="center"/>
      <protection locked="0"/>
    </xf>
    <xf numFmtId="164" fontId="15" fillId="19" borderId="12" xfId="15" applyNumberFormat="1" applyFont="1" applyFill="1" applyBorder="1" applyAlignment="1" applyProtection="1">
      <alignment vertical="center"/>
      <protection locked="0"/>
    </xf>
    <xf numFmtId="164" fontId="15" fillId="6" borderId="19" xfId="15" applyNumberFormat="1" applyFont="1" applyFill="1" applyBorder="1" applyAlignment="1" applyProtection="1">
      <alignment vertical="center"/>
      <protection locked="0"/>
    </xf>
    <xf numFmtId="164" fontId="15" fillId="19" borderId="31" xfId="15" applyNumberFormat="1" applyFont="1" applyFill="1" applyBorder="1" applyAlignment="1" applyProtection="1">
      <alignment vertical="center"/>
      <protection locked="0"/>
    </xf>
    <xf numFmtId="164" fontId="15" fillId="19" borderId="49" xfId="15" applyNumberFormat="1" applyFont="1" applyFill="1" applyBorder="1" applyAlignment="1" applyProtection="1">
      <alignment vertical="center"/>
      <protection locked="0"/>
    </xf>
    <xf numFmtId="164" fontId="15" fillId="7" borderId="31" xfId="15" applyNumberFormat="1" applyFont="1" applyFill="1" applyBorder="1" applyAlignment="1" applyProtection="1">
      <alignment vertical="center"/>
    </xf>
    <xf numFmtId="164" fontId="15" fillId="19" borderId="19" xfId="15" applyNumberFormat="1" applyFont="1" applyFill="1" applyBorder="1" applyAlignment="1" applyProtection="1">
      <alignment vertical="center"/>
      <protection locked="0"/>
    </xf>
    <xf numFmtId="164" fontId="15" fillId="19"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168" fontId="3" fillId="2" borderId="0" xfId="0" applyFont="1" applyFill="1" applyBorder="1">
      <alignment vertical="top"/>
    </xf>
    <xf numFmtId="0" fontId="94" fillId="2" borderId="0" xfId="4" applyFont="1" applyFill="1" applyBorder="1" applyAlignment="1" applyProtection="1">
      <alignment horizontal="center" vertical="center"/>
    </xf>
    <xf numFmtId="0" fontId="48" fillId="2" borderId="0" xfId="4" applyFont="1" applyFill="1" applyBorder="1" applyAlignment="1" applyProtection="1">
      <alignment vertical="center"/>
    </xf>
    <xf numFmtId="0" fontId="95" fillId="2" borderId="0" xfId="4" applyFont="1" applyFill="1" applyBorder="1" applyAlignment="1" applyProtection="1">
      <alignment vertical="center"/>
    </xf>
    <xf numFmtId="0" fontId="95"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4" fillId="2" borderId="0" xfId="4" applyNumberFormat="1" applyFont="1" applyFill="1" applyBorder="1" applyAlignment="1">
      <alignment vertical="center"/>
    </xf>
    <xf numFmtId="164" fontId="15" fillId="7" borderId="5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xf>
    <xf numFmtId="164" fontId="15" fillId="7" borderId="81" xfId="15" applyNumberFormat="1" applyFont="1" applyFill="1" applyBorder="1" applyAlignment="1" applyProtection="1">
      <alignment vertical="center"/>
    </xf>
    <xf numFmtId="164" fontId="15" fillId="7" borderId="41" xfId="15" applyNumberFormat="1" applyFont="1" applyFill="1" applyBorder="1" applyAlignment="1" applyProtection="1">
      <alignment vertical="center"/>
    </xf>
    <xf numFmtId="164" fontId="15" fillId="6" borderId="22" xfId="15" applyNumberFormat="1" applyFont="1" applyFill="1" applyBorder="1" applyAlignment="1" applyProtection="1">
      <alignment vertical="center"/>
      <protection locked="0"/>
    </xf>
    <xf numFmtId="164" fontId="15" fillId="19" borderId="21" xfId="15" applyNumberFormat="1" applyFont="1" applyFill="1" applyBorder="1" applyAlignment="1" applyProtection="1">
      <alignment vertical="center"/>
      <protection locked="0"/>
    </xf>
    <xf numFmtId="164" fontId="15" fillId="19" borderId="41" xfId="15" applyNumberFormat="1" applyFont="1" applyFill="1" applyBorder="1" applyAlignment="1" applyProtection="1">
      <alignment vertical="center"/>
      <protection locked="0"/>
    </xf>
    <xf numFmtId="164" fontId="15" fillId="19" borderId="22" xfId="15" applyNumberFormat="1" applyFont="1" applyFill="1" applyBorder="1" applyAlignment="1" applyProtection="1">
      <alignment vertical="center"/>
      <protection locked="0"/>
    </xf>
    <xf numFmtId="0" fontId="47"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5" borderId="143"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7" borderId="54" xfId="15" applyNumberFormat="1" applyFont="1" applyFill="1" applyBorder="1" applyAlignment="1" applyProtection="1">
      <alignment vertical="center"/>
    </xf>
    <xf numFmtId="164" fontId="15" fillId="7"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6"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97" fillId="4" borderId="0" xfId="4" applyFont="1" applyFill="1" applyBorder="1" applyAlignment="1" applyProtection="1">
      <alignment vertical="center"/>
    </xf>
    <xf numFmtId="0" fontId="45" fillId="4" borderId="0" xfId="4" applyFont="1" applyFill="1" applyBorder="1" applyAlignment="1" applyProtection="1">
      <alignment vertical="center"/>
    </xf>
    <xf numFmtId="0" fontId="45" fillId="4" borderId="0" xfId="4" applyFont="1" applyFill="1" applyBorder="1" applyAlignment="1">
      <alignment horizontal="left" vertical="center"/>
    </xf>
    <xf numFmtId="168" fontId="98" fillId="2" borderId="0" xfId="0" applyFont="1" applyFill="1" applyProtection="1">
      <alignment vertical="top"/>
    </xf>
    <xf numFmtId="0" fontId="20" fillId="2" borderId="0" xfId="12" applyFont="1" applyFill="1" applyAlignment="1" applyProtection="1">
      <alignment vertical="center"/>
    </xf>
    <xf numFmtId="0" fontId="99" fillId="2" borderId="0" xfId="12" applyFont="1" applyFill="1" applyAlignment="1" applyProtection="1">
      <alignment vertical="center"/>
    </xf>
    <xf numFmtId="0" fontId="11" fillId="5" borderId="7" xfId="4" applyFont="1" applyFill="1" applyBorder="1" applyAlignment="1" applyProtection="1">
      <alignment vertical="center"/>
    </xf>
    <xf numFmtId="0" fontId="11" fillId="5" borderId="6" xfId="4" applyFont="1" applyFill="1" applyBorder="1" applyAlignment="1" applyProtection="1">
      <alignment horizontal="center" vertical="center"/>
    </xf>
    <xf numFmtId="0" fontId="11" fillId="5" borderId="11" xfId="4" applyFont="1" applyFill="1" applyBorder="1" applyAlignment="1" applyProtection="1">
      <alignment horizontal="center" vertical="center"/>
    </xf>
    <xf numFmtId="0" fontId="11" fillId="5" borderId="107" xfId="4" applyFont="1" applyFill="1" applyBorder="1" applyAlignment="1" applyProtection="1">
      <alignment vertical="center"/>
    </xf>
    <xf numFmtId="0" fontId="100"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9"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1" fillId="2" borderId="0" xfId="4" applyFont="1" applyFill="1" applyBorder="1" applyAlignment="1" applyProtection="1">
      <alignment horizontal="center" vertical="center"/>
    </xf>
    <xf numFmtId="0" fontId="46" fillId="2" borderId="0" xfId="4" applyFont="1" applyFill="1" applyBorder="1" applyAlignment="1" applyProtection="1">
      <alignment horizontal="center" vertical="center"/>
    </xf>
    <xf numFmtId="168" fontId="13" fillId="2" borderId="0" xfId="0" applyFont="1" applyFill="1" applyBorder="1" applyAlignment="1" applyProtection="1">
      <alignment horizontal="center"/>
    </xf>
    <xf numFmtId="168" fontId="13" fillId="2" borderId="0" xfId="0" applyFont="1" applyFill="1" applyBorder="1" applyProtection="1">
      <alignment vertical="top"/>
    </xf>
    <xf numFmtId="0" fontId="46" fillId="2" borderId="0" xfId="4" applyFont="1" applyFill="1" applyBorder="1" applyAlignment="1" applyProtection="1">
      <alignment vertical="center"/>
    </xf>
    <xf numFmtId="0" fontId="21" fillId="9" borderId="0" xfId="12" applyFont="1" applyFill="1" applyAlignment="1" applyProtection="1">
      <alignment vertical="center"/>
    </xf>
    <xf numFmtId="168" fontId="17" fillId="9" borderId="12" xfId="0" applyFont="1" applyFill="1" applyBorder="1" applyAlignment="1" applyProtection="1">
      <alignment horizontal="center" vertical="center"/>
    </xf>
    <xf numFmtId="168" fontId="16" fillId="9" borderId="18" xfId="0" applyFont="1" applyFill="1" applyBorder="1" applyAlignment="1" applyProtection="1">
      <alignment horizontal="center" vertical="top"/>
    </xf>
    <xf numFmtId="168" fontId="16" fillId="9" borderId="21" xfId="0" quotePrefix="1" applyFont="1" applyFill="1" applyBorder="1" applyAlignment="1" applyProtection="1">
      <alignment horizontal="center" vertical="top" wrapText="1"/>
    </xf>
    <xf numFmtId="164" fontId="15" fillId="8" borderId="12" xfId="15" applyNumberFormat="1" applyFont="1" applyFill="1" applyBorder="1" applyAlignment="1" applyProtection="1">
      <alignment vertical="center"/>
    </xf>
    <xf numFmtId="164" fontId="15" fillId="8" borderId="13" xfId="15" applyNumberFormat="1" applyFont="1" applyFill="1" applyBorder="1" applyAlignment="1" applyProtection="1">
      <alignment vertical="center"/>
    </xf>
    <xf numFmtId="164" fontId="15" fillId="12" borderId="61" xfId="12" applyNumberFormat="1" applyFont="1" applyFill="1" applyBorder="1" applyAlignment="1" applyProtection="1">
      <alignment horizontal="right" vertical="center"/>
    </xf>
    <xf numFmtId="164" fontId="15" fillId="12"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2" fillId="9"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9"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9" borderId="7" xfId="12" applyFont="1" applyFill="1" applyBorder="1" applyAlignment="1" applyProtection="1">
      <alignment horizontal="center" vertical="center"/>
    </xf>
    <xf numFmtId="0" fontId="12" fillId="9"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168" fontId="16" fillId="9" borderId="61" xfId="0" quotePrefix="1" applyFont="1" applyFill="1" applyBorder="1" applyAlignment="1" applyProtection="1">
      <alignment horizontal="center" vertical="top" wrapText="1"/>
    </xf>
    <xf numFmtId="0" fontId="65" fillId="2" borderId="0" xfId="4" applyFont="1" applyFill="1" applyBorder="1" applyAlignment="1" applyProtection="1">
      <alignment vertical="center"/>
    </xf>
    <xf numFmtId="0" fontId="65"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99" fillId="2" borderId="0" xfId="5" applyFont="1" applyFill="1" applyAlignment="1" applyProtection="1">
      <alignment horizontal="center" vertical="center" wrapText="1"/>
    </xf>
    <xf numFmtId="0" fontId="99" fillId="2" borderId="0" xfId="5" applyFont="1" applyFill="1" applyAlignment="1" applyProtection="1">
      <alignment vertical="center"/>
    </xf>
    <xf numFmtId="0" fontId="102" fillId="2" borderId="0" xfId="5" applyFont="1" applyFill="1" applyAlignment="1" applyProtection="1">
      <alignment horizontal="right" vertical="center"/>
    </xf>
    <xf numFmtId="0" fontId="102" fillId="2" borderId="0" xfId="5" applyFont="1" applyFill="1" applyBorder="1" applyAlignment="1" applyProtection="1">
      <alignment horizontal="right" vertical="center"/>
    </xf>
    <xf numFmtId="0" fontId="99" fillId="2" borderId="0" xfId="5" applyFont="1" applyFill="1" applyAlignment="1" applyProtection="1">
      <alignment vertical="center" wrapText="1"/>
    </xf>
    <xf numFmtId="0" fontId="16" fillId="9" borderId="0" xfId="5" applyFont="1" applyFill="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9"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5" borderId="25" xfId="5" applyFont="1" applyFill="1" applyBorder="1" applyAlignment="1" applyProtection="1">
      <alignment horizontal="center" vertical="center"/>
    </xf>
    <xf numFmtId="0" fontId="11" fillId="5" borderId="26"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9" borderId="13" xfId="5" applyFont="1" applyFill="1" applyBorder="1" applyAlignment="1" applyProtection="1">
      <alignment vertical="center"/>
    </xf>
    <xf numFmtId="0" fontId="12" fillId="9" borderId="13" xfId="5" applyFont="1" applyFill="1" applyBorder="1" applyAlignment="1" applyProtection="1">
      <alignment horizontal="center" vertical="center"/>
    </xf>
    <xf numFmtId="0" fontId="12" fillId="9" borderId="14" xfId="5" applyFont="1" applyFill="1" applyBorder="1" applyAlignment="1" applyProtection="1">
      <alignment horizontal="center" vertical="center"/>
    </xf>
    <xf numFmtId="170" fontId="15" fillId="7"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9" borderId="19" xfId="5" applyFont="1" applyFill="1" applyBorder="1" applyAlignment="1" applyProtection="1">
      <alignment horizontal="center" vertical="center"/>
    </xf>
    <xf numFmtId="0" fontId="12" fillId="9"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9" borderId="0" xfId="5" applyFont="1" applyFill="1" applyBorder="1" applyAlignment="1" applyProtection="1">
      <alignment horizontal="center" vertical="center"/>
    </xf>
    <xf numFmtId="170" fontId="15" fillId="7"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9" borderId="0" xfId="5" applyFont="1" applyFill="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9" borderId="22" xfId="5" applyFont="1" applyFill="1" applyBorder="1" applyAlignment="1" applyProtection="1">
      <alignment horizontal="center" vertical="center"/>
    </xf>
    <xf numFmtId="0" fontId="12" fillId="9"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9" borderId="0" xfId="5" applyFont="1" applyFill="1" applyAlignment="1" applyProtection="1">
      <alignment vertical="center"/>
    </xf>
    <xf numFmtId="0" fontId="15" fillId="9" borderId="0" xfId="5" applyFont="1" applyFill="1" applyAlignment="1" applyProtection="1">
      <alignment vertical="center"/>
    </xf>
    <xf numFmtId="0" fontId="15" fillId="9" borderId="0" xfId="5" applyFont="1" applyFill="1" applyAlignment="1" applyProtection="1">
      <alignment vertical="center" wrapText="1"/>
    </xf>
    <xf numFmtId="0" fontId="12" fillId="9" borderId="0" xfId="5" applyFont="1" applyFill="1" applyBorder="1" applyAlignment="1" applyProtection="1">
      <alignment vertical="center"/>
    </xf>
    <xf numFmtId="0" fontId="15" fillId="9"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7" borderId="14" xfId="5" applyNumberFormat="1" applyFont="1" applyFill="1" applyBorder="1" applyProtection="1"/>
    <xf numFmtId="170" fontId="15" fillId="2" borderId="0" xfId="5" applyNumberFormat="1" applyFont="1" applyFill="1" applyBorder="1" applyProtection="1"/>
    <xf numFmtId="0" fontId="16" fillId="9" borderId="19" xfId="5" applyFont="1" applyFill="1" applyBorder="1" applyAlignment="1" applyProtection="1">
      <alignment vertical="center"/>
    </xf>
    <xf numFmtId="170" fontId="15" fillId="7" borderId="20" xfId="5" applyNumberFormat="1" applyFont="1" applyFill="1" applyBorder="1" applyProtection="1"/>
    <xf numFmtId="164" fontId="15" fillId="7" borderId="67" xfId="5" applyNumberFormat="1" applyFont="1" applyFill="1" applyBorder="1" applyAlignment="1" applyProtection="1">
      <alignment vertical="center"/>
    </xf>
    <xf numFmtId="164" fontId="15" fillId="7" borderId="19"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xf>
    <xf numFmtId="164" fontId="15" fillId="7" borderId="18" xfId="5" applyNumberFormat="1" applyFont="1" applyFill="1" applyBorder="1" applyAlignment="1" applyProtection="1">
      <alignment vertical="center"/>
    </xf>
    <xf numFmtId="0" fontId="16" fillId="9" borderId="22" xfId="5" applyFont="1" applyFill="1" applyBorder="1" applyAlignment="1" applyProtection="1">
      <alignment vertical="center" wrapText="1"/>
    </xf>
    <xf numFmtId="164" fontId="15" fillId="7" borderId="51" xfId="5" applyNumberFormat="1" applyFont="1" applyFill="1" applyBorder="1" applyAlignment="1" applyProtection="1">
      <alignment vertical="center"/>
    </xf>
    <xf numFmtId="164" fontId="15" fillId="7" borderId="22" xfId="5" applyNumberFormat="1" applyFont="1" applyFill="1" applyBorder="1" applyAlignment="1" applyProtection="1">
      <alignment vertical="center"/>
    </xf>
    <xf numFmtId="164" fontId="15" fillId="7" borderId="41" xfId="5" applyNumberFormat="1" applyFont="1" applyFill="1" applyBorder="1" applyAlignment="1" applyProtection="1">
      <alignment vertical="center"/>
    </xf>
    <xf numFmtId="164" fontId="15" fillId="7" borderId="21" xfId="5" applyNumberFormat="1" applyFont="1" applyFill="1" applyBorder="1" applyAlignment="1" applyProtection="1">
      <alignment vertical="center"/>
    </xf>
    <xf numFmtId="170" fontId="15" fillId="7" borderId="23" xfId="5" applyNumberFormat="1" applyFont="1" applyFill="1" applyBorder="1" applyProtection="1"/>
    <xf numFmtId="0" fontId="21" fillId="9" borderId="0" xfId="5" applyFont="1" applyFill="1" applyBorder="1" applyAlignment="1" applyProtection="1">
      <alignment horizontal="center" vertical="center"/>
    </xf>
    <xf numFmtId="49" fontId="12" fillId="9" borderId="0" xfId="5" applyNumberFormat="1" applyFont="1" applyFill="1" applyBorder="1" applyAlignment="1" applyProtection="1">
      <alignment horizontal="center" vertical="center"/>
    </xf>
    <xf numFmtId="0" fontId="12" fillId="9"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2" fillId="9"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9"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9"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5" borderId="11" xfId="30" applyFont="1" applyFill="1" applyBorder="1" applyAlignment="1" applyProtection="1">
      <alignment horizontal="center" vertical="center"/>
    </xf>
    <xf numFmtId="0" fontId="11" fillId="5" borderId="8" xfId="30" applyFont="1" applyFill="1" applyBorder="1" applyAlignment="1" applyProtection="1">
      <alignment vertical="center"/>
    </xf>
    <xf numFmtId="0" fontId="16" fillId="9"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0" fontId="16" fillId="2" borderId="19" xfId="5" applyFont="1" applyFill="1" applyBorder="1" applyAlignment="1" applyProtection="1">
      <alignment vertical="center"/>
    </xf>
    <xf numFmtId="49" fontId="12" fillId="9" borderId="16" xfId="5" applyNumberFormat="1" applyFont="1" applyFill="1" applyBorder="1" applyAlignment="1" applyProtection="1">
      <alignment horizontal="center" vertical="center"/>
    </xf>
    <xf numFmtId="0" fontId="12" fillId="9"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6" fillId="9" borderId="0" xfId="5" applyFill="1" applyAlignment="1" applyProtection="1">
      <alignment horizontal="center" vertical="center" wrapText="1"/>
    </xf>
    <xf numFmtId="0" fontId="16" fillId="9" borderId="0" xfId="5" applyFill="1" applyAlignment="1" applyProtection="1">
      <alignment vertical="center" wrapText="1"/>
    </xf>
    <xf numFmtId="168" fontId="0" fillId="0" borderId="0" xfId="0" applyBorder="1">
      <alignment vertical="top"/>
    </xf>
    <xf numFmtId="0" fontId="16" fillId="9" borderId="0" xfId="5" applyFill="1" applyBorder="1" applyAlignment="1" applyProtection="1">
      <alignment vertical="center"/>
    </xf>
    <xf numFmtId="0" fontId="14" fillId="2" borderId="35" xfId="4" applyFont="1" applyFill="1" applyBorder="1" applyAlignment="1">
      <alignment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8"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alignment vertical="top"/>
    </xf>
    <xf numFmtId="168" fontId="50" fillId="2" borderId="0" xfId="0" applyFont="1" applyFill="1">
      <alignment vertical="top"/>
    </xf>
    <xf numFmtId="0" fontId="13" fillId="2" borderId="56" xfId="4"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6" fillId="2" borderId="18" xfId="4" applyNumberFormat="1" applyFont="1" applyFill="1" applyBorder="1" applyAlignment="1" applyProtection="1">
      <alignment vertical="center"/>
    </xf>
    <xf numFmtId="0" fontId="106"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168" fontId="14" fillId="2" borderId="0" xfId="0" applyFont="1" applyFill="1" applyBorder="1">
      <alignment vertical="top"/>
    </xf>
    <xf numFmtId="0" fontId="14" fillId="2" borderId="24" xfId="4" applyFont="1" applyFill="1" applyBorder="1" applyAlignment="1">
      <alignment vertical="center"/>
    </xf>
    <xf numFmtId="0" fontId="14" fillId="5"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7" borderId="63"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7" borderId="6" xfId="2" applyNumberFormat="1" applyFont="1" applyFill="1" applyBorder="1" applyAlignment="1">
      <alignment vertical="center"/>
    </xf>
    <xf numFmtId="1" fontId="13" fillId="7" borderId="7" xfId="2" applyNumberFormat="1" applyFont="1" applyFill="1" applyBorder="1" applyAlignment="1">
      <alignment vertical="center"/>
    </xf>
    <xf numFmtId="1" fontId="13" fillId="7"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17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5" fillId="2" borderId="0" xfId="4" applyNumberFormat="1" applyFont="1" applyFill="1" applyBorder="1" applyAlignment="1" applyProtection="1">
      <alignment horizontal="center" vertical="center"/>
    </xf>
    <xf numFmtId="175" fontId="7" fillId="2" borderId="0" xfId="0" applyNumberFormat="1" applyFont="1" applyFill="1" applyBorder="1">
      <alignment vertical="top"/>
    </xf>
    <xf numFmtId="0" fontId="106"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2" fontId="13" fillId="2" borderId="0" xfId="4" applyNumberFormat="1" applyFont="1" applyFill="1" applyBorder="1" applyAlignment="1">
      <alignment vertical="center"/>
    </xf>
    <xf numFmtId="0" fontId="7" fillId="2" borderId="0" xfId="4" applyFont="1" applyFill="1" applyBorder="1" applyAlignment="1">
      <alignment horizontal="center"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1" xfId="3" applyNumberFormat="1" applyFont="1" applyFill="1" applyBorder="1" applyAlignment="1">
      <alignment horizontal="right" vertical="center"/>
    </xf>
    <xf numFmtId="164" fontId="13" fillId="8" borderId="22" xfId="3" applyNumberFormat="1" applyFont="1" applyFill="1" applyBorder="1" applyAlignment="1">
      <alignment horizontal="right" vertical="center"/>
    </xf>
    <xf numFmtId="164" fontId="13" fillId="7" borderId="21" xfId="4" applyNumberFormat="1" applyFont="1" applyFill="1" applyBorder="1" applyAlignment="1">
      <alignment vertical="center"/>
    </xf>
    <xf numFmtId="164" fontId="13" fillId="7" borderId="23" xfId="4" applyNumberFormat="1" applyFont="1" applyFill="1" applyBorder="1" applyAlignment="1">
      <alignment vertical="center"/>
    </xf>
    <xf numFmtId="10" fontId="13" fillId="7" borderId="51" xfId="16" applyNumberFormat="1" applyFont="1" applyFill="1" applyBorder="1" applyAlignment="1">
      <alignment horizontal="right" vertical="center"/>
    </xf>
    <xf numFmtId="10" fontId="13" fillId="7" borderId="22" xfId="16" applyNumberFormat="1" applyFont="1" applyFill="1" applyBorder="1" applyAlignment="1">
      <alignment horizontal="right" vertical="center"/>
    </xf>
    <xf numFmtId="10" fontId="13" fillId="7" borderId="23" xfId="16" applyNumberFormat="1" applyFont="1" applyFill="1" applyBorder="1" applyAlignment="1">
      <alignment horizontal="right" vertical="center"/>
    </xf>
    <xf numFmtId="0" fontId="1" fillId="0" borderId="0" xfId="32" applyAlignment="1">
      <alignment wrapText="1"/>
    </xf>
    <xf numFmtId="0" fontId="1" fillId="0" borderId="0" xfId="32" applyAlignment="1">
      <alignment horizontal="left" vertical="center" wrapText="1"/>
    </xf>
    <xf numFmtId="0" fontId="107" fillId="0" borderId="5" xfId="32" applyFont="1" applyFill="1" applyBorder="1" applyAlignment="1">
      <alignment horizontal="left" vertical="center" wrapText="1"/>
    </xf>
    <xf numFmtId="0" fontId="1" fillId="0" borderId="9" xfId="32" applyFill="1" applyBorder="1" applyAlignment="1">
      <alignment wrapText="1"/>
    </xf>
    <xf numFmtId="0" fontId="1" fillId="0" borderId="0" xfId="32" applyFill="1" applyAlignment="1">
      <alignment wrapText="1"/>
    </xf>
    <xf numFmtId="0" fontId="109" fillId="0" borderId="47" xfId="32" applyFont="1" applyBorder="1" applyAlignment="1">
      <alignment horizontal="left" vertical="center" wrapText="1"/>
    </xf>
    <xf numFmtId="0" fontId="16" fillId="0" borderId="0" xfId="32" applyFont="1" applyAlignment="1">
      <alignment wrapText="1"/>
    </xf>
    <xf numFmtId="0" fontId="16" fillId="5" borderId="50" xfId="32" applyFont="1" applyFill="1" applyBorder="1" applyAlignment="1">
      <alignment horizontal="left" vertical="center" wrapText="1"/>
    </xf>
    <xf numFmtId="0" fontId="16" fillId="5" borderId="50" xfId="32" applyNumberFormat="1" applyFont="1" applyFill="1" applyBorder="1" applyAlignment="1">
      <alignment horizontal="left" vertical="center" wrapText="1"/>
    </xf>
    <xf numFmtId="3" fontId="16" fillId="5" borderId="50" xfId="32" applyNumberFormat="1" applyFont="1" applyFill="1" applyBorder="1" applyAlignment="1">
      <alignment horizontal="left" vertical="center" wrapText="1"/>
    </xf>
    <xf numFmtId="0" fontId="7" fillId="0" borderId="0" xfId="32" applyFont="1" applyAlignment="1">
      <alignment wrapText="1"/>
    </xf>
    <xf numFmtId="0" fontId="16" fillId="5" borderId="86" xfId="32" applyFont="1" applyFill="1" applyBorder="1" applyAlignment="1">
      <alignment horizontal="left" vertical="center" wrapText="1"/>
    </xf>
    <xf numFmtId="3" fontId="16" fillId="5"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5"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168" fontId="110" fillId="5" borderId="0" xfId="0" applyFont="1" applyFill="1" applyAlignment="1">
      <alignment horizontal="left" vertical="center"/>
    </xf>
    <xf numFmtId="168" fontId="111" fillId="5" borderId="0" xfId="0" applyFont="1" applyFill="1" applyAlignment="1">
      <alignment horizontal="left" vertical="center"/>
    </xf>
    <xf numFmtId="168" fontId="111" fillId="5" borderId="0" xfId="0" applyFont="1" applyFill="1" applyBorder="1" applyAlignment="1">
      <alignment horizontal="left" vertical="center"/>
    </xf>
    <xf numFmtId="168" fontId="7" fillId="0" borderId="0" xfId="0" applyFont="1" applyBorder="1" applyAlignment="1">
      <alignment wrapText="1"/>
    </xf>
    <xf numFmtId="168" fontId="113" fillId="0" borderId="0" xfId="0" applyFont="1" applyBorder="1" applyAlignment="1">
      <alignment horizontal="left" vertical="top" wrapText="1"/>
    </xf>
    <xf numFmtId="0" fontId="114" fillId="6" borderId="0" xfId="0" applyNumberFormat="1" applyFont="1" applyFill="1" applyBorder="1" applyAlignment="1" applyProtection="1">
      <alignment horizontal="left" vertical="center" wrapText="1"/>
      <protection locked="0"/>
    </xf>
    <xf numFmtId="49" fontId="114" fillId="0" borderId="0" xfId="0" applyNumberFormat="1" applyFont="1" applyFill="1" applyBorder="1" applyAlignment="1">
      <alignment horizontal="left" vertical="center" wrapText="1"/>
    </xf>
    <xf numFmtId="168" fontId="115" fillId="24" borderId="0" xfId="0" applyFont="1" applyFill="1" applyBorder="1" applyAlignment="1">
      <alignment horizontal="left" vertical="center"/>
    </xf>
    <xf numFmtId="168" fontId="115" fillId="24" borderId="0" xfId="0" applyFont="1" applyFill="1" applyAlignment="1">
      <alignment horizontal="left" vertical="center"/>
    </xf>
    <xf numFmtId="168" fontId="116" fillId="24" borderId="0" xfId="0" applyFont="1" applyFill="1" applyAlignment="1">
      <alignment horizontal="left" vertical="center"/>
    </xf>
    <xf numFmtId="168" fontId="117" fillId="0" borderId="0" xfId="0" applyFont="1" applyBorder="1" applyAlignment="1">
      <alignment wrapText="1"/>
    </xf>
    <xf numFmtId="0" fontId="0" fillId="0" borderId="0" xfId="0" applyNumberFormat="1" applyFont="1" applyBorder="1" applyAlignment="1">
      <alignment horizontal="left" vertical="top" wrapText="1"/>
    </xf>
    <xf numFmtId="0" fontId="62" fillId="0" borderId="0" xfId="0" applyNumberFormat="1" applyFont="1" applyBorder="1" applyAlignment="1">
      <alignment horizontal="left" vertical="top" wrapText="1"/>
    </xf>
    <xf numFmtId="49" fontId="62" fillId="0" borderId="0" xfId="0" applyNumberFormat="1" applyFont="1" applyBorder="1" applyAlignment="1">
      <alignment horizontal="right" vertical="top" wrapText="1"/>
    </xf>
    <xf numFmtId="168" fontId="118" fillId="0" borderId="0" xfId="0" applyFont="1" applyAlignment="1">
      <alignment horizontal="left" vertical="top" wrapText="1"/>
    </xf>
    <xf numFmtId="168" fontId="119" fillId="24" borderId="144" xfId="0" applyFont="1" applyFill="1" applyBorder="1" applyAlignment="1">
      <alignment horizontal="center" vertical="center" wrapText="1"/>
    </xf>
    <xf numFmtId="168" fontId="119" fillId="24" borderId="145" xfId="0" applyFont="1" applyFill="1" applyBorder="1" applyAlignment="1">
      <alignment horizontal="center" vertical="center" wrapText="1"/>
    </xf>
    <xf numFmtId="168" fontId="119" fillId="24" borderId="146" xfId="0" applyFont="1" applyFill="1" applyBorder="1" applyAlignment="1">
      <alignment horizontal="center" vertical="center" wrapText="1"/>
    </xf>
    <xf numFmtId="168" fontId="120" fillId="0" borderId="0" xfId="0" applyFont="1" applyAlignment="1">
      <alignment horizontal="left" vertical="top" wrapText="1"/>
    </xf>
    <xf numFmtId="165" fontId="0" fillId="0" borderId="147" xfId="0" applyNumberFormat="1" applyFont="1" applyBorder="1" applyAlignment="1">
      <alignment horizontal="center" vertical="center" wrapText="1"/>
    </xf>
    <xf numFmtId="165" fontId="0" fillId="0" borderId="148" xfId="0" applyNumberFormat="1" applyFont="1" applyBorder="1" applyAlignment="1">
      <alignment horizontal="center" vertical="center" wrapText="1"/>
    </xf>
    <xf numFmtId="165" fontId="0" fillId="0" borderId="149" xfId="0" applyNumberFormat="1" applyFont="1" applyBorder="1" applyAlignment="1">
      <alignment horizontal="center" vertical="center" wrapText="1"/>
    </xf>
    <xf numFmtId="0" fontId="62" fillId="0" borderId="0" xfId="0" applyNumberFormat="1" applyFont="1" applyBorder="1" applyAlignment="1">
      <alignment horizontal="left" vertical="center" wrapText="1"/>
    </xf>
    <xf numFmtId="3" fontId="62" fillId="0" borderId="0" xfId="0" applyNumberFormat="1" applyFont="1" applyAlignment="1">
      <alignment horizontal="left" vertical="top"/>
    </xf>
    <xf numFmtId="0" fontId="121" fillId="0" borderId="0" xfId="0" applyNumberFormat="1" applyFont="1" applyFill="1" applyBorder="1" applyAlignment="1">
      <alignment horizontal="right" vertical="center" wrapText="1"/>
    </xf>
    <xf numFmtId="0" fontId="62" fillId="0" borderId="0" xfId="0" applyNumberFormat="1" applyFont="1" applyBorder="1" applyAlignment="1">
      <alignment horizontal="center" vertical="center" wrapText="1"/>
    </xf>
    <xf numFmtId="0" fontId="122"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168"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168" fontId="123" fillId="0" borderId="0" xfId="0" applyFont="1" applyAlignment="1">
      <alignment horizontal="left" vertical="top" wrapText="1"/>
    </xf>
    <xf numFmtId="0" fontId="108" fillId="0" borderId="0" xfId="0" applyNumberFormat="1" applyFont="1" applyFill="1" applyBorder="1" applyAlignment="1">
      <alignment horizontal="right" vertical="center" wrapText="1"/>
    </xf>
    <xf numFmtId="49" fontId="124" fillId="0" borderId="0" xfId="0" applyNumberFormat="1" applyFont="1" applyFill="1" applyBorder="1" applyAlignment="1">
      <alignment horizontal="right" vertical="center" wrapText="1"/>
    </xf>
    <xf numFmtId="168" fontId="121" fillId="24" borderId="150" xfId="0" applyFont="1" applyFill="1" applyBorder="1" applyAlignment="1">
      <alignment horizontal="right" vertical="center" wrapText="1"/>
    </xf>
    <xf numFmtId="168" fontId="121" fillId="24" borderId="151" xfId="0" applyFont="1" applyFill="1" applyBorder="1" applyAlignment="1">
      <alignment horizontal="right" vertical="center" wrapText="1"/>
    </xf>
    <xf numFmtId="168" fontId="121" fillId="24" borderId="152" xfId="0" applyFont="1" applyFill="1" applyBorder="1" applyAlignment="1">
      <alignment horizontal="right" vertical="center" wrapText="1"/>
    </xf>
    <xf numFmtId="168" fontId="124" fillId="0" borderId="0" xfId="0" applyFont="1" applyBorder="1" applyAlignment="1">
      <alignment horizontal="right" vertical="center" wrapText="1"/>
    </xf>
    <xf numFmtId="168" fontId="117" fillId="24" borderId="153"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168" fontId="7" fillId="0" borderId="0" xfId="0" applyFont="1" applyBorder="1" applyAlignment="1">
      <alignment horizontal="left" vertical="center" wrapText="1"/>
    </xf>
    <xf numFmtId="168" fontId="0" fillId="0" borderId="154" xfId="0" applyFont="1" applyBorder="1" applyAlignment="1">
      <alignment horizontal="right" vertical="center" wrapText="1"/>
    </xf>
    <xf numFmtId="168" fontId="0" fillId="0" borderId="0" xfId="0" applyFont="1" applyBorder="1" applyAlignment="1">
      <alignment horizontal="right" vertical="center" wrapText="1"/>
    </xf>
    <xf numFmtId="168" fontId="0" fillId="0" borderId="155" xfId="0" applyFont="1" applyBorder="1" applyAlignment="1">
      <alignment horizontal="right" vertical="center" wrapText="1"/>
    </xf>
    <xf numFmtId="168" fontId="123" fillId="0" borderId="0" xfId="0" applyFont="1" applyAlignment="1">
      <alignment horizontal="right" vertical="top" wrapText="1"/>
    </xf>
    <xf numFmtId="168" fontId="0" fillId="0" borderId="156" xfId="0" applyFont="1" applyBorder="1" applyAlignment="1">
      <alignment horizontal="right" vertical="center" wrapText="1"/>
    </xf>
    <xf numFmtId="168" fontId="7" fillId="0" borderId="157" xfId="0" applyFont="1" applyBorder="1" applyAlignment="1">
      <alignment horizontal="right" vertical="center" wrapText="1"/>
    </xf>
    <xf numFmtId="168" fontId="7" fillId="0" borderId="158" xfId="0" applyFont="1" applyBorder="1" applyAlignment="1">
      <alignment horizontal="right" vertical="center" wrapText="1"/>
    </xf>
    <xf numFmtId="168" fontId="7" fillId="0" borderId="159" xfId="0" applyFont="1" applyBorder="1" applyAlignment="1">
      <alignment horizontal="right" vertical="center" wrapText="1"/>
    </xf>
    <xf numFmtId="168" fontId="7" fillId="0" borderId="154" xfId="0" applyFont="1" applyBorder="1" applyAlignment="1">
      <alignment horizontal="right" vertical="center" wrapText="1"/>
    </xf>
    <xf numFmtId="168" fontId="7" fillId="0" borderId="0" xfId="0" applyFont="1" applyBorder="1" applyAlignment="1">
      <alignment horizontal="right" vertical="center" wrapText="1"/>
    </xf>
    <xf numFmtId="168" fontId="7" fillId="0" borderId="155" xfId="0" applyFont="1" applyBorder="1" applyAlignment="1">
      <alignment horizontal="right" vertical="center" wrapText="1"/>
    </xf>
    <xf numFmtId="168" fontId="125" fillId="0" borderId="0" xfId="0" applyFont="1" applyAlignment="1">
      <alignment horizontal="right" vertical="top" wrapText="1"/>
    </xf>
    <xf numFmtId="168" fontId="7" fillId="0" borderId="156" xfId="0" applyFont="1" applyBorder="1" applyAlignment="1">
      <alignment horizontal="right" vertical="center" wrapText="1"/>
    </xf>
    <xf numFmtId="0" fontId="0" fillId="0" borderId="0" xfId="0" applyNumberFormat="1" applyFont="1" applyBorder="1" applyAlignment="1">
      <alignment horizontal="left" vertical="center" wrapText="1"/>
    </xf>
    <xf numFmtId="0" fontId="121" fillId="0" borderId="0" xfId="0" applyNumberFormat="1" applyFont="1" applyBorder="1" applyAlignment="1">
      <alignment horizontal="right" vertical="center" indent="1"/>
    </xf>
    <xf numFmtId="168" fontId="127" fillId="24" borderId="152"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4" xfId="0" applyNumberFormat="1" applyFont="1" applyBorder="1" applyAlignment="1">
      <alignment horizontal="right" vertical="center" wrapText="1"/>
    </xf>
    <xf numFmtId="176" fontId="7" fillId="0" borderId="155" xfId="0" applyNumberFormat="1" applyFont="1" applyBorder="1" applyAlignment="1">
      <alignment horizontal="right" vertical="center" wrapText="1"/>
    </xf>
    <xf numFmtId="176" fontId="128" fillId="0" borderId="155" xfId="0" applyNumberFormat="1" applyFont="1" applyBorder="1" applyAlignment="1">
      <alignment horizontal="right" vertical="center" wrapText="1"/>
    </xf>
    <xf numFmtId="168" fontId="123" fillId="0" borderId="0" xfId="0" applyFont="1" applyAlignment="1">
      <alignment horizontal="right" vertical="center"/>
    </xf>
    <xf numFmtId="176" fontId="125" fillId="0" borderId="0" xfId="0" applyNumberFormat="1" applyFont="1" applyAlignment="1">
      <alignment horizontal="right" vertical="center" wrapText="1"/>
    </xf>
    <xf numFmtId="176" fontId="7" fillId="0" borderId="156" xfId="0" applyNumberFormat="1" applyFont="1" applyBorder="1" applyAlignment="1">
      <alignment horizontal="right" vertical="center" wrapText="1"/>
    </xf>
    <xf numFmtId="0" fontId="106" fillId="0" borderId="0" xfId="0" applyNumberFormat="1" applyFont="1" applyBorder="1" applyAlignment="1">
      <alignment horizontal="left" vertical="center" wrapText="1"/>
    </xf>
    <xf numFmtId="168"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3" fillId="0" borderId="0" xfId="0" applyNumberFormat="1" applyFont="1" applyBorder="1" applyAlignment="1">
      <alignment horizontal="right" vertical="center" indent="1"/>
    </xf>
    <xf numFmtId="176" fontId="18" fillId="5" borderId="154" xfId="0" applyNumberFormat="1" applyFont="1" applyFill="1" applyBorder="1" applyAlignment="1">
      <alignment horizontal="right" vertical="center" wrapText="1"/>
    </xf>
    <xf numFmtId="176" fontId="18" fillId="5" borderId="0" xfId="0" applyNumberFormat="1" applyFont="1" applyFill="1" applyBorder="1" applyAlignment="1">
      <alignment horizontal="right" vertical="center" wrapText="1"/>
    </xf>
    <xf numFmtId="176" fontId="18" fillId="5" borderId="155"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5" borderId="156" xfId="0" applyNumberFormat="1" applyFont="1" applyFill="1" applyBorder="1" applyAlignment="1">
      <alignment horizontal="right" vertical="center" wrapText="1"/>
    </xf>
    <xf numFmtId="168" fontId="106" fillId="0" borderId="0" xfId="0" applyFont="1" applyAlignment="1">
      <alignment horizontal="right" vertical="top" wrapText="1"/>
    </xf>
    <xf numFmtId="168" fontId="129" fillId="0" borderId="159" xfId="0" applyFont="1" applyBorder="1" applyAlignment="1">
      <alignment horizontal="right" vertical="center" wrapText="1"/>
    </xf>
    <xf numFmtId="168" fontId="7" fillId="0" borderId="160" xfId="0" applyFont="1" applyBorder="1" applyAlignment="1">
      <alignment horizontal="right" vertical="center" wrapText="1"/>
    </xf>
    <xf numFmtId="168" fontId="7" fillId="0" borderId="148" xfId="0" applyFont="1" applyBorder="1" applyAlignment="1">
      <alignment horizontal="left" vertical="center" wrapText="1"/>
    </xf>
    <xf numFmtId="4" fontId="7" fillId="0" borderId="148" xfId="0" applyNumberFormat="1" applyFont="1" applyBorder="1" applyAlignment="1">
      <alignment horizontal="right" vertical="center" wrapText="1"/>
    </xf>
    <xf numFmtId="4" fontId="7" fillId="0" borderId="149" xfId="0" applyNumberFormat="1" applyFont="1" applyBorder="1" applyAlignment="1">
      <alignment horizontal="right" vertical="center" wrapText="1"/>
    </xf>
    <xf numFmtId="0" fontId="130"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168" fontId="119" fillId="5" borderId="62" xfId="0" applyFont="1" applyFill="1" applyBorder="1" applyAlignment="1">
      <alignment horizontal="center" vertical="center" wrapText="1"/>
    </xf>
    <xf numFmtId="168" fontId="119" fillId="5" borderId="64" xfId="0" applyFont="1" applyFill="1" applyBorder="1" applyAlignment="1">
      <alignment horizontal="center" vertical="center" wrapText="1"/>
    </xf>
    <xf numFmtId="168" fontId="119" fillId="5"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168" fontId="131" fillId="5" borderId="68" xfId="0" applyFont="1" applyFill="1" applyBorder="1" applyAlignment="1">
      <alignment horizontal="center" vertical="center" wrapText="1"/>
    </xf>
    <xf numFmtId="168" fontId="132" fillId="5" borderId="76" xfId="0" applyFont="1" applyFill="1" applyBorder="1" applyAlignment="1">
      <alignment horizontal="center" vertical="center" wrapText="1"/>
    </xf>
    <xf numFmtId="168" fontId="132" fillId="5" borderId="0" xfId="0" applyFont="1" applyFill="1" applyBorder="1" applyAlignment="1">
      <alignment horizontal="center" vertical="center" wrapText="1"/>
    </xf>
    <xf numFmtId="3" fontId="83" fillId="0" borderId="48" xfId="0" applyNumberFormat="1" applyFont="1" applyBorder="1" applyAlignment="1">
      <alignment horizontal="center" vertical="center" wrapText="1"/>
    </xf>
    <xf numFmtId="168" fontId="126" fillId="5" borderId="68" xfId="0" applyFont="1" applyFill="1" applyBorder="1" applyAlignment="1">
      <alignment horizontal="center" vertical="center" wrapText="1"/>
    </xf>
    <xf numFmtId="168"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168" fontId="122" fillId="5" borderId="46" xfId="0" applyFont="1" applyFill="1" applyBorder="1" applyAlignment="1">
      <alignment horizontal="left" vertical="center"/>
    </xf>
    <xf numFmtId="168" fontId="122" fillId="5" borderId="79" xfId="0" applyFont="1" applyFill="1" applyBorder="1" applyAlignment="1">
      <alignment horizontal="right" vertical="center" wrapText="1"/>
    </xf>
    <xf numFmtId="3" fontId="122" fillId="5" borderId="48" xfId="0" applyNumberFormat="1" applyFont="1" applyFill="1" applyBorder="1" applyAlignment="1">
      <alignment horizontal="center" vertical="center" wrapText="1"/>
    </xf>
    <xf numFmtId="168" fontId="126" fillId="5" borderId="62" xfId="0" applyFont="1" applyFill="1" applyBorder="1" applyAlignment="1">
      <alignment horizontal="center" vertical="center" wrapText="1"/>
    </xf>
    <xf numFmtId="168" fontId="126" fillId="5"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1" fillId="0" borderId="0" xfId="0" applyNumberFormat="1" applyFont="1" applyBorder="1" applyAlignment="1">
      <alignment horizontal="left" vertical="center" wrapText="1"/>
    </xf>
    <xf numFmtId="168" fontId="119" fillId="5" borderId="62" xfId="0" applyFont="1" applyFill="1" applyBorder="1" applyAlignment="1">
      <alignment horizontal="right" vertical="center" wrapText="1"/>
    </xf>
    <xf numFmtId="168" fontId="119" fillId="5" borderId="64" xfId="0" applyFont="1" applyFill="1" applyBorder="1" applyAlignment="1">
      <alignment horizontal="right" vertical="center" wrapText="1"/>
    </xf>
    <xf numFmtId="168" fontId="119" fillId="5" borderId="68" xfId="0" applyFont="1" applyFill="1" applyBorder="1" applyAlignment="1">
      <alignment horizontal="right" vertical="center" wrapText="1"/>
    </xf>
    <xf numFmtId="168" fontId="133"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3" fillId="0" borderId="76" xfId="0" applyNumberFormat="1" applyFont="1" applyBorder="1" applyAlignment="1">
      <alignment horizontal="right" vertical="center" wrapText="1"/>
    </xf>
    <xf numFmtId="168" fontId="131" fillId="0" borderId="0" xfId="0" applyFont="1" applyBorder="1" applyAlignment="1">
      <alignment horizontal="left" vertical="center" wrapText="1"/>
    </xf>
    <xf numFmtId="176" fontId="134" fillId="0" borderId="76" xfId="0" applyNumberFormat="1" applyFont="1" applyBorder="1" applyAlignment="1">
      <alignment horizontal="right" vertical="center" wrapText="1"/>
    </xf>
    <xf numFmtId="176" fontId="134" fillId="0" borderId="0" xfId="0" applyNumberFormat="1" applyFont="1" applyBorder="1" applyAlignment="1">
      <alignment horizontal="right" vertical="center" wrapText="1"/>
    </xf>
    <xf numFmtId="176" fontId="134"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168"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4" borderId="0" xfId="11" applyFont="1" applyFill="1" applyBorder="1" applyAlignment="1">
      <alignment horizontal="left" vertical="center"/>
    </xf>
    <xf numFmtId="0" fontId="7" fillId="0" borderId="0" xfId="11" applyFont="1" applyBorder="1" applyAlignment="1">
      <alignment wrapText="1"/>
    </xf>
    <xf numFmtId="0" fontId="136" fillId="0" borderId="0" xfId="11" applyFont="1" applyFill="1" applyBorder="1" applyAlignment="1">
      <alignment horizontal="center" vertical="center" wrapText="1"/>
    </xf>
    <xf numFmtId="0" fontId="136"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5" borderId="161" xfId="11" applyFont="1" applyFill="1" applyBorder="1" applyAlignment="1">
      <alignment horizontal="left" vertical="center" wrapText="1"/>
    </xf>
    <xf numFmtId="0" fontId="106" fillId="5" borderId="162" xfId="11" applyFont="1" applyFill="1" applyBorder="1" applyAlignment="1">
      <alignment horizontal="left" vertical="center" wrapText="1"/>
    </xf>
    <xf numFmtId="0" fontId="106" fillId="5" borderId="72" xfId="11" applyFont="1" applyFill="1" applyBorder="1" applyAlignment="1">
      <alignment horizontal="left" vertical="center" wrapText="1"/>
    </xf>
    <xf numFmtId="0" fontId="106" fillId="5" borderId="163" xfId="11" applyFont="1" applyFill="1" applyBorder="1" applyAlignment="1">
      <alignment horizontal="left" vertical="center" wrapText="1"/>
    </xf>
    <xf numFmtId="0" fontId="106" fillId="5" borderId="72" xfId="11" applyFont="1" applyFill="1" applyBorder="1" applyAlignment="1">
      <alignment horizontal="right" vertical="center" wrapText="1"/>
    </xf>
    <xf numFmtId="0" fontId="106" fillId="5" borderId="163" xfId="11" applyFont="1" applyFill="1" applyBorder="1" applyAlignment="1">
      <alignment horizontal="right" vertical="center" wrapText="1"/>
    </xf>
    <xf numFmtId="0" fontId="106" fillId="5" borderId="166" xfId="11" applyFont="1" applyFill="1" applyBorder="1" applyAlignment="1">
      <alignment horizontal="left" vertical="center" wrapText="1"/>
    </xf>
    <xf numFmtId="0" fontId="106" fillId="5" borderId="167" xfId="11" applyFont="1" applyFill="1" applyBorder="1" applyAlignment="1">
      <alignment horizontal="center" vertical="center" wrapText="1"/>
    </xf>
    <xf numFmtId="0" fontId="106" fillId="5" borderId="166" xfId="11" applyFont="1" applyFill="1" applyBorder="1" applyAlignment="1">
      <alignment horizontal="right" vertical="center" wrapText="1"/>
    </xf>
    <xf numFmtId="0" fontId="106" fillId="5" borderId="166" xfId="11" applyFont="1" applyFill="1" applyBorder="1" applyAlignment="1">
      <alignment horizontal="center" vertical="center" wrapText="1"/>
    </xf>
    <xf numFmtId="0" fontId="106" fillId="5" borderId="168" xfId="11" applyFont="1" applyFill="1" applyBorder="1" applyAlignment="1">
      <alignment horizontal="right" vertical="center" wrapText="1"/>
    </xf>
    <xf numFmtId="168" fontId="106" fillId="5" borderId="165" xfId="0" applyFont="1" applyFill="1" applyBorder="1" applyAlignment="1">
      <alignment horizontal="right" vertical="center" wrapText="1"/>
    </xf>
    <xf numFmtId="168" fontId="106" fillId="5" borderId="169" xfId="0" applyFont="1" applyFill="1" applyBorder="1" applyAlignment="1">
      <alignment horizontal="right" vertical="center" wrapText="1"/>
    </xf>
    <xf numFmtId="0" fontId="137" fillId="0" borderId="0" xfId="11" applyFont="1" applyBorder="1" applyAlignment="1">
      <alignment vertical="center" wrapText="1"/>
    </xf>
    <xf numFmtId="0" fontId="34" fillId="5" borderId="170" xfId="11" applyFont="1" applyFill="1" applyBorder="1" applyAlignment="1">
      <alignment horizontal="left" vertical="center" wrapText="1"/>
    </xf>
    <xf numFmtId="0" fontId="106" fillId="5" borderId="144" xfId="11" applyFont="1" applyFill="1" applyBorder="1" applyAlignment="1">
      <alignment vertical="center" wrapText="1"/>
    </xf>
    <xf numFmtId="0" fontId="106" fillId="5" borderId="145" xfId="11" applyFont="1" applyFill="1" applyBorder="1" applyAlignment="1">
      <alignment vertical="center" wrapText="1"/>
    </xf>
    <xf numFmtId="0" fontId="106" fillId="5" borderId="146" xfId="11" applyFont="1" applyFill="1" applyBorder="1" applyAlignment="1">
      <alignment vertical="center" wrapText="1"/>
    </xf>
    <xf numFmtId="0" fontId="106" fillId="5" borderId="145" xfId="11" applyFont="1" applyFill="1" applyBorder="1" applyAlignment="1">
      <alignment horizontal="right" vertical="center" wrapText="1"/>
    </xf>
    <xf numFmtId="0" fontId="106" fillId="5" borderId="146" xfId="11" applyFont="1" applyFill="1" applyBorder="1" applyAlignment="1">
      <alignment horizontal="right" vertical="center" wrapText="1"/>
    </xf>
    <xf numFmtId="0" fontId="106" fillId="5" borderId="173" xfId="11" applyFont="1" applyFill="1" applyBorder="1" applyAlignment="1">
      <alignment vertical="center" wrapText="1"/>
    </xf>
    <xf numFmtId="0" fontId="106" fillId="5" borderId="173" xfId="11" applyFont="1" applyFill="1" applyBorder="1" applyAlignment="1">
      <alignment horizontal="center" vertical="center" wrapText="1"/>
    </xf>
    <xf numFmtId="0" fontId="106" fillId="5" borderId="173" xfId="11" applyFont="1" applyFill="1" applyBorder="1" applyAlignment="1">
      <alignment horizontal="right" vertical="center" wrapText="1"/>
    </xf>
    <xf numFmtId="0" fontId="16" fillId="5" borderId="176" xfId="11" applyFont="1" applyFill="1" applyBorder="1" applyAlignment="1">
      <alignment horizontal="left" vertical="center" wrapText="1"/>
    </xf>
    <xf numFmtId="0" fontId="16" fillId="5" borderId="144" xfId="11" applyFont="1" applyFill="1" applyBorder="1" applyAlignment="1">
      <alignment horizontal="center" vertical="top" wrapText="1"/>
    </xf>
    <xf numFmtId="0" fontId="18" fillId="5" borderId="144" xfId="11" applyFont="1" applyFill="1" applyBorder="1" applyAlignment="1">
      <alignment horizontal="left" vertical="top" wrapText="1"/>
    </xf>
    <xf numFmtId="0" fontId="18" fillId="5" borderId="145" xfId="11" applyFont="1" applyFill="1" applyBorder="1" applyAlignment="1">
      <alignment horizontal="left" vertical="top" wrapText="1"/>
    </xf>
    <xf numFmtId="0" fontId="18" fillId="5" borderId="145" xfId="11" applyFont="1" applyFill="1" applyBorder="1" applyAlignment="1">
      <alignment horizontal="center" vertical="top" wrapText="1"/>
    </xf>
    <xf numFmtId="0" fontId="18" fillId="5" borderId="146" xfId="11" applyFont="1" applyFill="1" applyBorder="1" applyAlignment="1">
      <alignment horizontal="left" vertical="top" wrapText="1"/>
    </xf>
    <xf numFmtId="0" fontId="18" fillId="5" borderId="144" xfId="11" applyFont="1" applyFill="1" applyBorder="1" applyAlignment="1">
      <alignment horizontal="center" vertical="top" wrapText="1"/>
    </xf>
    <xf numFmtId="0" fontId="83" fillId="5" borderId="146" xfId="11" applyFont="1" applyFill="1" applyBorder="1" applyAlignment="1">
      <alignment horizontal="center" vertical="top" wrapText="1"/>
    </xf>
    <xf numFmtId="0" fontId="139" fillId="5" borderId="145" xfId="11" applyFont="1" applyFill="1" applyBorder="1" applyAlignment="1">
      <alignment horizontal="left" vertical="top" wrapText="1"/>
    </xf>
    <xf numFmtId="0" fontId="18" fillId="5" borderId="145" xfId="11" applyFont="1" applyFill="1" applyBorder="1" applyAlignment="1">
      <alignment horizontal="right" vertical="top" wrapText="1"/>
    </xf>
    <xf numFmtId="0" fontId="11" fillId="5" borderId="173" xfId="11" applyFont="1" applyFill="1" applyBorder="1" applyAlignment="1">
      <alignment horizontal="left" vertical="top" wrapText="1"/>
    </xf>
    <xf numFmtId="0" fontId="140" fillId="5" borderId="145" xfId="11" applyFont="1" applyFill="1" applyBorder="1" applyAlignment="1">
      <alignment horizontal="center" vertical="center" wrapText="1"/>
    </xf>
    <xf numFmtId="0" fontId="83" fillId="5" borderId="145" xfId="11" applyFont="1" applyFill="1" applyBorder="1" applyAlignment="1">
      <alignment horizontal="center" vertical="top" wrapText="1"/>
    </xf>
    <xf numFmtId="0" fontId="18" fillId="5" borderId="173" xfId="11" applyFont="1" applyFill="1" applyBorder="1" applyAlignment="1">
      <alignment horizontal="center" vertical="top" wrapText="1"/>
    </xf>
    <xf numFmtId="0" fontId="131" fillId="5" borderId="173" xfId="11" applyFont="1" applyFill="1" applyBorder="1" applyAlignment="1">
      <alignment horizontal="right" vertical="center" wrapText="1"/>
    </xf>
    <xf numFmtId="0" fontId="131" fillId="5" borderId="173" xfId="11" applyFont="1" applyFill="1" applyBorder="1" applyAlignment="1">
      <alignment horizontal="center" vertical="top" wrapText="1"/>
    </xf>
    <xf numFmtId="0" fontId="119" fillId="0" borderId="0" xfId="11" applyFont="1" applyBorder="1" applyAlignment="1">
      <alignment wrapText="1"/>
    </xf>
    <xf numFmtId="0" fontId="21" fillId="0" borderId="0" xfId="11" applyFont="1" applyFill="1" applyBorder="1" applyAlignment="1">
      <alignment horizontal="left" vertical="center" wrapText="1"/>
    </xf>
    <xf numFmtId="0" fontId="131" fillId="5" borderId="177" xfId="11" applyFont="1" applyFill="1" applyBorder="1" applyAlignment="1">
      <alignment horizontal="left" vertical="top" wrapText="1"/>
    </xf>
    <xf numFmtId="0" fontId="131" fillId="5" borderId="178" xfId="11" applyFont="1" applyFill="1" applyBorder="1" applyAlignment="1">
      <alignment horizontal="center" vertical="top" wrapText="1"/>
    </xf>
    <xf numFmtId="0" fontId="131" fillId="5" borderId="147" xfId="11" applyFont="1" applyFill="1" applyBorder="1" applyAlignment="1">
      <alignment horizontal="left" vertical="top" wrapText="1"/>
    </xf>
    <xf numFmtId="0" fontId="131" fillId="5" borderId="148" xfId="11" applyFont="1" applyFill="1" applyBorder="1" applyAlignment="1">
      <alignment horizontal="left" vertical="top" wrapText="1"/>
    </xf>
    <xf numFmtId="0" fontId="142" fillId="5" borderId="148" xfId="11" applyFont="1" applyFill="1" applyBorder="1" applyAlignment="1">
      <alignment horizontal="center" vertical="top" wrapText="1"/>
    </xf>
    <xf numFmtId="0" fontId="131" fillId="5" borderId="149" xfId="11" applyFont="1" applyFill="1" applyBorder="1" applyAlignment="1">
      <alignment horizontal="left" vertical="top" wrapText="1"/>
    </xf>
    <xf numFmtId="0" fontId="131" fillId="5" borderId="147" xfId="11" applyFont="1" applyFill="1" applyBorder="1" applyAlignment="1">
      <alignment horizontal="right" vertical="top" wrapText="1"/>
    </xf>
    <xf numFmtId="0" fontId="131" fillId="5" borderId="148" xfId="11" applyFont="1" applyFill="1" applyBorder="1" applyAlignment="1">
      <alignment horizontal="right" vertical="top" wrapText="1"/>
    </xf>
    <xf numFmtId="0" fontId="131" fillId="5" borderId="149" xfId="11" applyFont="1" applyFill="1" applyBorder="1" applyAlignment="1">
      <alignment horizontal="right" vertical="top" wrapText="1"/>
    </xf>
    <xf numFmtId="0" fontId="131" fillId="5" borderId="147" xfId="11" applyFont="1" applyFill="1" applyBorder="1" applyAlignment="1">
      <alignment horizontal="center" vertical="top" wrapText="1"/>
    </xf>
    <xf numFmtId="0" fontId="142" fillId="5" borderId="149" xfId="11" applyFont="1" applyFill="1" applyBorder="1" applyAlignment="1">
      <alignment horizontal="center" vertical="top" wrapText="1"/>
    </xf>
    <x